1033" s="22">
        <v>0</v>
      </c>
    </row>
    <row r="11034" spans="2:9" hidden="1" outlineLevel="7">
      <c r="B11034" s="21"/>
      <c r="D11034" s="27" t="s">
        <v>520</v>
      </c>
      <c r="E11034" s="22"/>
      <c r="F11034" s="22"/>
      <c r="G11034" s="22"/>
      <c r="H11034" s="22"/>
      <c r="I11034" s="22">
        <v>0</v>
      </c>
    </row>
    <row r="11035" spans="2:9" hidden="1" outlineLevel="7">
      <c r="D11035" s="27" t="s">
        <v>81</v>
      </c>
      <c r="E11035" s="22"/>
      <c r="F11035" s="22"/>
      <c r="G11035" s="22"/>
      <c r="H11035" s="22"/>
      <c r="I11035" s="22">
        <v>0</v>
      </c>
    </row>
    <row r="11036" spans="2:9" hidden="1" outlineLevel="7">
      <c r="D11036" s="27" t="s">
        <v>12</v>
      </c>
      <c r="E11036" s="22"/>
      <c r="F11036" s="22"/>
      <c r="G11036" s="22"/>
      <c r="H11036" s="22"/>
      <c r="I11036" s="22">
        <v>2</v>
      </c>
    </row>
    <row r="11037" spans="2:9" hidden="1" outlineLevel="7">
      <c r="D11037" s="4"/>
    </row>
    <row r="11038" spans="2:9" hidden="1" outlineLevel="7">
      <c r="B11038" s="20" t="s">
        <v>14</v>
      </c>
      <c r="D11038" s="27" t="s">
        <v>75</v>
      </c>
      <c r="E11038" s="22"/>
      <c r="F11038" s="22"/>
      <c r="G11038" s="22"/>
      <c r="H11038" s="22"/>
      <c r="I11038" s="32">
        <v>0</v>
      </c>
    </row>
    <row r="11039" spans="2:9" hidden="1" outlineLevel="7">
      <c r="D11039" s="38" t="s">
        <v>516</v>
      </c>
      <c r="E11039" s="32"/>
      <c r="F11039" s="32"/>
      <c r="G11039" s="32"/>
      <c r="H11039" s="32"/>
      <c r="I11039" s="32">
        <v>0</v>
      </c>
    </row>
    <row r="11040" spans="2:9" hidden="1" outlineLevel="7">
      <c r="D11040" s="27" t="s">
        <v>78</v>
      </c>
      <c r="E11040" s="32"/>
      <c r="F11040" s="32"/>
      <c r="G11040" s="32"/>
      <c r="H11040" s="32"/>
      <c r="I11040" s="32">
        <v>0</v>
      </c>
    </row>
    <row r="11041" spans="2:9" hidden="1" outlineLevel="7">
      <c r="D11041" s="27" t="s">
        <v>80</v>
      </c>
      <c r="E11041" s="32"/>
      <c r="F11041" s="32"/>
      <c r="G11041" s="32"/>
      <c r="H11041" s="32"/>
      <c r="I11041" s="32">
        <v>0</v>
      </c>
    </row>
    <row r="11042" spans="2:9" hidden="1" outlineLevel="7">
      <c r="D11042" s="38" t="s">
        <v>517</v>
      </c>
      <c r="E11042" s="32"/>
      <c r="F11042" s="32"/>
      <c r="G11042" s="32"/>
      <c r="H11042" s="32"/>
      <c r="I11042" s="32">
        <v>0</v>
      </c>
    </row>
    <row r="11043" spans="2:9" hidden="1" outlineLevel="7">
      <c r="D11043" s="38" t="s">
        <v>518</v>
      </c>
      <c r="E11043" s="32"/>
      <c r="F11043" s="32"/>
      <c r="G11043" s="32"/>
      <c r="H11043" s="32"/>
      <c r="I11043" s="32">
        <v>100</v>
      </c>
    </row>
    <row r="11044" spans="2:9" hidden="1" outlineLevel="7">
      <c r="D11044" s="27" t="s">
        <v>519</v>
      </c>
      <c r="E11044" s="32"/>
      <c r="F11044" s="32"/>
      <c r="G11044" s="32"/>
      <c r="H11044" s="32"/>
      <c r="I11044" s="32">
        <v>0</v>
      </c>
    </row>
    <row r="11045" spans="2:9" hidden="1" outlineLevel="7">
      <c r="D11045" s="27" t="s">
        <v>520</v>
      </c>
      <c r="E11045" s="32"/>
      <c r="F11045" s="32"/>
      <c r="G11045" s="32"/>
      <c r="H11045" s="32"/>
      <c r="I11045" s="32">
        <v>0</v>
      </c>
    </row>
    <row r="11046" spans="2:9" hidden="1" outlineLevel="7">
      <c r="D11046" s="27" t="s">
        <v>81</v>
      </c>
      <c r="E11046" s="32"/>
      <c r="F11046" s="32"/>
      <c r="G11046" s="32"/>
      <c r="H11046" s="32"/>
      <c r="I11046" s="32">
        <v>0</v>
      </c>
    </row>
    <row r="11047" spans="2:9" hidden="1" outlineLevel="7">
      <c r="C11047" s="21"/>
      <c r="D11047" s="27" t="s">
        <v>12</v>
      </c>
      <c r="E11047" s="22"/>
      <c r="F11047" s="22"/>
      <c r="G11047" s="22"/>
      <c r="H11047" s="22"/>
      <c r="I11047" s="22">
        <v>100</v>
      </c>
    </row>
    <row r="11048" spans="2:9" hidden="1" outlineLevel="7"/>
    <row r="11049" spans="2:9" hidden="1" outlineLevel="7">
      <c r="B11049" s="31" t="s">
        <v>549</v>
      </c>
    </row>
    <row r="11050" spans="2:9" hidden="1" outlineLevel="7">
      <c r="B11050" s="20" t="s">
        <v>6</v>
      </c>
      <c r="D11050" s="27" t="s">
        <v>75</v>
      </c>
      <c r="E11050" s="22"/>
      <c r="F11050" s="22"/>
      <c r="G11050" s="22"/>
      <c r="H11050" s="22"/>
      <c r="I11050" s="22">
        <v>1</v>
      </c>
    </row>
    <row r="11051" spans="2:9" hidden="1" outlineLevel="7">
      <c r="B11051" s="27"/>
      <c r="D11051" s="38" t="s">
        <v>516</v>
      </c>
      <c r="E11051" s="22"/>
      <c r="F11051" s="22"/>
      <c r="G11051" s="22"/>
      <c r="H11051" s="22"/>
      <c r="I11051" s="22">
        <v>1</v>
      </c>
    </row>
    <row r="11052" spans="2:9" hidden="1" outlineLevel="7">
      <c r="B11052" s="27"/>
      <c r="D11052" s="27" t="s">
        <v>78</v>
      </c>
      <c r="E11052" s="22"/>
      <c r="F11052" s="22"/>
      <c r="G11052" s="22"/>
      <c r="H11052" s="22"/>
      <c r="I11052" s="22">
        <v>3</v>
      </c>
    </row>
    <row r="11053" spans="2:9" hidden="1" outlineLevel="7">
      <c r="B11053" s="27"/>
      <c r="D11053" s="27" t="s">
        <v>80</v>
      </c>
      <c r="E11053" s="22"/>
      <c r="F11053" s="22"/>
      <c r="G11053" s="22"/>
      <c r="H11053" s="22"/>
      <c r="I11053" s="22">
        <v>1</v>
      </c>
    </row>
    <row r="11054" spans="2:9" hidden="1" outlineLevel="7">
      <c r="B11054" s="27"/>
      <c r="D11054" s="38" t="s">
        <v>517</v>
      </c>
      <c r="E11054" s="22"/>
      <c r="F11054" s="22"/>
      <c r="G11054" s="22"/>
      <c r="H11054" s="22"/>
      <c r="I11054" s="22">
        <v>3</v>
      </c>
    </row>
    <row r="11055" spans="2:9" hidden="1" outlineLevel="7">
      <c r="B11055" s="27"/>
      <c r="D11055" s="27" t="s">
        <v>518</v>
      </c>
      <c r="E11055" s="22"/>
      <c r="F11055" s="22"/>
      <c r="G11055" s="22"/>
      <c r="H11055" s="22"/>
      <c r="I11055" s="22">
        <v>0</v>
      </c>
    </row>
    <row r="11056" spans="2:9" hidden="1" outlineLevel="7">
      <c r="B11056" s="27"/>
      <c r="D11056" s="27" t="s">
        <v>519</v>
      </c>
      <c r="E11056" s="22"/>
      <c r="F11056" s="22"/>
      <c r="G11056" s="22"/>
      <c r="H11056" s="22"/>
      <c r="I11056" s="22">
        <v>4</v>
      </c>
    </row>
    <row r="11057" spans="1:9" hidden="1" outlineLevel="7">
      <c r="B11057" s="21"/>
      <c r="D11057" s="27" t="s">
        <v>520</v>
      </c>
      <c r="E11057" s="22"/>
      <c r="F11057" s="22"/>
      <c r="G11057" s="22"/>
      <c r="H11057" s="22"/>
      <c r="I11057" s="22">
        <v>1</v>
      </c>
    </row>
    <row r="11058" spans="1:9" hidden="1" outlineLevel="7">
      <c r="D11058" s="27" t="s">
        <v>81</v>
      </c>
      <c r="E11058" s="22"/>
      <c r="F11058" s="22"/>
      <c r="G11058" s="22"/>
      <c r="H11058" s="22"/>
      <c r="I11058" s="22">
        <v>0</v>
      </c>
    </row>
    <row r="11059" spans="1:9" hidden="1" outlineLevel="7">
      <c r="D11059" s="27" t="s">
        <v>12</v>
      </c>
      <c r="E11059" s="22"/>
      <c r="F11059" s="22"/>
      <c r="G11059" s="22"/>
      <c r="H11059" s="22"/>
      <c r="I11059" s="22">
        <v>14</v>
      </c>
    </row>
    <row r="11060" spans="1:9" hidden="1" outlineLevel="7">
      <c r="D11060" s="4"/>
    </row>
    <row r="11061" spans="1:9" hidden="1" outlineLevel="7">
      <c r="B11061" s="20" t="s">
        <v>14</v>
      </c>
      <c r="D11061" s="27" t="s">
        <v>75</v>
      </c>
      <c r="E11061" s="22"/>
      <c r="F11061" s="22"/>
      <c r="G11061" s="22"/>
      <c r="H11061" s="22"/>
      <c r="I11061" s="32">
        <v>7.1428571428571423</v>
      </c>
    </row>
    <row r="11062" spans="1:9" hidden="1" outlineLevel="7">
      <c r="D11062" s="38" t="s">
        <v>516</v>
      </c>
      <c r="E11062" s="32"/>
      <c r="F11062" s="32"/>
      <c r="G11062" s="32"/>
      <c r="H11062" s="32"/>
      <c r="I11062" s="32">
        <v>7.1428571428571423</v>
      </c>
    </row>
    <row r="11063" spans="1:9" hidden="1" outlineLevel="7">
      <c r="D11063" s="27" t="s">
        <v>78</v>
      </c>
      <c r="E11063" s="32"/>
      <c r="F11063" s="32"/>
      <c r="G11063" s="32"/>
      <c r="H11063" s="32"/>
      <c r="I11063" s="32">
        <v>21.428571428571427</v>
      </c>
    </row>
    <row r="11064" spans="1:9" hidden="1" outlineLevel="7">
      <c r="D11064" s="27" t="s">
        <v>80</v>
      </c>
      <c r="E11064" s="32"/>
      <c r="F11064" s="32"/>
      <c r="G11064" s="32"/>
      <c r="H11064" s="32"/>
      <c r="I11064" s="32">
        <v>7.1428571428571423</v>
      </c>
    </row>
    <row r="11065" spans="1:9" hidden="1" outlineLevel="7">
      <c r="D11065" s="38" t="s">
        <v>517</v>
      </c>
      <c r="E11065" s="32"/>
      <c r="F11065" s="32"/>
      <c r="G11065" s="32"/>
      <c r="H11065" s="32"/>
      <c r="I11065" s="32">
        <v>21.428571428571427</v>
      </c>
    </row>
    <row r="11066" spans="1:9" hidden="1" outlineLevel="7">
      <c r="D11066" s="38" t="s">
        <v>518</v>
      </c>
      <c r="E11066" s="32"/>
      <c r="F11066" s="32"/>
      <c r="G11066" s="32"/>
      <c r="H11066" s="32"/>
      <c r="I11066" s="32">
        <v>0</v>
      </c>
    </row>
    <row r="11067" spans="1:9" hidden="1" outlineLevel="7">
      <c r="D11067" s="27" t="s">
        <v>519</v>
      </c>
      <c r="E11067" s="32"/>
      <c r="F11067" s="32"/>
      <c r="G11067" s="32"/>
      <c r="H11067" s="32"/>
      <c r="I11067" s="32">
        <v>28.571428571428569</v>
      </c>
    </row>
    <row r="11068" spans="1:9" hidden="1" outlineLevel="7">
      <c r="D11068" s="27" t="s">
        <v>520</v>
      </c>
      <c r="E11068" s="32"/>
      <c r="F11068" s="32"/>
      <c r="G11068" s="32"/>
      <c r="H11068" s="32"/>
      <c r="I11068" s="32">
        <v>7.1428571428571423</v>
      </c>
    </row>
    <row r="11069" spans="1:9" hidden="1" outlineLevel="7">
      <c r="D11069" s="27" t="s">
        <v>81</v>
      </c>
      <c r="E11069" s="32"/>
      <c r="F11069" s="32"/>
      <c r="G11069" s="32"/>
      <c r="H11069" s="32"/>
      <c r="I11069" s="32">
        <v>0</v>
      </c>
    </row>
    <row r="11070" spans="1:9" hidden="1" outlineLevel="7">
      <c r="C11070" s="21"/>
      <c r="D11070" s="27" t="s">
        <v>12</v>
      </c>
      <c r="E11070" s="22"/>
      <c r="F11070" s="22"/>
      <c r="G11070" s="22"/>
      <c r="H11070" s="22"/>
      <c r="I11070" s="22">
        <v>99.999999999999986</v>
      </c>
    </row>
    <row r="11071" spans="1:9" hidden="1" outlineLevel="7">
      <c r="A11071" s="4"/>
    </row>
    <row r="11072" spans="1:9" hidden="1" outlineLevel="6">
      <c r="A11072" s="4"/>
    </row>
    <row r="11073" spans="1:9" ht="42" hidden="1" customHeight="1" outlineLevel="6">
      <c r="A11073" s="17"/>
      <c r="B11073" s="18" t="s">
        <v>550</v>
      </c>
      <c r="C11073" s="18"/>
      <c r="D11073" s="18"/>
    </row>
    <row r="11074" spans="1:9" ht="33" hidden="1" customHeight="1" outlineLevel="7">
      <c r="A11074" s="17"/>
      <c r="B11074" s="19"/>
      <c r="C11074" s="19"/>
      <c r="D11074" s="19"/>
    </row>
    <row r="11075" spans="1:9" hidden="1" outlineLevel="7">
      <c r="A11075" s="28">
        <v>402</v>
      </c>
      <c r="B11075" s="29" t="s">
        <v>72</v>
      </c>
    </row>
    <row r="11076" spans="1:9" hidden="1" outlineLevel="7"/>
    <row r="11077" spans="1:9" hidden="1" outlineLevel="7">
      <c r="B11077" s="31" t="s">
        <v>548</v>
      </c>
    </row>
    <row r="11078" spans="1:9" hidden="1" outlineLevel="7">
      <c r="B11078" s="20" t="s">
        <v>6</v>
      </c>
      <c r="D11078" s="27" t="s">
        <v>75</v>
      </c>
      <c r="E11078" s="22"/>
      <c r="F11078" s="22"/>
      <c r="G11078" s="22"/>
      <c r="H11078" s="22"/>
      <c r="I11078" s="22">
        <v>2</v>
      </c>
    </row>
    <row r="11079" spans="1:9" hidden="1" outlineLevel="7">
      <c r="B11079" s="27"/>
      <c r="D11079" s="38" t="s">
        <v>516</v>
      </c>
      <c r="E11079" s="22"/>
      <c r="F11079" s="22"/>
      <c r="G11079" s="22"/>
      <c r="H11079" s="22"/>
      <c r="I11079" s="22">
        <v>0</v>
      </c>
    </row>
    <row r="11080" spans="1:9" hidden="1" outlineLevel="7">
      <c r="B11080" s="27"/>
      <c r="D11080" s="27" t="s">
        <v>78</v>
      </c>
      <c r="E11080" s="22"/>
      <c r="F11080" s="22"/>
      <c r="G11080" s="22"/>
      <c r="H11080" s="22"/>
      <c r="I11080" s="22">
        <v>1</v>
      </c>
    </row>
    <row r="11081" spans="1:9" hidden="1" outlineLevel="7">
      <c r="B11081" s="27"/>
      <c r="D11081" s="27" t="s">
        <v>80</v>
      </c>
      <c r="E11081" s="22"/>
      <c r="F11081" s="22"/>
      <c r="G11081" s="22"/>
      <c r="H11081" s="22"/>
      <c r="I11081" s="22">
        <v>0</v>
      </c>
    </row>
    <row r="11082" spans="1:9" hidden="1" outlineLevel="7">
      <c r="B11082" s="27"/>
      <c r="D11082" s="38" t="s">
        <v>517</v>
      </c>
      <c r="E11082" s="22"/>
      <c r="F11082" s="22"/>
      <c r="G11082" s="22"/>
      <c r="H11082" s="22"/>
      <c r="I11082" s="22">
        <v>1</v>
      </c>
    </row>
    <row r="11083" spans="1:9" hidden="1" outlineLevel="7">
      <c r="B11083" s="27"/>
      <c r="D11083" s="27" t="s">
        <v>518</v>
      </c>
      <c r="E11083" s="22"/>
      <c r="F11083" s="22"/>
      <c r="G11083" s="22"/>
      <c r="H11083" s="22"/>
      <c r="I11083" s="22">
        <v>0</v>
      </c>
    </row>
    <row r="11084" spans="1:9" hidden="1" outlineLevel="7">
      <c r="B11084" s="27"/>
      <c r="D11084" s="27" t="s">
        <v>519</v>
      </c>
      <c r="E11084" s="22"/>
      <c r="F11084" s="22"/>
      <c r="G11084" s="22"/>
      <c r="H11084" s="22"/>
      <c r="I11084" s="22">
        <v>0</v>
      </c>
    </row>
    <row r="11085" spans="1:9" hidden="1" outlineLevel="7">
      <c r="B11085" s="21"/>
      <c r="D11085" s="27" t="s">
        <v>520</v>
      </c>
      <c r="E11085" s="22"/>
      <c r="F11085" s="22"/>
      <c r="G11085" s="22"/>
      <c r="H11085" s="22"/>
      <c r="I11085" s="22">
        <v>0</v>
      </c>
    </row>
    <row r="11086" spans="1:9" hidden="1" outlineLevel="7">
      <c r="D11086" s="27" t="s">
        <v>81</v>
      </c>
      <c r="E11086" s="22"/>
      <c r="F11086" s="22"/>
      <c r="G11086" s="22"/>
      <c r="H11086" s="22"/>
      <c r="I11086" s="22">
        <v>0</v>
      </c>
    </row>
    <row r="11087" spans="1:9" hidden="1" outlineLevel="7">
      <c r="D11087" s="27" t="s">
        <v>12</v>
      </c>
      <c r="E11087" s="22"/>
      <c r="F11087" s="22"/>
      <c r="G11087" s="22"/>
      <c r="H11087" s="22"/>
      <c r="I11087" s="22">
        <v>4</v>
      </c>
    </row>
    <row r="11088" spans="1:9" hidden="1" outlineLevel="7">
      <c r="D11088" s="4"/>
    </row>
    <row r="11089" spans="2:9" hidden="1" outlineLevel="7">
      <c r="B11089" s="20" t="s">
        <v>14</v>
      </c>
      <c r="D11089" s="27" t="s">
        <v>75</v>
      </c>
      <c r="E11089" s="22"/>
      <c r="F11089" s="22"/>
      <c r="G11089" s="22"/>
      <c r="H11089" s="22"/>
      <c r="I11089" s="32">
        <v>50</v>
      </c>
    </row>
    <row r="11090" spans="2:9" hidden="1" outlineLevel="7">
      <c r="D11090" s="38" t="s">
        <v>516</v>
      </c>
      <c r="E11090" s="32"/>
      <c r="F11090" s="32"/>
      <c r="G11090" s="32"/>
      <c r="H11090" s="32"/>
      <c r="I11090" s="32">
        <v>0</v>
      </c>
    </row>
    <row r="11091" spans="2:9" hidden="1" outlineLevel="7">
      <c r="D11091" s="27" t="s">
        <v>78</v>
      </c>
      <c r="E11091" s="32"/>
      <c r="F11091" s="32"/>
      <c r="G11091" s="32"/>
      <c r="H11091" s="32"/>
      <c r="I11091" s="32">
        <v>25</v>
      </c>
    </row>
    <row r="11092" spans="2:9" hidden="1" outlineLevel="7">
      <c r="D11092" s="27" t="s">
        <v>80</v>
      </c>
      <c r="E11092" s="32"/>
      <c r="F11092" s="32"/>
      <c r="G11092" s="32"/>
      <c r="H11092" s="32"/>
      <c r="I11092" s="32">
        <v>0</v>
      </c>
    </row>
    <row r="11093" spans="2:9" hidden="1" outlineLevel="7">
      <c r="D11093" s="38" t="s">
        <v>517</v>
      </c>
      <c r="E11093" s="32"/>
      <c r="F11093" s="32"/>
      <c r="G11093" s="32"/>
      <c r="H11093" s="32"/>
      <c r="I11093" s="32">
        <v>25</v>
      </c>
    </row>
    <row r="11094" spans="2:9" hidden="1" outlineLevel="7">
      <c r="D11094" s="38" t="s">
        <v>518</v>
      </c>
      <c r="E11094" s="32"/>
      <c r="F11094" s="32"/>
      <c r="G11094" s="32"/>
      <c r="H11094" s="32"/>
      <c r="I11094" s="32">
        <v>0</v>
      </c>
    </row>
    <row r="11095" spans="2:9" hidden="1" outlineLevel="7">
      <c r="D11095" s="27" t="s">
        <v>519</v>
      </c>
      <c r="E11095" s="32"/>
      <c r="F11095" s="32"/>
      <c r="G11095" s="32"/>
      <c r="H11095" s="32"/>
      <c r="I11095" s="32">
        <v>0</v>
      </c>
    </row>
    <row r="11096" spans="2:9" hidden="1" outlineLevel="7">
      <c r="D11096" s="27" t="s">
        <v>520</v>
      </c>
      <c r="E11096" s="32"/>
      <c r="F11096" s="32"/>
      <c r="G11096" s="32"/>
      <c r="H11096" s="32"/>
      <c r="I11096" s="32">
        <v>0</v>
      </c>
    </row>
    <row r="11097" spans="2:9" hidden="1" outlineLevel="7">
      <c r="D11097" s="27" t="s">
        <v>81</v>
      </c>
      <c r="E11097" s="32"/>
      <c r="F11097" s="32"/>
      <c r="G11097" s="32"/>
      <c r="H11097" s="32"/>
      <c r="I11097" s="32">
        <v>0</v>
      </c>
    </row>
    <row r="11098" spans="2:9" hidden="1" outlineLevel="7">
      <c r="C11098" s="21"/>
      <c r="D11098" s="27" t="s">
        <v>12</v>
      </c>
      <c r="E11098" s="22"/>
      <c r="F11098" s="22"/>
      <c r="G11098" s="22"/>
      <c r="H11098" s="22"/>
      <c r="I11098" s="22">
        <v>100</v>
      </c>
    </row>
    <row r="11099" spans="2:9" hidden="1" outlineLevel="7"/>
    <row r="11100" spans="2:9" hidden="1" outlineLevel="7">
      <c r="B11100" s="31" t="s">
        <v>549</v>
      </c>
    </row>
    <row r="11101" spans="2:9" hidden="1" outlineLevel="7">
      <c r="B11101" s="20" t="s">
        <v>6</v>
      </c>
      <c r="D11101" s="27" t="s">
        <v>75</v>
      </c>
      <c r="E11101" s="22"/>
      <c r="F11101" s="22"/>
      <c r="G11101" s="22"/>
      <c r="H11101" s="22"/>
      <c r="I11101" s="22">
        <v>8</v>
      </c>
    </row>
    <row r="11102" spans="2:9" hidden="1" outlineLevel="7">
      <c r="B11102" s="27"/>
      <c r="D11102" s="38" t="s">
        <v>516</v>
      </c>
      <c r="E11102" s="22"/>
      <c r="F11102" s="22"/>
      <c r="G11102" s="22"/>
      <c r="H11102" s="22"/>
      <c r="I11102" s="22">
        <v>3</v>
      </c>
    </row>
    <row r="11103" spans="2:9" hidden="1" outlineLevel="7">
      <c r="B11103" s="27"/>
      <c r="D11103" s="27" t="s">
        <v>78</v>
      </c>
      <c r="E11103" s="22"/>
      <c r="F11103" s="22"/>
      <c r="G11103" s="22"/>
      <c r="H11103" s="22"/>
      <c r="I11103" s="22">
        <v>2</v>
      </c>
    </row>
    <row r="11104" spans="2:9" hidden="1" outlineLevel="7">
      <c r="B11104" s="27"/>
      <c r="D11104" s="27" t="s">
        <v>80</v>
      </c>
      <c r="E11104" s="22"/>
      <c r="F11104" s="22"/>
      <c r="G11104" s="22"/>
      <c r="H11104" s="22"/>
      <c r="I11104" s="22">
        <v>1</v>
      </c>
    </row>
    <row r="11105" spans="2:9" hidden="1" outlineLevel="7">
      <c r="B11105" s="27"/>
      <c r="D11105" s="38" t="s">
        <v>517</v>
      </c>
      <c r="E11105" s="22"/>
      <c r="F11105" s="22"/>
      <c r="G11105" s="22"/>
      <c r="H11105" s="22"/>
      <c r="I11105" s="22">
        <v>1</v>
      </c>
    </row>
    <row r="11106" spans="2:9" hidden="1" outlineLevel="7">
      <c r="B11106" s="27"/>
      <c r="D11106" s="27" t="s">
        <v>518</v>
      </c>
      <c r="E11106" s="22"/>
      <c r="F11106" s="22"/>
      <c r="G11106" s="22"/>
      <c r="H11106" s="22"/>
      <c r="I11106" s="22">
        <v>4</v>
      </c>
    </row>
    <row r="11107" spans="2:9" hidden="1" outlineLevel="7">
      <c r="B11107" s="27"/>
      <c r="D11107" s="27" t="s">
        <v>519</v>
      </c>
      <c r="E11107" s="22"/>
      <c r="F11107" s="22"/>
      <c r="G11107" s="22"/>
      <c r="H11107" s="22"/>
      <c r="I11107" s="22">
        <v>0</v>
      </c>
    </row>
    <row r="11108" spans="2:9" hidden="1" outlineLevel="7">
      <c r="B11108" s="21"/>
      <c r="D11108" s="27" t="s">
        <v>520</v>
      </c>
      <c r="E11108" s="22"/>
      <c r="F11108" s="22"/>
      <c r="G11108" s="22"/>
      <c r="H11108" s="22"/>
      <c r="I11108" s="22">
        <v>1</v>
      </c>
    </row>
    <row r="11109" spans="2:9" hidden="1" outlineLevel="7">
      <c r="D11109" s="27" t="s">
        <v>81</v>
      </c>
      <c r="E11109" s="22"/>
      <c r="F11109" s="22"/>
      <c r="G11109" s="22"/>
      <c r="H11109" s="22"/>
      <c r="I11109" s="22">
        <v>2</v>
      </c>
    </row>
    <row r="11110" spans="2:9" hidden="1" outlineLevel="7">
      <c r="D11110" s="27" t="s">
        <v>12</v>
      </c>
      <c r="E11110" s="22"/>
      <c r="F11110" s="22"/>
      <c r="G11110" s="22"/>
      <c r="H11110" s="22"/>
      <c r="I11110" s="22">
        <v>22</v>
      </c>
    </row>
    <row r="11111" spans="2:9" hidden="1" outlineLevel="7">
      <c r="D11111" s="4"/>
    </row>
    <row r="11112" spans="2:9" hidden="1" outlineLevel="7">
      <c r="B11112" s="20" t="s">
        <v>14</v>
      </c>
      <c r="D11112" s="27" t="s">
        <v>75</v>
      </c>
      <c r="E11112" s="22"/>
      <c r="F11112" s="22"/>
      <c r="G11112" s="22"/>
      <c r="H11112" s="22"/>
      <c r="I11112" s="32">
        <v>36.363636363636367</v>
      </c>
    </row>
    <row r="11113" spans="2:9" hidden="1" outlineLevel="7">
      <c r="D11113" s="38" t="s">
        <v>516</v>
      </c>
      <c r="E11113" s="32"/>
      <c r="F11113" s="32"/>
      <c r="G11113" s="32"/>
      <c r="H11113" s="32"/>
      <c r="I11113" s="32">
        <v>13.636363636363635</v>
      </c>
    </row>
    <row r="11114" spans="2:9" hidden="1" outlineLevel="7">
      <c r="D11114" s="27" t="s">
        <v>78</v>
      </c>
      <c r="E11114" s="32"/>
      <c r="F11114" s="32"/>
      <c r="G11114" s="32"/>
      <c r="H11114" s="32"/>
      <c r="I11114" s="32">
        <v>9.0909090909090917</v>
      </c>
    </row>
    <row r="11115" spans="2:9" hidden="1" outlineLevel="7">
      <c r="D11115" s="27" t="s">
        <v>80</v>
      </c>
      <c r="E11115" s="32"/>
      <c r="F11115" s="32"/>
      <c r="G11115" s="32"/>
      <c r="H11115" s="32"/>
      <c r="I11115" s="32">
        <v>4.5454545454545459</v>
      </c>
    </row>
    <row r="11116" spans="2:9" hidden="1" outlineLevel="7">
      <c r="D11116" s="38" t="s">
        <v>517</v>
      </c>
      <c r="E11116" s="32"/>
      <c r="F11116" s="32"/>
      <c r="G11116" s="32"/>
      <c r="H11116" s="32"/>
      <c r="I11116" s="32">
        <v>4.5454545454545459</v>
      </c>
    </row>
    <row r="11117" spans="2:9" hidden="1" outlineLevel="7">
      <c r="D11117" s="38" t="s">
        <v>518</v>
      </c>
      <c r="E11117" s="32"/>
      <c r="F11117" s="32"/>
      <c r="G11117" s="32"/>
      <c r="H11117" s="32"/>
      <c r="I11117" s="32">
        <v>18.181818181818183</v>
      </c>
    </row>
    <row r="11118" spans="2:9" hidden="1" outlineLevel="7">
      <c r="D11118" s="27" t="s">
        <v>519</v>
      </c>
      <c r="E11118" s="32"/>
      <c r="F11118" s="32"/>
      <c r="G11118" s="32"/>
      <c r="H11118" s="32"/>
      <c r="I11118" s="32">
        <v>0</v>
      </c>
    </row>
    <row r="11119" spans="2:9" hidden="1" outlineLevel="7">
      <c r="D11119" s="27" t="s">
        <v>520</v>
      </c>
      <c r="E11119" s="32"/>
      <c r="F11119" s="32"/>
      <c r="G11119" s="32"/>
      <c r="H11119" s="32"/>
      <c r="I11119" s="32">
        <v>4.5454545454545459</v>
      </c>
    </row>
    <row r="11120" spans="2:9" hidden="1" outlineLevel="7">
      <c r="D11120" s="27" t="s">
        <v>81</v>
      </c>
      <c r="E11120" s="32"/>
      <c r="F11120" s="32"/>
      <c r="G11120" s="32"/>
      <c r="H11120" s="32"/>
      <c r="I11120" s="32">
        <v>9.0909090909090917</v>
      </c>
    </row>
    <row r="11121" spans="1:9" hidden="1" outlineLevel="7">
      <c r="C11121" s="21"/>
      <c r="D11121" s="27" t="s">
        <v>12</v>
      </c>
      <c r="E11121" s="22"/>
      <c r="F11121" s="22"/>
      <c r="G11121" s="22"/>
      <c r="H11121" s="22"/>
      <c r="I11121" s="22">
        <v>100.00000000000001</v>
      </c>
    </row>
    <row r="11122" spans="1:9" hidden="1" outlineLevel="7"/>
    <row r="11123" spans="1:9" hidden="1" outlineLevel="7">
      <c r="A11123" s="28">
        <v>403</v>
      </c>
      <c r="B11123" s="29" t="s">
        <v>84</v>
      </c>
    </row>
    <row r="11124" spans="1:9" hidden="1" outlineLevel="7"/>
    <row r="11125" spans="1:9" hidden="1" outlineLevel="7">
      <c r="B11125" s="31" t="s">
        <v>548</v>
      </c>
    </row>
    <row r="11126" spans="1:9" hidden="1" outlineLevel="7">
      <c r="B11126" s="20" t="s">
        <v>6</v>
      </c>
      <c r="D11126" s="27" t="s">
        <v>75</v>
      </c>
      <c r="E11126" s="22"/>
      <c r="F11126" s="22"/>
      <c r="G11126" s="22"/>
      <c r="H11126" s="22"/>
      <c r="I11126" s="22">
        <v>2</v>
      </c>
    </row>
    <row r="11127" spans="1:9" hidden="1" outlineLevel="7">
      <c r="B11127" s="27"/>
      <c r="D11127" s="38" t="s">
        <v>516</v>
      </c>
      <c r="E11127" s="22"/>
      <c r="F11127" s="22"/>
      <c r="G11127" s="22"/>
      <c r="H11127" s="22"/>
      <c r="I11127" s="22">
        <v>0</v>
      </c>
    </row>
    <row r="11128" spans="1:9" hidden="1" outlineLevel="7">
      <c r="B11128" s="27"/>
      <c r="D11128" s="27" t="s">
        <v>78</v>
      </c>
      <c r="E11128" s="22"/>
      <c r="F11128" s="22"/>
      <c r="G11128" s="22"/>
      <c r="H11128" s="22"/>
      <c r="I11128" s="22">
        <v>0</v>
      </c>
    </row>
    <row r="11129" spans="1:9" hidden="1" outlineLevel="7">
      <c r="B11129" s="27"/>
      <c r="D11129" s="27" t="s">
        <v>80</v>
      </c>
      <c r="E11129" s="22"/>
      <c r="F11129" s="22"/>
      <c r="G11129" s="22"/>
      <c r="H11129" s="22"/>
      <c r="I11129" s="22">
        <v>0</v>
      </c>
    </row>
    <row r="11130" spans="1:9" hidden="1" outlineLevel="7">
      <c r="B11130" s="27"/>
      <c r="D11130" s="38" t="s">
        <v>517</v>
      </c>
      <c r="E11130" s="22"/>
      <c r="F11130" s="22"/>
      <c r="G11130" s="22"/>
      <c r="H11130" s="22"/>
      <c r="I11130" s="22">
        <v>2</v>
      </c>
    </row>
    <row r="11131" spans="1:9" hidden="1" outlineLevel="7">
      <c r="B11131" s="27"/>
      <c r="D11131" s="27" t="s">
        <v>518</v>
      </c>
      <c r="E11131" s="22"/>
      <c r="F11131" s="22"/>
      <c r="G11131" s="22"/>
      <c r="H11131" s="22"/>
      <c r="I11131" s="22">
        <v>0</v>
      </c>
    </row>
    <row r="11132" spans="1:9" hidden="1" outlineLevel="7">
      <c r="B11132" s="27"/>
      <c r="D11132" s="27" t="s">
        <v>519</v>
      </c>
      <c r="E11132" s="22"/>
      <c r="F11132" s="22"/>
      <c r="G11132" s="22"/>
      <c r="H11132" s="22"/>
      <c r="I11132" s="22">
        <v>0</v>
      </c>
    </row>
    <row r="11133" spans="1:9" hidden="1" outlineLevel="7">
      <c r="B11133" s="21"/>
      <c r="D11133" s="27" t="s">
        <v>520</v>
      </c>
      <c r="E11133" s="22"/>
      <c r="F11133" s="22"/>
      <c r="G11133" s="22"/>
      <c r="H11133" s="22"/>
      <c r="I11133" s="22">
        <v>0</v>
      </c>
    </row>
    <row r="11134" spans="1:9" hidden="1" outlineLevel="7">
      <c r="D11134" s="27" t="s">
        <v>81</v>
      </c>
      <c r="E11134" s="22"/>
      <c r="F11134" s="22"/>
      <c r="G11134" s="22"/>
      <c r="H11134" s="22"/>
      <c r="I11134" s="22">
        <v>0</v>
      </c>
    </row>
    <row r="11135" spans="1:9" hidden="1" outlineLevel="7">
      <c r="D11135" s="27" t="s">
        <v>12</v>
      </c>
      <c r="E11135" s="22"/>
      <c r="F11135" s="22"/>
      <c r="G11135" s="22"/>
      <c r="H11135" s="22"/>
      <c r="I11135" s="22">
        <v>4</v>
      </c>
    </row>
    <row r="11136" spans="1:9" hidden="1" outlineLevel="7">
      <c r="D11136" s="4"/>
    </row>
    <row r="11137" spans="2:9" hidden="1" outlineLevel="7">
      <c r="B11137" s="20" t="s">
        <v>14</v>
      </c>
      <c r="D11137" s="27" t="s">
        <v>75</v>
      </c>
      <c r="E11137" s="22"/>
      <c r="F11137" s="22"/>
      <c r="G11137" s="22"/>
      <c r="H11137" s="22"/>
      <c r="I11137" s="32">
        <v>50</v>
      </c>
    </row>
    <row r="11138" spans="2:9" hidden="1" outlineLevel="7">
      <c r="D11138" s="38" t="s">
        <v>516</v>
      </c>
      <c r="E11138" s="32"/>
      <c r="F11138" s="32"/>
      <c r="G11138" s="32"/>
      <c r="H11138" s="32"/>
      <c r="I11138" s="32">
        <v>0</v>
      </c>
    </row>
    <row r="11139" spans="2:9" hidden="1" outlineLevel="7">
      <c r="D11139" s="27" t="s">
        <v>78</v>
      </c>
      <c r="E11139" s="32"/>
      <c r="F11139" s="32"/>
      <c r="G11139" s="32"/>
      <c r="H11139" s="32"/>
      <c r="I11139" s="32">
        <v>0</v>
      </c>
    </row>
    <row r="11140" spans="2:9" hidden="1" outlineLevel="7">
      <c r="D11140" s="27" t="s">
        <v>80</v>
      </c>
      <c r="E11140" s="32"/>
      <c r="F11140" s="32"/>
      <c r="G11140" s="32"/>
      <c r="H11140" s="32"/>
      <c r="I11140" s="32">
        <v>0</v>
      </c>
    </row>
    <row r="11141" spans="2:9" hidden="1" outlineLevel="7">
      <c r="D11141" s="38" t="s">
        <v>517</v>
      </c>
      <c r="E11141" s="32"/>
      <c r="F11141" s="32"/>
      <c r="G11141" s="32"/>
      <c r="H11141" s="32"/>
      <c r="I11141" s="32">
        <v>50</v>
      </c>
    </row>
    <row r="11142" spans="2:9" hidden="1" outlineLevel="7">
      <c r="D11142" s="38" t="s">
        <v>518</v>
      </c>
      <c r="E11142" s="32"/>
      <c r="F11142" s="32"/>
      <c r="G11142" s="32"/>
      <c r="H11142" s="32"/>
      <c r="I11142" s="32">
        <v>0</v>
      </c>
    </row>
    <row r="11143" spans="2:9" hidden="1" outlineLevel="7">
      <c r="D11143" s="27" t="s">
        <v>519</v>
      </c>
      <c r="E11143" s="32"/>
      <c r="F11143" s="32"/>
      <c r="G11143" s="32"/>
      <c r="H11143" s="32"/>
      <c r="I11143" s="32">
        <v>0</v>
      </c>
    </row>
    <row r="11144" spans="2:9" hidden="1" outlineLevel="7">
      <c r="D11144" s="27" t="s">
        <v>520</v>
      </c>
      <c r="E11144" s="32"/>
      <c r="F11144" s="32"/>
      <c r="G11144" s="32"/>
      <c r="H11144" s="32"/>
      <c r="I11144" s="32">
        <v>0</v>
      </c>
    </row>
    <row r="11145" spans="2:9" hidden="1" outlineLevel="7">
      <c r="D11145" s="27" t="s">
        <v>81</v>
      </c>
      <c r="E11145" s="32"/>
      <c r="F11145" s="32"/>
      <c r="G11145" s="32"/>
      <c r="H11145" s="32"/>
      <c r="I11145" s="32">
        <v>0</v>
      </c>
    </row>
    <row r="11146" spans="2:9" hidden="1" outlineLevel="7">
      <c r="C11146" s="21"/>
      <c r="D11146" s="27" t="s">
        <v>12</v>
      </c>
      <c r="E11146" s="22"/>
      <c r="F11146" s="22"/>
      <c r="G11146" s="22"/>
      <c r="H11146" s="22"/>
      <c r="I11146" s="22">
        <v>100</v>
      </c>
    </row>
    <row r="11147" spans="2:9" hidden="1" outlineLevel="7"/>
    <row r="11148" spans="2:9" hidden="1" outlineLevel="7">
      <c r="B11148" s="31" t="s">
        <v>549</v>
      </c>
    </row>
    <row r="11149" spans="2:9" hidden="1" outlineLevel="7">
      <c r="B11149" s="20" t="s">
        <v>6</v>
      </c>
      <c r="D11149" s="27" t="s">
        <v>75</v>
      </c>
      <c r="E11149" s="22"/>
      <c r="F11149" s="22"/>
      <c r="G11149" s="22"/>
      <c r="H11149" s="22"/>
      <c r="I11149" s="22">
        <v>4</v>
      </c>
    </row>
    <row r="11150" spans="2:9" hidden="1" outlineLevel="7">
      <c r="B11150" s="27"/>
      <c r="D11150" s="38" t="s">
        <v>516</v>
      </c>
      <c r="E11150" s="22"/>
      <c r="F11150" s="22"/>
      <c r="G11150" s="22"/>
      <c r="H11150" s="22"/>
      <c r="I11150" s="22">
        <v>2</v>
      </c>
    </row>
    <row r="11151" spans="2:9" hidden="1" outlineLevel="7">
      <c r="B11151" s="27"/>
      <c r="D11151" s="27" t="s">
        <v>78</v>
      </c>
      <c r="E11151" s="22"/>
      <c r="F11151" s="22"/>
      <c r="G11151" s="22"/>
      <c r="H11151" s="22"/>
      <c r="I11151" s="22">
        <v>3</v>
      </c>
    </row>
    <row r="11152" spans="2:9" hidden="1" outlineLevel="7">
      <c r="B11152" s="27"/>
      <c r="D11152" s="27" t="s">
        <v>80</v>
      </c>
      <c r="E11152" s="22"/>
      <c r="F11152" s="22"/>
      <c r="G11152" s="22"/>
      <c r="H11152" s="22"/>
      <c r="I11152" s="22">
        <v>0</v>
      </c>
    </row>
    <row r="11153" spans="2:9" hidden="1" outlineLevel="7">
      <c r="B11153" s="27"/>
      <c r="D11153" s="38" t="s">
        <v>517</v>
      </c>
      <c r="E11153" s="22"/>
      <c r="F11153" s="22"/>
      <c r="G11153" s="22"/>
      <c r="H11153" s="22"/>
      <c r="I11153" s="22">
        <v>2</v>
      </c>
    </row>
    <row r="11154" spans="2:9" hidden="1" outlineLevel="7">
      <c r="B11154" s="27"/>
      <c r="D11154" s="27" t="s">
        <v>518</v>
      </c>
      <c r="E11154" s="22"/>
      <c r="F11154" s="22"/>
      <c r="G11154" s="22"/>
      <c r="H11154" s="22"/>
      <c r="I11154" s="22">
        <v>2</v>
      </c>
    </row>
    <row r="11155" spans="2:9" hidden="1" outlineLevel="7">
      <c r="B11155" s="27"/>
      <c r="D11155" s="27" t="s">
        <v>519</v>
      </c>
      <c r="E11155" s="22"/>
      <c r="F11155" s="22"/>
      <c r="G11155" s="22"/>
      <c r="H11155" s="22"/>
      <c r="I11155" s="22">
        <v>2</v>
      </c>
    </row>
    <row r="11156" spans="2:9" hidden="1" outlineLevel="7">
      <c r="B11156" s="21"/>
      <c r="D11156" s="27" t="s">
        <v>520</v>
      </c>
      <c r="E11156" s="22"/>
      <c r="F11156" s="22"/>
      <c r="G11156" s="22"/>
      <c r="H11156" s="22"/>
      <c r="I11156" s="22">
        <v>1</v>
      </c>
    </row>
    <row r="11157" spans="2:9" hidden="1" outlineLevel="7">
      <c r="D11157" s="27" t="s">
        <v>81</v>
      </c>
      <c r="E11157" s="22"/>
      <c r="F11157" s="22"/>
      <c r="G11157" s="22"/>
      <c r="H11157" s="22"/>
      <c r="I11157" s="22">
        <v>0</v>
      </c>
    </row>
    <row r="11158" spans="2:9" hidden="1" outlineLevel="7">
      <c r="D11158" s="27" t="s">
        <v>12</v>
      </c>
      <c r="E11158" s="22"/>
      <c r="F11158" s="22"/>
      <c r="G11158" s="22"/>
      <c r="H11158" s="22"/>
      <c r="I11158" s="22">
        <v>16</v>
      </c>
    </row>
    <row r="11159" spans="2:9" hidden="1" outlineLevel="7">
      <c r="D11159" s="4"/>
    </row>
    <row r="11160" spans="2:9" hidden="1" outlineLevel="7">
      <c r="B11160" s="20" t="s">
        <v>14</v>
      </c>
      <c r="D11160" s="27" t="s">
        <v>75</v>
      </c>
      <c r="E11160" s="22"/>
      <c r="F11160" s="22"/>
      <c r="G11160" s="22"/>
      <c r="H11160" s="22"/>
      <c r="I11160" s="32">
        <v>25</v>
      </c>
    </row>
    <row r="11161" spans="2:9" hidden="1" outlineLevel="7">
      <c r="D11161" s="38" t="s">
        <v>516</v>
      </c>
      <c r="E11161" s="32"/>
      <c r="F11161" s="32"/>
      <c r="G11161" s="32"/>
      <c r="H11161" s="32"/>
      <c r="I11161" s="32">
        <v>12.5</v>
      </c>
    </row>
    <row r="11162" spans="2:9" hidden="1" outlineLevel="7">
      <c r="D11162" s="27" t="s">
        <v>78</v>
      </c>
      <c r="E11162" s="32"/>
      <c r="F11162" s="32"/>
      <c r="G11162" s="32"/>
      <c r="H11162" s="32"/>
      <c r="I11162" s="32">
        <v>18.75</v>
      </c>
    </row>
    <row r="11163" spans="2:9" hidden="1" outlineLevel="7">
      <c r="D11163" s="27" t="s">
        <v>80</v>
      </c>
      <c r="E11163" s="32"/>
      <c r="F11163" s="32"/>
      <c r="G11163" s="32"/>
      <c r="H11163" s="32"/>
      <c r="I11163" s="32">
        <v>0</v>
      </c>
    </row>
    <row r="11164" spans="2:9" hidden="1" outlineLevel="7">
      <c r="D11164" s="38" t="s">
        <v>517</v>
      </c>
      <c r="E11164" s="32"/>
      <c r="F11164" s="32"/>
      <c r="G11164" s="32"/>
      <c r="H11164" s="32"/>
      <c r="I11164" s="32">
        <v>12.5</v>
      </c>
    </row>
    <row r="11165" spans="2:9" hidden="1" outlineLevel="7">
      <c r="D11165" s="38" t="s">
        <v>518</v>
      </c>
      <c r="E11165" s="32"/>
      <c r="F11165" s="32"/>
      <c r="G11165" s="32"/>
      <c r="H11165" s="32"/>
      <c r="I11165" s="32">
        <v>12.5</v>
      </c>
    </row>
    <row r="11166" spans="2:9" hidden="1" outlineLevel="7">
      <c r="D11166" s="27" t="s">
        <v>519</v>
      </c>
      <c r="E11166" s="32"/>
      <c r="F11166" s="32"/>
      <c r="G11166" s="32"/>
      <c r="H11166" s="32"/>
      <c r="I11166" s="32">
        <v>12.5</v>
      </c>
    </row>
    <row r="11167" spans="2:9" hidden="1" outlineLevel="7">
      <c r="D11167" s="27" t="s">
        <v>520</v>
      </c>
      <c r="E11167" s="32"/>
      <c r="F11167" s="32"/>
      <c r="G11167" s="32"/>
      <c r="H11167" s="32"/>
      <c r="I11167" s="32">
        <v>6.25</v>
      </c>
    </row>
    <row r="11168" spans="2:9" hidden="1" outlineLevel="7">
      <c r="D11168" s="27" t="s">
        <v>81</v>
      </c>
      <c r="E11168" s="32"/>
      <c r="F11168" s="32"/>
      <c r="G11168" s="32"/>
      <c r="H11168" s="32"/>
      <c r="I11168" s="32">
        <v>0</v>
      </c>
    </row>
    <row r="11169" spans="1:9" hidden="1" outlineLevel="7">
      <c r="C11169" s="21"/>
      <c r="D11169" s="27" t="s">
        <v>12</v>
      </c>
      <c r="E11169" s="22"/>
      <c r="F11169" s="22"/>
      <c r="G11169" s="22"/>
      <c r="H11169" s="22"/>
      <c r="I11169" s="22">
        <v>100</v>
      </c>
    </row>
    <row r="11170" spans="1:9" hidden="1" outlineLevel="7"/>
    <row r="11171" spans="1:9" hidden="1" outlineLevel="7">
      <c r="A11171" s="28">
        <v>404</v>
      </c>
      <c r="B11171" s="29" t="s">
        <v>85</v>
      </c>
    </row>
    <row r="11172" spans="1:9" hidden="1" outlineLevel="7"/>
    <row r="11173" spans="1:9" hidden="1" outlineLevel="7">
      <c r="B11173" s="31" t="s">
        <v>548</v>
      </c>
    </row>
    <row r="11174" spans="1:9" hidden="1" outlineLevel="7">
      <c r="B11174" s="20" t="s">
        <v>6</v>
      </c>
      <c r="D11174" s="27" t="s">
        <v>75</v>
      </c>
      <c r="E11174" s="22"/>
      <c r="F11174" s="22"/>
      <c r="G11174" s="22"/>
      <c r="H11174" s="22"/>
      <c r="I11174" s="22">
        <v>0</v>
      </c>
    </row>
    <row r="11175" spans="1:9" hidden="1" outlineLevel="7">
      <c r="B11175" s="27"/>
      <c r="D11175" s="38" t="s">
        <v>516</v>
      </c>
      <c r="E11175" s="22"/>
      <c r="F11175" s="22"/>
      <c r="G11175" s="22"/>
      <c r="H11175" s="22"/>
      <c r="I11175" s="22">
        <v>0</v>
      </c>
    </row>
    <row r="11176" spans="1:9" hidden="1" outlineLevel="7">
      <c r="B11176" s="27"/>
      <c r="D11176" s="27" t="s">
        <v>78</v>
      </c>
      <c r="E11176" s="22"/>
      <c r="F11176" s="22"/>
      <c r="G11176" s="22"/>
      <c r="H11176" s="22"/>
      <c r="I11176" s="22">
        <v>1</v>
      </c>
    </row>
    <row r="11177" spans="1:9" hidden="1" outlineLevel="7">
      <c r="B11177" s="27"/>
      <c r="D11177" s="27" t="s">
        <v>80</v>
      </c>
      <c r="E11177" s="22"/>
      <c r="F11177" s="22"/>
      <c r="G11177" s="22"/>
      <c r="H11177" s="22"/>
      <c r="I11177" s="22">
        <v>0</v>
      </c>
    </row>
    <row r="11178" spans="1:9" hidden="1" outlineLevel="7">
      <c r="B11178" s="27"/>
      <c r="D11178" s="38" t="s">
        <v>517</v>
      </c>
      <c r="E11178" s="22"/>
      <c r="F11178" s="22"/>
      <c r="G11178" s="22"/>
      <c r="H11178" s="22"/>
      <c r="I11178" s="22">
        <v>0</v>
      </c>
    </row>
    <row r="11179" spans="1:9" hidden="1" outlineLevel="7">
      <c r="B11179" s="27"/>
      <c r="D11179" s="27" t="s">
        <v>518</v>
      </c>
      <c r="E11179" s="22"/>
      <c r="F11179" s="22"/>
      <c r="G11179" s="22"/>
      <c r="H11179" s="22"/>
      <c r="I11179" s="22">
        <v>1</v>
      </c>
    </row>
    <row r="11180" spans="1:9" hidden="1" outlineLevel="7">
      <c r="B11180" s="27"/>
      <c r="D11180" s="27" t="s">
        <v>519</v>
      </c>
      <c r="E11180" s="22"/>
      <c r="F11180" s="22"/>
      <c r="G11180" s="22"/>
      <c r="H11180" s="22"/>
      <c r="I11180" s="22">
        <v>1</v>
      </c>
    </row>
    <row r="11181" spans="1:9" hidden="1" outlineLevel="7">
      <c r="B11181" s="21"/>
      <c r="D11181" s="27" t="s">
        <v>520</v>
      </c>
      <c r="E11181" s="22"/>
      <c r="F11181" s="22"/>
      <c r="G11181" s="22"/>
      <c r="H11181" s="22"/>
      <c r="I11181" s="22">
        <v>0</v>
      </c>
    </row>
    <row r="11182" spans="1:9" hidden="1" outlineLevel="7">
      <c r="D11182" s="27" t="s">
        <v>81</v>
      </c>
      <c r="E11182" s="22"/>
      <c r="F11182" s="22"/>
      <c r="G11182" s="22"/>
      <c r="H11182" s="22"/>
      <c r="I11182" s="22">
        <v>0</v>
      </c>
    </row>
    <row r="11183" spans="1:9" hidden="1" outlineLevel="7">
      <c r="D11183" s="27" t="s">
        <v>12</v>
      </c>
      <c r="E11183" s="22"/>
      <c r="F11183" s="22"/>
      <c r="G11183" s="22"/>
      <c r="H11183" s="22"/>
      <c r="I11183" s="22">
        <v>3</v>
      </c>
    </row>
    <row r="11184" spans="1:9" hidden="1" outlineLevel="7">
      <c r="D11184" s="4"/>
    </row>
    <row r="11185" spans="2:9" hidden="1" outlineLevel="7">
      <c r="B11185" s="20" t="s">
        <v>14</v>
      </c>
      <c r="D11185" s="27" t="s">
        <v>75</v>
      </c>
      <c r="E11185" s="22"/>
      <c r="F11185" s="22"/>
      <c r="G11185" s="22"/>
      <c r="H11185" s="22"/>
      <c r="I11185" s="32">
        <v>0</v>
      </c>
    </row>
    <row r="11186" spans="2:9" hidden="1" outlineLevel="7">
      <c r="D11186" s="38" t="s">
        <v>516</v>
      </c>
      <c r="E11186" s="32"/>
      <c r="F11186" s="32"/>
      <c r="G11186" s="32"/>
      <c r="H11186" s="32"/>
      <c r="I11186" s="32">
        <v>0</v>
      </c>
    </row>
    <row r="11187" spans="2:9" hidden="1" outlineLevel="7">
      <c r="D11187" s="27" t="s">
        <v>78</v>
      </c>
      <c r="E11187" s="32"/>
      <c r="F11187" s="32"/>
      <c r="G11187" s="32"/>
      <c r="H11187" s="32"/>
      <c r="I11187" s="32">
        <v>33.333333333333329</v>
      </c>
    </row>
    <row r="11188" spans="2:9" hidden="1" outlineLevel="7">
      <c r="D11188" s="27" t="s">
        <v>80</v>
      </c>
      <c r="E11188" s="32"/>
      <c r="F11188" s="32"/>
      <c r="G11188" s="32"/>
      <c r="H11188" s="32"/>
      <c r="I11188" s="32">
        <v>0</v>
      </c>
    </row>
    <row r="11189" spans="2:9" hidden="1" outlineLevel="7">
      <c r="D11189" s="38" t="s">
        <v>517</v>
      </c>
      <c r="E11189" s="32"/>
      <c r="F11189" s="32"/>
      <c r="G11189" s="32"/>
      <c r="H11189" s="32"/>
      <c r="I11189" s="32">
        <v>0</v>
      </c>
    </row>
    <row r="11190" spans="2:9" hidden="1" outlineLevel="7">
      <c r="D11190" s="38" t="s">
        <v>518</v>
      </c>
      <c r="E11190" s="32"/>
      <c r="F11190" s="32"/>
      <c r="G11190" s="32"/>
      <c r="H11190" s="32"/>
      <c r="I11190" s="32">
        <v>33.333333333333329</v>
      </c>
    </row>
    <row r="11191" spans="2:9" hidden="1" outlineLevel="7">
      <c r="D11191" s="27" t="s">
        <v>519</v>
      </c>
      <c r="E11191" s="32"/>
      <c r="F11191" s="32"/>
      <c r="G11191" s="32"/>
      <c r="H11191" s="32"/>
      <c r="I11191" s="32">
        <v>33.333333333333329</v>
      </c>
    </row>
    <row r="11192" spans="2:9" hidden="1" outlineLevel="7">
      <c r="D11192" s="27" t="s">
        <v>520</v>
      </c>
      <c r="E11192" s="32"/>
      <c r="F11192" s="32"/>
      <c r="G11192" s="32"/>
      <c r="H11192" s="32"/>
      <c r="I11192" s="32">
        <v>0</v>
      </c>
    </row>
    <row r="11193" spans="2:9" hidden="1" outlineLevel="7">
      <c r="D11193" s="27" t="s">
        <v>81</v>
      </c>
      <c r="E11193" s="32"/>
      <c r="F11193" s="32"/>
      <c r="G11193" s="32"/>
      <c r="H11193" s="32"/>
      <c r="I11193" s="32">
        <v>0</v>
      </c>
    </row>
    <row r="11194" spans="2:9" hidden="1" outlineLevel="7">
      <c r="C11194" s="21"/>
      <c r="D11194" s="27" t="s">
        <v>12</v>
      </c>
      <c r="E11194" s="22"/>
      <c r="F11194" s="22"/>
      <c r="G11194" s="22"/>
      <c r="H11194" s="22"/>
      <c r="I11194" s="22">
        <v>99.999999999999986</v>
      </c>
    </row>
    <row r="11195" spans="2:9" hidden="1" outlineLevel="7"/>
    <row r="11196" spans="2:9" hidden="1" outlineLevel="7">
      <c r="B11196" s="31" t="s">
        <v>549</v>
      </c>
    </row>
    <row r="11197" spans="2:9" hidden="1" outlineLevel="7">
      <c r="B11197" s="20" t="s">
        <v>6</v>
      </c>
      <c r="D11197" s="27" t="s">
        <v>75</v>
      </c>
      <c r="E11197" s="22"/>
      <c r="F11197" s="22"/>
      <c r="G11197" s="22"/>
      <c r="H11197" s="22"/>
      <c r="I11197" s="22">
        <v>1</v>
      </c>
    </row>
    <row r="11198" spans="2:9" hidden="1" outlineLevel="7">
      <c r="B11198" s="27"/>
      <c r="D11198" s="38" t="s">
        <v>516</v>
      </c>
      <c r="E11198" s="22"/>
      <c r="F11198" s="22"/>
      <c r="G11198" s="22"/>
      <c r="H11198" s="22"/>
      <c r="I11198" s="22">
        <v>0</v>
      </c>
    </row>
    <row r="11199" spans="2:9" hidden="1" outlineLevel="7">
      <c r="B11199" s="27"/>
      <c r="D11199" s="27" t="s">
        <v>78</v>
      </c>
      <c r="E11199" s="22"/>
      <c r="F11199" s="22"/>
      <c r="G11199" s="22"/>
      <c r="H11199" s="22"/>
      <c r="I11199" s="22">
        <v>3</v>
      </c>
    </row>
    <row r="11200" spans="2:9" hidden="1" outlineLevel="7">
      <c r="B11200" s="27"/>
      <c r="D11200" s="27" t="s">
        <v>80</v>
      </c>
      <c r="E11200" s="22"/>
      <c r="F11200" s="22"/>
      <c r="G11200" s="22"/>
      <c r="H11200" s="22"/>
      <c r="I11200" s="22">
        <v>2</v>
      </c>
    </row>
    <row r="11201" spans="2:9" hidden="1" outlineLevel="7">
      <c r="B11201" s="27"/>
      <c r="D11201" s="38" t="s">
        <v>517</v>
      </c>
      <c r="E11201" s="22"/>
      <c r="F11201" s="22"/>
      <c r="G11201" s="22"/>
      <c r="H11201" s="22"/>
      <c r="I11201" s="22">
        <v>3</v>
      </c>
    </row>
    <row r="11202" spans="2:9" hidden="1" outlineLevel="7">
      <c r="B11202" s="27"/>
      <c r="D11202" s="27" t="s">
        <v>518</v>
      </c>
      <c r="E11202" s="22"/>
      <c r="F11202" s="22"/>
      <c r="G11202" s="22"/>
      <c r="H11202" s="22"/>
      <c r="I11202" s="22">
        <v>0</v>
      </c>
    </row>
    <row r="11203" spans="2:9" hidden="1" outlineLevel="7">
      <c r="B11203" s="27"/>
      <c r="D11203" s="27" t="s">
        <v>519</v>
      </c>
      <c r="E11203" s="22"/>
      <c r="F11203" s="22"/>
      <c r="G11203" s="22"/>
      <c r="H11203" s="22"/>
      <c r="I11203" s="22">
        <v>1</v>
      </c>
    </row>
    <row r="11204" spans="2:9" hidden="1" outlineLevel="7">
      <c r="B11204" s="21"/>
      <c r="D11204" s="27" t="s">
        <v>520</v>
      </c>
      <c r="E11204" s="22"/>
      <c r="F11204" s="22"/>
      <c r="G11204" s="22"/>
      <c r="H11204" s="22"/>
      <c r="I11204" s="22">
        <v>1</v>
      </c>
    </row>
    <row r="11205" spans="2:9" hidden="1" outlineLevel="7">
      <c r="D11205" s="27" t="s">
        <v>81</v>
      </c>
      <c r="E11205" s="22"/>
      <c r="F11205" s="22"/>
      <c r="G11205" s="22"/>
      <c r="H11205" s="22"/>
      <c r="I11205" s="22">
        <v>0</v>
      </c>
    </row>
    <row r="11206" spans="2:9" hidden="1" outlineLevel="7">
      <c r="D11206" s="27" t="s">
        <v>12</v>
      </c>
      <c r="E11206" s="22"/>
      <c r="F11206" s="22"/>
      <c r="G11206" s="22"/>
      <c r="H11206" s="22"/>
      <c r="I11206" s="22">
        <v>11</v>
      </c>
    </row>
    <row r="11207" spans="2:9" hidden="1" outlineLevel="7">
      <c r="D11207" s="4"/>
    </row>
    <row r="11208" spans="2:9" hidden="1" outlineLevel="7">
      <c r="B11208" s="20" t="s">
        <v>14</v>
      </c>
      <c r="D11208" s="27" t="s">
        <v>75</v>
      </c>
      <c r="E11208" s="22"/>
      <c r="F11208" s="22"/>
      <c r="G11208" s="22"/>
      <c r="H11208" s="22"/>
      <c r="I11208" s="32">
        <v>9.0909090909090917</v>
      </c>
    </row>
    <row r="11209" spans="2:9" hidden="1" outlineLevel="7">
      <c r="D11209" s="38" t="s">
        <v>516</v>
      </c>
      <c r="E11209" s="32"/>
      <c r="F11209" s="32"/>
      <c r="G11209" s="32"/>
      <c r="H11209" s="32"/>
      <c r="I11209" s="32">
        <v>0</v>
      </c>
    </row>
    <row r="11210" spans="2:9" hidden="1" outlineLevel="7">
      <c r="D11210" s="27" t="s">
        <v>78</v>
      </c>
      <c r="E11210" s="32"/>
      <c r="F11210" s="32"/>
      <c r="G11210" s="32"/>
      <c r="H11210" s="32"/>
      <c r="I11210" s="32">
        <v>27.27272727272727</v>
      </c>
    </row>
    <row r="11211" spans="2:9" hidden="1" outlineLevel="7">
      <c r="D11211" s="27" t="s">
        <v>80</v>
      </c>
      <c r="E11211" s="32"/>
      <c r="F11211" s="32"/>
      <c r="G11211" s="32"/>
      <c r="H11211" s="32"/>
      <c r="I11211" s="32">
        <v>18.181818181818183</v>
      </c>
    </row>
    <row r="11212" spans="2:9" hidden="1" outlineLevel="7">
      <c r="D11212" s="38" t="s">
        <v>517</v>
      </c>
      <c r="E11212" s="32"/>
      <c r="F11212" s="32"/>
      <c r="G11212" s="32"/>
      <c r="H11212" s="32"/>
      <c r="I11212" s="32">
        <v>27.27272727272727</v>
      </c>
    </row>
    <row r="11213" spans="2:9" hidden="1" outlineLevel="7">
      <c r="D11213" s="38" t="s">
        <v>518</v>
      </c>
      <c r="E11213" s="32"/>
      <c r="F11213" s="32"/>
      <c r="G11213" s="32"/>
      <c r="H11213" s="32"/>
      <c r="I11213" s="32">
        <v>0</v>
      </c>
    </row>
    <row r="11214" spans="2:9" hidden="1" outlineLevel="7">
      <c r="D11214" s="27" t="s">
        <v>519</v>
      </c>
      <c r="E11214" s="32"/>
      <c r="F11214" s="32"/>
      <c r="G11214" s="32"/>
      <c r="H11214" s="32"/>
      <c r="I11214" s="32">
        <v>9.0909090909090917</v>
      </c>
    </row>
    <row r="11215" spans="2:9" hidden="1" outlineLevel="7">
      <c r="D11215" s="27" t="s">
        <v>520</v>
      </c>
      <c r="E11215" s="32"/>
      <c r="F11215" s="32"/>
      <c r="G11215" s="32"/>
      <c r="H11215" s="32"/>
      <c r="I11215" s="32">
        <v>9.0909090909090917</v>
      </c>
    </row>
    <row r="11216" spans="2:9" hidden="1" outlineLevel="7">
      <c r="D11216" s="27" t="s">
        <v>81</v>
      </c>
      <c r="E11216" s="32"/>
      <c r="F11216" s="32"/>
      <c r="G11216" s="32"/>
      <c r="H11216" s="32"/>
      <c r="I11216" s="32">
        <v>0</v>
      </c>
    </row>
    <row r="11217" spans="1:9" hidden="1" outlineLevel="7">
      <c r="C11217" s="21"/>
      <c r="D11217" s="27" t="s">
        <v>12</v>
      </c>
      <c r="E11217" s="22"/>
      <c r="F11217" s="22"/>
      <c r="G11217" s="22"/>
      <c r="H11217" s="22"/>
      <c r="I11217" s="22">
        <v>100</v>
      </c>
    </row>
    <row r="11218" spans="1:9" hidden="1" outlineLevel="7">
      <c r="A11218" s="4"/>
      <c r="I11218" s="22"/>
    </row>
    <row r="11219" spans="1:9" hidden="1" outlineLevel="6">
      <c r="A11219" s="4"/>
      <c r="I11219" s="22"/>
    </row>
    <row r="11220" spans="1:9" ht="42" hidden="1" customHeight="1" outlineLevel="6">
      <c r="A11220" s="17"/>
      <c r="B11220" s="18" t="s">
        <v>551</v>
      </c>
      <c r="C11220" s="18"/>
      <c r="D11220" s="18"/>
    </row>
    <row r="11221" spans="1:9" ht="33" hidden="1" customHeight="1" outlineLevel="7">
      <c r="A11221" s="17"/>
      <c r="B11221" s="19"/>
      <c r="C11221" s="19"/>
      <c r="D11221" s="19"/>
    </row>
    <row r="11222" spans="1:9" hidden="1" outlineLevel="7">
      <c r="A11222" s="28">
        <v>405</v>
      </c>
      <c r="B11222" s="29" t="s">
        <v>72</v>
      </c>
    </row>
    <row r="11223" spans="1:9" hidden="1" outlineLevel="7"/>
    <row r="11224" spans="1:9" hidden="1" outlineLevel="7">
      <c r="B11224" s="31" t="s">
        <v>548</v>
      </c>
    </row>
    <row r="11225" spans="1:9" hidden="1" outlineLevel="7">
      <c r="B11225" s="20" t="s">
        <v>6</v>
      </c>
      <c r="D11225" s="27" t="s">
        <v>75</v>
      </c>
      <c r="E11225" s="22"/>
      <c r="F11225" s="22"/>
      <c r="G11225" s="22"/>
      <c r="H11225" s="22"/>
      <c r="I11225" s="22">
        <v>1</v>
      </c>
    </row>
    <row r="11226" spans="1:9" hidden="1" outlineLevel="7">
      <c r="B11226" s="27"/>
      <c r="D11226" s="38" t="s">
        <v>516</v>
      </c>
      <c r="E11226" s="22"/>
      <c r="F11226" s="22"/>
      <c r="G11226" s="22"/>
      <c r="H11226" s="22"/>
      <c r="I11226" s="22">
        <v>0</v>
      </c>
    </row>
    <row r="11227" spans="1:9" hidden="1" outlineLevel="7">
      <c r="B11227" s="27"/>
      <c r="D11227" s="27" t="s">
        <v>78</v>
      </c>
      <c r="E11227" s="22"/>
      <c r="F11227" s="22"/>
      <c r="G11227" s="22"/>
      <c r="H11227" s="22"/>
      <c r="I11227" s="22">
        <v>1</v>
      </c>
    </row>
    <row r="11228" spans="1:9" hidden="1" outlineLevel="7">
      <c r="B11228" s="27"/>
      <c r="D11228" s="27" t="s">
        <v>80</v>
      </c>
      <c r="E11228" s="22"/>
      <c r="F11228" s="22"/>
      <c r="G11228" s="22"/>
      <c r="H11228" s="22"/>
      <c r="I11228" s="22">
        <v>0</v>
      </c>
    </row>
    <row r="11229" spans="1:9" hidden="1" outlineLevel="7">
      <c r="B11229" s="27"/>
      <c r="D11229" s="38" t="s">
        <v>517</v>
      </c>
      <c r="E11229" s="22"/>
      <c r="F11229" s="22"/>
      <c r="G11229" s="22"/>
      <c r="H11229" s="22"/>
      <c r="I11229" s="22">
        <v>0</v>
      </c>
    </row>
    <row r="11230" spans="1:9" hidden="1" outlineLevel="7">
      <c r="B11230" s="27"/>
      <c r="D11230" s="27" t="s">
        <v>518</v>
      </c>
      <c r="E11230" s="22"/>
      <c r="F11230" s="22"/>
      <c r="G11230" s="22"/>
      <c r="H11230" s="22"/>
      <c r="I11230" s="22">
        <v>0</v>
      </c>
    </row>
    <row r="11231" spans="1:9" hidden="1" outlineLevel="7">
      <c r="B11231" s="27"/>
      <c r="D11231" s="27" t="s">
        <v>519</v>
      </c>
      <c r="E11231" s="22"/>
      <c r="F11231" s="22"/>
      <c r="G11231" s="22"/>
      <c r="H11231" s="22"/>
      <c r="I11231" s="22">
        <v>0</v>
      </c>
    </row>
    <row r="11232" spans="1:9" hidden="1" outlineLevel="7">
      <c r="B11232" s="21"/>
      <c r="D11232" s="27" t="s">
        <v>520</v>
      </c>
      <c r="E11232" s="22"/>
      <c r="F11232" s="22"/>
      <c r="G11232" s="22"/>
      <c r="H11232" s="22"/>
      <c r="I11232" s="22">
        <v>0</v>
      </c>
    </row>
    <row r="11233" spans="2:9" hidden="1" outlineLevel="7">
      <c r="D11233" s="27" t="s">
        <v>81</v>
      </c>
      <c r="E11233" s="22"/>
      <c r="F11233" s="22"/>
      <c r="G11233" s="22"/>
      <c r="H11233" s="22"/>
      <c r="I11233" s="22">
        <v>0</v>
      </c>
    </row>
    <row r="11234" spans="2:9" hidden="1" outlineLevel="7">
      <c r="D11234" s="27" t="s">
        <v>12</v>
      </c>
      <c r="E11234" s="22"/>
      <c r="F11234" s="22"/>
      <c r="G11234" s="22"/>
      <c r="H11234" s="22"/>
      <c r="I11234" s="22">
        <v>2</v>
      </c>
    </row>
    <row r="11235" spans="2:9" hidden="1" outlineLevel="7">
      <c r="D11235" s="4"/>
    </row>
    <row r="11236" spans="2:9" hidden="1" outlineLevel="7">
      <c r="B11236" s="20" t="s">
        <v>14</v>
      </c>
      <c r="D11236" s="27" t="s">
        <v>75</v>
      </c>
      <c r="E11236" s="22"/>
      <c r="F11236" s="22"/>
      <c r="G11236" s="22"/>
      <c r="H11236" s="22"/>
      <c r="I11236" s="32">
        <v>50</v>
      </c>
    </row>
    <row r="11237" spans="2:9" hidden="1" outlineLevel="7">
      <c r="D11237" s="38" t="s">
        <v>516</v>
      </c>
      <c r="E11237" s="32"/>
      <c r="F11237" s="32"/>
      <c r="G11237" s="32"/>
      <c r="H11237" s="32"/>
      <c r="I11237" s="32">
        <v>0</v>
      </c>
    </row>
    <row r="11238" spans="2:9" hidden="1" outlineLevel="7">
      <c r="D11238" s="27" t="s">
        <v>78</v>
      </c>
      <c r="E11238" s="32"/>
      <c r="F11238" s="32"/>
      <c r="G11238" s="32"/>
      <c r="H11238" s="32"/>
      <c r="I11238" s="32">
        <v>50</v>
      </c>
    </row>
    <row r="11239" spans="2:9" hidden="1" outlineLevel="7">
      <c r="D11239" s="27" t="s">
        <v>80</v>
      </c>
      <c r="E11239" s="32"/>
      <c r="F11239" s="32"/>
      <c r="G11239" s="32"/>
      <c r="H11239" s="32"/>
      <c r="I11239" s="32">
        <v>0</v>
      </c>
    </row>
    <row r="11240" spans="2:9" hidden="1" outlineLevel="7">
      <c r="D11240" s="38" t="s">
        <v>517</v>
      </c>
      <c r="E11240" s="32"/>
      <c r="F11240" s="32"/>
      <c r="G11240" s="32"/>
      <c r="H11240" s="32"/>
      <c r="I11240" s="32">
        <v>0</v>
      </c>
    </row>
    <row r="11241" spans="2:9" hidden="1" outlineLevel="7">
      <c r="D11241" s="38" t="s">
        <v>518</v>
      </c>
      <c r="E11241" s="32"/>
      <c r="F11241" s="32"/>
      <c r="G11241" s="32"/>
      <c r="H11241" s="32"/>
      <c r="I11241" s="32">
        <v>0</v>
      </c>
    </row>
    <row r="11242" spans="2:9" hidden="1" outlineLevel="7">
      <c r="D11242" s="27" t="s">
        <v>519</v>
      </c>
      <c r="E11242" s="32"/>
      <c r="F11242" s="32"/>
      <c r="G11242" s="32"/>
      <c r="H11242" s="32"/>
      <c r="I11242" s="32">
        <v>0</v>
      </c>
    </row>
    <row r="11243" spans="2:9" hidden="1" outlineLevel="7">
      <c r="D11243" s="27" t="s">
        <v>520</v>
      </c>
      <c r="E11243" s="32"/>
      <c r="F11243" s="32"/>
      <c r="G11243" s="32"/>
      <c r="H11243" s="32"/>
      <c r="I11243" s="32">
        <v>0</v>
      </c>
    </row>
    <row r="11244" spans="2:9" hidden="1" outlineLevel="7">
      <c r="D11244" s="27" t="s">
        <v>81</v>
      </c>
      <c r="E11244" s="32"/>
      <c r="F11244" s="32"/>
      <c r="G11244" s="32"/>
      <c r="H11244" s="32"/>
      <c r="I11244" s="32">
        <v>0</v>
      </c>
    </row>
    <row r="11245" spans="2:9" hidden="1" outlineLevel="7">
      <c r="C11245" s="21"/>
      <c r="D11245" s="27" t="s">
        <v>12</v>
      </c>
      <c r="E11245" s="22"/>
      <c r="F11245" s="22"/>
      <c r="G11245" s="22"/>
      <c r="H11245" s="22"/>
      <c r="I11245" s="22">
        <v>100</v>
      </c>
    </row>
    <row r="11246" spans="2:9" hidden="1" outlineLevel="7"/>
    <row r="11247" spans="2:9" hidden="1" outlineLevel="7">
      <c r="B11247" s="31" t="s">
        <v>549</v>
      </c>
    </row>
    <row r="11248" spans="2:9" hidden="1" outlineLevel="7">
      <c r="B11248" s="20" t="s">
        <v>6</v>
      </c>
      <c r="D11248" s="27" t="s">
        <v>75</v>
      </c>
      <c r="E11248" s="22"/>
      <c r="F11248" s="22"/>
      <c r="G11248" s="22"/>
      <c r="H11248" s="22"/>
      <c r="I11248" s="22">
        <v>7</v>
      </c>
    </row>
    <row r="11249" spans="2:9" hidden="1" outlineLevel="7">
      <c r="B11249" s="27"/>
      <c r="D11249" s="38" t="s">
        <v>516</v>
      </c>
      <c r="E11249" s="22"/>
      <c r="F11249" s="22"/>
      <c r="G11249" s="22"/>
      <c r="H11249" s="22"/>
      <c r="I11249" s="22">
        <v>1</v>
      </c>
    </row>
    <row r="11250" spans="2:9" hidden="1" outlineLevel="7">
      <c r="B11250" s="27"/>
      <c r="D11250" s="27" t="s">
        <v>78</v>
      </c>
      <c r="E11250" s="22"/>
      <c r="F11250" s="22"/>
      <c r="G11250" s="22"/>
      <c r="H11250" s="22"/>
      <c r="I11250" s="22">
        <v>4</v>
      </c>
    </row>
    <row r="11251" spans="2:9" hidden="1" outlineLevel="7">
      <c r="B11251" s="27"/>
      <c r="D11251" s="27" t="s">
        <v>80</v>
      </c>
      <c r="E11251" s="22"/>
      <c r="F11251" s="22"/>
      <c r="G11251" s="22"/>
      <c r="H11251" s="22"/>
      <c r="I11251" s="22">
        <v>0</v>
      </c>
    </row>
    <row r="11252" spans="2:9" hidden="1" outlineLevel="7">
      <c r="B11252" s="27"/>
      <c r="D11252" s="38" t="s">
        <v>517</v>
      </c>
      <c r="E11252" s="22"/>
      <c r="F11252" s="22"/>
      <c r="G11252" s="22"/>
      <c r="H11252" s="22"/>
      <c r="I11252" s="22">
        <v>2</v>
      </c>
    </row>
    <row r="11253" spans="2:9" hidden="1" outlineLevel="7">
      <c r="B11253" s="27"/>
      <c r="D11253" s="27" t="s">
        <v>518</v>
      </c>
      <c r="E11253" s="22"/>
      <c r="F11253" s="22"/>
      <c r="G11253" s="22"/>
      <c r="H11253" s="22"/>
      <c r="I11253" s="22">
        <v>2</v>
      </c>
    </row>
    <row r="11254" spans="2:9" hidden="1" outlineLevel="7">
      <c r="B11254" s="27"/>
      <c r="D11254" s="27" t="s">
        <v>519</v>
      </c>
      <c r="E11254" s="22"/>
      <c r="F11254" s="22"/>
      <c r="G11254" s="22"/>
      <c r="H11254" s="22"/>
      <c r="I11254" s="22">
        <v>0</v>
      </c>
    </row>
    <row r="11255" spans="2:9" hidden="1" outlineLevel="7">
      <c r="B11255" s="21"/>
      <c r="D11255" s="27" t="s">
        <v>520</v>
      </c>
      <c r="E11255" s="22"/>
      <c r="F11255" s="22"/>
      <c r="G11255" s="22"/>
      <c r="H11255" s="22"/>
      <c r="I11255" s="22">
        <v>0</v>
      </c>
    </row>
    <row r="11256" spans="2:9" hidden="1" outlineLevel="7">
      <c r="D11256" s="27" t="s">
        <v>81</v>
      </c>
      <c r="E11256" s="22"/>
      <c r="F11256" s="22"/>
      <c r="G11256" s="22"/>
      <c r="H11256" s="22"/>
      <c r="I11256" s="22">
        <v>3</v>
      </c>
    </row>
    <row r="11257" spans="2:9" hidden="1" outlineLevel="7">
      <c r="D11257" s="27" t="s">
        <v>12</v>
      </c>
      <c r="E11257" s="22"/>
      <c r="F11257" s="22"/>
      <c r="G11257" s="22"/>
      <c r="H11257" s="22"/>
      <c r="I11257" s="22">
        <v>19</v>
      </c>
    </row>
    <row r="11258" spans="2:9" hidden="1" outlineLevel="7">
      <c r="D11258" s="4"/>
    </row>
    <row r="11259" spans="2:9" hidden="1" outlineLevel="7">
      <c r="B11259" s="20" t="s">
        <v>14</v>
      </c>
      <c r="D11259" s="27" t="s">
        <v>75</v>
      </c>
      <c r="E11259" s="22"/>
      <c r="F11259" s="22"/>
      <c r="G11259" s="22"/>
      <c r="H11259" s="22"/>
      <c r="I11259" s="32">
        <v>36.84210526315789</v>
      </c>
    </row>
    <row r="11260" spans="2:9" hidden="1" outlineLevel="7">
      <c r="D11260" s="38" t="s">
        <v>516</v>
      </c>
      <c r="E11260" s="32"/>
      <c r="F11260" s="32"/>
      <c r="G11260" s="32"/>
      <c r="H11260" s="32"/>
      <c r="I11260" s="32">
        <v>5.2631578947368416</v>
      </c>
    </row>
    <row r="11261" spans="2:9" hidden="1" outlineLevel="7">
      <c r="D11261" s="27" t="s">
        <v>78</v>
      </c>
      <c r="E11261" s="32"/>
      <c r="F11261" s="32"/>
      <c r="G11261" s="32"/>
      <c r="H11261" s="32"/>
      <c r="I11261" s="32">
        <v>21.052631578947366</v>
      </c>
    </row>
    <row r="11262" spans="2:9" hidden="1" outlineLevel="7">
      <c r="D11262" s="27" t="s">
        <v>80</v>
      </c>
      <c r="E11262" s="32"/>
      <c r="F11262" s="32"/>
      <c r="G11262" s="32"/>
      <c r="H11262" s="32"/>
      <c r="I11262" s="32">
        <v>0</v>
      </c>
    </row>
    <row r="11263" spans="2:9" hidden="1" outlineLevel="7">
      <c r="D11263" s="38" t="s">
        <v>517</v>
      </c>
      <c r="E11263" s="32"/>
      <c r="F11263" s="32"/>
      <c r="G11263" s="32"/>
      <c r="H11263" s="32"/>
      <c r="I11263" s="32">
        <v>10.526315789473683</v>
      </c>
    </row>
    <row r="11264" spans="2:9" hidden="1" outlineLevel="7">
      <c r="D11264" s="38" t="s">
        <v>518</v>
      </c>
      <c r="E11264" s="32"/>
      <c r="F11264" s="32"/>
      <c r="G11264" s="32"/>
      <c r="H11264" s="32"/>
      <c r="I11264" s="32">
        <v>10.526315789473683</v>
      </c>
    </row>
    <row r="11265" spans="1:9" hidden="1" outlineLevel="7">
      <c r="D11265" s="27" t="s">
        <v>519</v>
      </c>
      <c r="E11265" s="32"/>
      <c r="F11265" s="32"/>
      <c r="G11265" s="32"/>
      <c r="H11265" s="32"/>
      <c r="I11265" s="32">
        <v>0</v>
      </c>
    </row>
    <row r="11266" spans="1:9" hidden="1" outlineLevel="7">
      <c r="D11266" s="27" t="s">
        <v>520</v>
      </c>
      <c r="E11266" s="32"/>
      <c r="F11266" s="32"/>
      <c r="G11266" s="32"/>
      <c r="H11266" s="32"/>
      <c r="I11266" s="32">
        <v>0</v>
      </c>
    </row>
    <row r="11267" spans="1:9" hidden="1" outlineLevel="7">
      <c r="D11267" s="27" t="s">
        <v>81</v>
      </c>
      <c r="E11267" s="32"/>
      <c r="F11267" s="32"/>
      <c r="G11267" s="32"/>
      <c r="H11267" s="32"/>
      <c r="I11267" s="32">
        <v>15.789473684210526</v>
      </c>
    </row>
    <row r="11268" spans="1:9" hidden="1" outlineLevel="7">
      <c r="C11268" s="21"/>
      <c r="D11268" s="27" t="s">
        <v>12</v>
      </c>
      <c r="E11268" s="22"/>
      <c r="F11268" s="22"/>
      <c r="G11268" s="22"/>
      <c r="H11268" s="22"/>
      <c r="I11268" s="22">
        <v>99.999999999999986</v>
      </c>
    </row>
    <row r="11269" spans="1:9" hidden="1" outlineLevel="7"/>
    <row r="11270" spans="1:9" hidden="1" outlineLevel="7">
      <c r="A11270" s="28">
        <v>406</v>
      </c>
      <c r="B11270" s="29" t="s">
        <v>84</v>
      </c>
    </row>
    <row r="11271" spans="1:9" hidden="1" outlineLevel="7"/>
    <row r="11272" spans="1:9" hidden="1" outlineLevel="7">
      <c r="B11272" s="31" t="s">
        <v>548</v>
      </c>
    </row>
    <row r="11273" spans="1:9" hidden="1" outlineLevel="7">
      <c r="B11273" s="20" t="s">
        <v>6</v>
      </c>
      <c r="D11273" s="27" t="s">
        <v>75</v>
      </c>
      <c r="E11273" s="22"/>
      <c r="F11273" s="22"/>
      <c r="G11273" s="22"/>
      <c r="H11273" s="22"/>
      <c r="I11273" s="22">
        <v>1</v>
      </c>
    </row>
    <row r="11274" spans="1:9" hidden="1" outlineLevel="7">
      <c r="B11274" s="27"/>
      <c r="D11274" s="38" t="s">
        <v>516</v>
      </c>
      <c r="E11274" s="22"/>
      <c r="F11274" s="22"/>
      <c r="G11274" s="22"/>
      <c r="H11274" s="22"/>
      <c r="I11274" s="22">
        <v>0</v>
      </c>
    </row>
    <row r="11275" spans="1:9" hidden="1" outlineLevel="7">
      <c r="B11275" s="27"/>
      <c r="D11275" s="27" t="s">
        <v>78</v>
      </c>
      <c r="E11275" s="22"/>
      <c r="F11275" s="22"/>
      <c r="G11275" s="22"/>
      <c r="H11275" s="22"/>
      <c r="I11275" s="22">
        <v>0</v>
      </c>
    </row>
    <row r="11276" spans="1:9" hidden="1" outlineLevel="7">
      <c r="B11276" s="27"/>
      <c r="D11276" s="27" t="s">
        <v>80</v>
      </c>
      <c r="E11276" s="22"/>
      <c r="F11276" s="22"/>
      <c r="G11276" s="22"/>
      <c r="H11276" s="22"/>
      <c r="I11276" s="22">
        <v>0</v>
      </c>
    </row>
    <row r="11277" spans="1:9" hidden="1" outlineLevel="7">
      <c r="B11277" s="27"/>
      <c r="D11277" s="38" t="s">
        <v>517</v>
      </c>
      <c r="E11277" s="22"/>
      <c r="F11277" s="22"/>
      <c r="G11277" s="22"/>
      <c r="H11277" s="22"/>
      <c r="I11277" s="22">
        <v>1</v>
      </c>
    </row>
    <row r="11278" spans="1:9" hidden="1" outlineLevel="7">
      <c r="B11278" s="27"/>
      <c r="D11278" s="27" t="s">
        <v>518</v>
      </c>
      <c r="E11278" s="22"/>
      <c r="F11278" s="22"/>
      <c r="G11278" s="22"/>
      <c r="H11278" s="22"/>
      <c r="I11278" s="22">
        <v>0</v>
      </c>
    </row>
    <row r="11279" spans="1:9" hidden="1" outlineLevel="7">
      <c r="B11279" s="27"/>
      <c r="D11279" s="27" t="s">
        <v>519</v>
      </c>
      <c r="E11279" s="22"/>
      <c r="F11279" s="22"/>
      <c r="G11279" s="22"/>
      <c r="H11279" s="22"/>
      <c r="I11279" s="22">
        <v>0</v>
      </c>
    </row>
    <row r="11280" spans="1:9" hidden="1" outlineLevel="7">
      <c r="B11280" s="21"/>
      <c r="D11280" s="27" t="s">
        <v>520</v>
      </c>
      <c r="E11280" s="22"/>
      <c r="F11280" s="22"/>
      <c r="G11280" s="22"/>
      <c r="H11280" s="22"/>
      <c r="I11280" s="22">
        <v>0</v>
      </c>
    </row>
    <row r="11281" spans="2:9" hidden="1" outlineLevel="7">
      <c r="D11281" s="27" t="s">
        <v>81</v>
      </c>
      <c r="E11281" s="22"/>
      <c r="F11281" s="22"/>
      <c r="G11281" s="22"/>
      <c r="H11281" s="22"/>
      <c r="I11281" s="22">
        <v>0</v>
      </c>
    </row>
    <row r="11282" spans="2:9" hidden="1" outlineLevel="7">
      <c r="D11282" s="27" t="s">
        <v>12</v>
      </c>
      <c r="E11282" s="22"/>
      <c r="F11282" s="22"/>
      <c r="G11282" s="22"/>
      <c r="H11282" s="22"/>
      <c r="I11282" s="22">
        <v>2</v>
      </c>
    </row>
    <row r="11283" spans="2:9" hidden="1" outlineLevel="7">
      <c r="D11283" s="4"/>
    </row>
    <row r="11284" spans="2:9" hidden="1" outlineLevel="7">
      <c r="B11284" s="20" t="s">
        <v>14</v>
      </c>
      <c r="D11284" s="27" t="s">
        <v>75</v>
      </c>
      <c r="E11284" s="22"/>
      <c r="F11284" s="22"/>
      <c r="G11284" s="22"/>
      <c r="H11284" s="22"/>
      <c r="I11284" s="32">
        <v>50</v>
      </c>
    </row>
    <row r="11285" spans="2:9" hidden="1" outlineLevel="7">
      <c r="D11285" s="38" t="s">
        <v>516</v>
      </c>
      <c r="E11285" s="32"/>
      <c r="F11285" s="32"/>
      <c r="G11285" s="32"/>
      <c r="H11285" s="32"/>
      <c r="I11285" s="32">
        <v>0</v>
      </c>
    </row>
    <row r="11286" spans="2:9" hidden="1" outlineLevel="7">
      <c r="D11286" s="27" t="s">
        <v>78</v>
      </c>
      <c r="E11286" s="32"/>
      <c r="F11286" s="32"/>
      <c r="G11286" s="32"/>
      <c r="H11286" s="32"/>
      <c r="I11286" s="32">
        <v>0</v>
      </c>
    </row>
    <row r="11287" spans="2:9" hidden="1" outlineLevel="7">
      <c r="D11287" s="27" t="s">
        <v>80</v>
      </c>
      <c r="E11287" s="32"/>
      <c r="F11287" s="32"/>
      <c r="G11287" s="32"/>
      <c r="H11287" s="32"/>
      <c r="I11287" s="32">
        <v>0</v>
      </c>
    </row>
    <row r="11288" spans="2:9" hidden="1" outlineLevel="7">
      <c r="D11288" s="38" t="s">
        <v>517</v>
      </c>
      <c r="E11288" s="32"/>
      <c r="F11288" s="32"/>
      <c r="G11288" s="32"/>
      <c r="H11288" s="32"/>
      <c r="I11288" s="32">
        <v>50</v>
      </c>
    </row>
    <row r="11289" spans="2:9" hidden="1" outlineLevel="7">
      <c r="D11289" s="38" t="s">
        <v>518</v>
      </c>
      <c r="E11289" s="32"/>
      <c r="F11289" s="32"/>
      <c r="G11289" s="32"/>
      <c r="H11289" s="32"/>
      <c r="I11289" s="32">
        <v>0</v>
      </c>
    </row>
    <row r="11290" spans="2:9" hidden="1" outlineLevel="7">
      <c r="D11290" s="27" t="s">
        <v>519</v>
      </c>
      <c r="E11290" s="32"/>
      <c r="F11290" s="32"/>
      <c r="G11290" s="32"/>
      <c r="H11290" s="32"/>
      <c r="I11290" s="32">
        <v>0</v>
      </c>
    </row>
    <row r="11291" spans="2:9" hidden="1" outlineLevel="7">
      <c r="D11291" s="27" t="s">
        <v>520</v>
      </c>
      <c r="E11291" s="32"/>
      <c r="F11291" s="32"/>
      <c r="G11291" s="32"/>
      <c r="H11291" s="32"/>
      <c r="I11291" s="32">
        <v>0</v>
      </c>
    </row>
    <row r="11292" spans="2:9" hidden="1" outlineLevel="7">
      <c r="D11292" s="27" t="s">
        <v>81</v>
      </c>
      <c r="E11292" s="32"/>
      <c r="F11292" s="32"/>
      <c r="G11292" s="32"/>
      <c r="H11292" s="32"/>
      <c r="I11292" s="32">
        <v>0</v>
      </c>
    </row>
    <row r="11293" spans="2:9" hidden="1" outlineLevel="7">
      <c r="C11293" s="21"/>
      <c r="D11293" s="27" t="s">
        <v>12</v>
      </c>
      <c r="E11293" s="22"/>
      <c r="F11293" s="22"/>
      <c r="G11293" s="22"/>
      <c r="H11293" s="22"/>
      <c r="I11293" s="22">
        <v>100</v>
      </c>
    </row>
    <row r="11294" spans="2:9" hidden="1" outlineLevel="7"/>
    <row r="11295" spans="2:9" hidden="1" outlineLevel="7">
      <c r="B11295" s="31" t="s">
        <v>549</v>
      </c>
    </row>
    <row r="11296" spans="2:9" hidden="1" outlineLevel="7">
      <c r="B11296" s="20" t="s">
        <v>6</v>
      </c>
      <c r="D11296" s="27" t="s">
        <v>75</v>
      </c>
      <c r="E11296" s="22"/>
      <c r="F11296" s="22"/>
      <c r="G11296" s="22"/>
      <c r="H11296" s="22"/>
      <c r="I11296" s="22">
        <v>4</v>
      </c>
    </row>
    <row r="11297" spans="2:9" hidden="1" outlineLevel="7">
      <c r="B11297" s="27"/>
      <c r="D11297" s="38" t="s">
        <v>516</v>
      </c>
      <c r="E11297" s="22"/>
      <c r="F11297" s="22"/>
      <c r="G11297" s="22"/>
      <c r="H11297" s="22"/>
      <c r="I11297" s="22">
        <v>2</v>
      </c>
    </row>
    <row r="11298" spans="2:9" hidden="1" outlineLevel="7">
      <c r="B11298" s="27"/>
      <c r="D11298" s="27" t="s">
        <v>78</v>
      </c>
      <c r="E11298" s="22"/>
      <c r="F11298" s="22"/>
      <c r="G11298" s="22"/>
      <c r="H11298" s="22"/>
      <c r="I11298" s="22">
        <v>2</v>
      </c>
    </row>
    <row r="11299" spans="2:9" hidden="1" outlineLevel="7">
      <c r="B11299" s="27"/>
      <c r="D11299" s="27" t="s">
        <v>80</v>
      </c>
      <c r="E11299" s="22"/>
      <c r="F11299" s="22"/>
      <c r="G11299" s="22"/>
      <c r="H11299" s="22"/>
      <c r="I11299" s="22">
        <v>0</v>
      </c>
    </row>
    <row r="11300" spans="2:9" hidden="1" outlineLevel="7">
      <c r="B11300" s="27"/>
      <c r="D11300" s="38" t="s">
        <v>517</v>
      </c>
      <c r="E11300" s="22"/>
      <c r="F11300" s="22"/>
      <c r="G11300" s="22"/>
      <c r="H11300" s="22"/>
      <c r="I11300" s="22">
        <v>3</v>
      </c>
    </row>
    <row r="11301" spans="2:9" hidden="1" outlineLevel="7">
      <c r="B11301" s="27"/>
      <c r="D11301" s="27" t="s">
        <v>518</v>
      </c>
      <c r="E11301" s="22"/>
      <c r="F11301" s="22"/>
      <c r="G11301" s="22"/>
      <c r="H11301" s="22"/>
      <c r="I11301" s="22">
        <v>1</v>
      </c>
    </row>
    <row r="11302" spans="2:9" hidden="1" outlineLevel="7">
      <c r="B11302" s="27"/>
      <c r="D11302" s="27" t="s">
        <v>519</v>
      </c>
      <c r="E11302" s="22"/>
      <c r="F11302" s="22"/>
      <c r="G11302" s="22"/>
      <c r="H11302" s="22"/>
      <c r="I11302" s="22">
        <v>0</v>
      </c>
    </row>
    <row r="11303" spans="2:9" hidden="1" outlineLevel="7">
      <c r="B11303" s="21"/>
      <c r="D11303" s="27" t="s">
        <v>520</v>
      </c>
      <c r="E11303" s="22"/>
      <c r="F11303" s="22"/>
      <c r="G11303" s="22"/>
      <c r="H11303" s="22"/>
      <c r="I11303" s="22">
        <v>1</v>
      </c>
    </row>
    <row r="11304" spans="2:9" hidden="1" outlineLevel="7">
      <c r="D11304" s="27" t="s">
        <v>81</v>
      </c>
      <c r="E11304" s="22"/>
      <c r="F11304" s="22"/>
      <c r="G11304" s="22"/>
      <c r="H11304" s="22"/>
      <c r="I11304" s="22">
        <v>1</v>
      </c>
    </row>
    <row r="11305" spans="2:9" hidden="1" outlineLevel="7">
      <c r="D11305" s="27" t="s">
        <v>12</v>
      </c>
      <c r="E11305" s="22"/>
      <c r="F11305" s="22"/>
      <c r="G11305" s="22"/>
      <c r="H11305" s="22"/>
      <c r="I11305" s="22">
        <v>14</v>
      </c>
    </row>
    <row r="11306" spans="2:9" hidden="1" outlineLevel="7">
      <c r="D11306" s="4"/>
    </row>
    <row r="11307" spans="2:9" hidden="1" outlineLevel="7">
      <c r="B11307" s="20" t="s">
        <v>14</v>
      </c>
      <c r="D11307" s="27" t="s">
        <v>75</v>
      </c>
      <c r="E11307" s="22"/>
      <c r="F11307" s="22"/>
      <c r="G11307" s="22"/>
      <c r="H11307" s="22"/>
      <c r="I11307" s="32">
        <v>28.571428571428569</v>
      </c>
    </row>
    <row r="11308" spans="2:9" hidden="1" outlineLevel="7">
      <c r="D11308" s="38" t="s">
        <v>516</v>
      </c>
      <c r="E11308" s="32"/>
      <c r="F11308" s="32"/>
      <c r="G11308" s="32"/>
      <c r="H11308" s="32"/>
      <c r="I11308" s="32">
        <v>14.285714285714285</v>
      </c>
    </row>
    <row r="11309" spans="2:9" hidden="1" outlineLevel="7">
      <c r="D11309" s="27" t="s">
        <v>78</v>
      </c>
      <c r="E11309" s="32"/>
      <c r="F11309" s="32"/>
      <c r="G11309" s="32"/>
      <c r="H11309" s="32"/>
      <c r="I11309" s="32">
        <v>14.285714285714285</v>
      </c>
    </row>
    <row r="11310" spans="2:9" hidden="1" outlineLevel="7">
      <c r="D11310" s="27" t="s">
        <v>80</v>
      </c>
      <c r="E11310" s="32"/>
      <c r="F11310" s="32"/>
      <c r="G11310" s="32"/>
      <c r="H11310" s="32"/>
      <c r="I11310" s="32">
        <v>0</v>
      </c>
    </row>
    <row r="11311" spans="2:9" hidden="1" outlineLevel="7">
      <c r="D11311" s="38" t="s">
        <v>517</v>
      </c>
      <c r="E11311" s="32"/>
      <c r="F11311" s="32"/>
      <c r="G11311" s="32"/>
      <c r="H11311" s="32"/>
      <c r="I11311" s="32">
        <v>21.428571428571427</v>
      </c>
    </row>
    <row r="11312" spans="2:9" hidden="1" outlineLevel="7">
      <c r="D11312" s="38" t="s">
        <v>518</v>
      </c>
      <c r="E11312" s="32"/>
      <c r="F11312" s="32"/>
      <c r="G11312" s="32"/>
      <c r="H11312" s="32"/>
      <c r="I11312" s="32">
        <v>7.1428571428571423</v>
      </c>
    </row>
    <row r="11313" spans="1:9" hidden="1" outlineLevel="7">
      <c r="D11313" s="27" t="s">
        <v>519</v>
      </c>
      <c r="E11313" s="32"/>
      <c r="F11313" s="32"/>
      <c r="G11313" s="32"/>
      <c r="H11313" s="32"/>
      <c r="I11313" s="32">
        <v>0</v>
      </c>
    </row>
    <row r="11314" spans="1:9" hidden="1" outlineLevel="7">
      <c r="D11314" s="27" t="s">
        <v>520</v>
      </c>
      <c r="E11314" s="32"/>
      <c r="F11314" s="32"/>
      <c r="G11314" s="32"/>
      <c r="H11314" s="32"/>
      <c r="I11314" s="32">
        <v>7.1428571428571423</v>
      </c>
    </row>
    <row r="11315" spans="1:9" hidden="1" outlineLevel="7">
      <c r="D11315" s="27" t="s">
        <v>81</v>
      </c>
      <c r="E11315" s="32"/>
      <c r="F11315" s="32"/>
      <c r="G11315" s="32"/>
      <c r="H11315" s="32"/>
      <c r="I11315" s="32">
        <v>7.1428571428571423</v>
      </c>
    </row>
    <row r="11316" spans="1:9" hidden="1" outlineLevel="7">
      <c r="C11316" s="21"/>
      <c r="D11316" s="27" t="s">
        <v>12</v>
      </c>
      <c r="E11316" s="22"/>
      <c r="F11316" s="22"/>
      <c r="G11316" s="22"/>
      <c r="H11316" s="22"/>
      <c r="I11316" s="22">
        <v>99.999999999999986</v>
      </c>
    </row>
    <row r="11317" spans="1:9" hidden="1" outlineLevel="7"/>
    <row r="11318" spans="1:9" hidden="1" outlineLevel="7">
      <c r="A11318" s="28">
        <v>407</v>
      </c>
      <c r="B11318" s="29" t="s">
        <v>85</v>
      </c>
    </row>
    <row r="11319" spans="1:9" hidden="1" outlineLevel="7"/>
    <row r="11320" spans="1:9" hidden="1" outlineLevel="7">
      <c r="B11320" s="31" t="s">
        <v>548</v>
      </c>
    </row>
    <row r="11321" spans="1:9" hidden="1" outlineLevel="7">
      <c r="B11321" s="20" t="s">
        <v>6</v>
      </c>
      <c r="D11321" s="27" t="s">
        <v>75</v>
      </c>
      <c r="E11321" s="22"/>
      <c r="F11321" s="22"/>
      <c r="G11321" s="22"/>
      <c r="H11321" s="22"/>
      <c r="I11321" s="22">
        <v>0</v>
      </c>
    </row>
    <row r="11322" spans="1:9" hidden="1" outlineLevel="7">
      <c r="B11322" s="27"/>
      <c r="D11322" s="38" t="s">
        <v>516</v>
      </c>
      <c r="E11322" s="22"/>
      <c r="F11322" s="22"/>
      <c r="G11322" s="22"/>
      <c r="H11322" s="22"/>
      <c r="I11322" s="22">
        <v>0</v>
      </c>
    </row>
    <row r="11323" spans="1:9" hidden="1" outlineLevel="7">
      <c r="B11323" s="27"/>
      <c r="D11323" s="27" t="s">
        <v>78</v>
      </c>
      <c r="E11323" s="22"/>
      <c r="F11323" s="22"/>
      <c r="G11323" s="22"/>
      <c r="H11323" s="22"/>
      <c r="I11323" s="22">
        <v>0</v>
      </c>
    </row>
    <row r="11324" spans="1:9" hidden="1" outlineLevel="7">
      <c r="B11324" s="27"/>
      <c r="D11324" s="27" t="s">
        <v>80</v>
      </c>
      <c r="E11324" s="22"/>
      <c r="F11324" s="22"/>
      <c r="G11324" s="22"/>
      <c r="H11324" s="22"/>
      <c r="I11324" s="22">
        <v>0</v>
      </c>
    </row>
    <row r="11325" spans="1:9" hidden="1" outlineLevel="7">
      <c r="B11325" s="27"/>
      <c r="D11325" s="38" t="s">
        <v>517</v>
      </c>
      <c r="E11325" s="22"/>
      <c r="F11325" s="22"/>
      <c r="G11325" s="22"/>
      <c r="H11325" s="22"/>
      <c r="I11325" s="22">
        <v>0</v>
      </c>
    </row>
    <row r="11326" spans="1:9" hidden="1" outlineLevel="7">
      <c r="B11326" s="27"/>
      <c r="D11326" s="27" t="s">
        <v>518</v>
      </c>
      <c r="E11326" s="22"/>
      <c r="F11326" s="22"/>
      <c r="G11326" s="22"/>
      <c r="H11326" s="22"/>
      <c r="I11326" s="22">
        <v>1</v>
      </c>
    </row>
    <row r="11327" spans="1:9" hidden="1" outlineLevel="7">
      <c r="B11327" s="27"/>
      <c r="D11327" s="27" t="s">
        <v>519</v>
      </c>
      <c r="E11327" s="22"/>
      <c r="F11327" s="22"/>
      <c r="G11327" s="22"/>
      <c r="H11327" s="22"/>
      <c r="I11327" s="22">
        <v>0</v>
      </c>
    </row>
    <row r="11328" spans="1:9" hidden="1" outlineLevel="7">
      <c r="B11328" s="21"/>
      <c r="D11328" s="27" t="s">
        <v>520</v>
      </c>
      <c r="E11328" s="22"/>
      <c r="F11328" s="22"/>
      <c r="G11328" s="22"/>
      <c r="H11328" s="22"/>
      <c r="I11328" s="22">
        <v>0</v>
      </c>
    </row>
    <row r="11329" spans="2:9" hidden="1" outlineLevel="7">
      <c r="D11329" s="27" t="s">
        <v>81</v>
      </c>
      <c r="E11329" s="22"/>
      <c r="F11329" s="22"/>
      <c r="G11329" s="22"/>
      <c r="H11329" s="22"/>
      <c r="I11329" s="22">
        <v>0</v>
      </c>
    </row>
    <row r="11330" spans="2:9" hidden="1" outlineLevel="7">
      <c r="D11330" s="27" t="s">
        <v>12</v>
      </c>
      <c r="E11330" s="22"/>
      <c r="F11330" s="22"/>
      <c r="G11330" s="22"/>
      <c r="H11330" s="22"/>
      <c r="I11330" s="22">
        <v>1</v>
      </c>
    </row>
    <row r="11331" spans="2:9" hidden="1" outlineLevel="7">
      <c r="D11331" s="4"/>
    </row>
    <row r="11332" spans="2:9" hidden="1" outlineLevel="7">
      <c r="B11332" s="20" t="s">
        <v>14</v>
      </c>
      <c r="D11332" s="27" t="s">
        <v>75</v>
      </c>
      <c r="E11332" s="22"/>
      <c r="F11332" s="22"/>
      <c r="G11332" s="22"/>
      <c r="H11332" s="22"/>
      <c r="I11332" s="32">
        <v>0</v>
      </c>
    </row>
    <row r="11333" spans="2:9" hidden="1" outlineLevel="7">
      <c r="D11333" s="38" t="s">
        <v>516</v>
      </c>
      <c r="E11333" s="32"/>
      <c r="F11333" s="32"/>
      <c r="G11333" s="32"/>
      <c r="H11333" s="32"/>
      <c r="I11333" s="32">
        <v>0</v>
      </c>
    </row>
    <row r="11334" spans="2:9" hidden="1" outlineLevel="7">
      <c r="D11334" s="27" t="s">
        <v>78</v>
      </c>
      <c r="E11334" s="32"/>
      <c r="F11334" s="32"/>
      <c r="G11334" s="32"/>
      <c r="H11334" s="32"/>
      <c r="I11334" s="32">
        <v>0</v>
      </c>
    </row>
    <row r="11335" spans="2:9" hidden="1" outlineLevel="7">
      <c r="D11335" s="27" t="s">
        <v>80</v>
      </c>
      <c r="E11335" s="32"/>
      <c r="F11335" s="32"/>
      <c r="G11335" s="32"/>
      <c r="H11335" s="32"/>
      <c r="I11335" s="32">
        <v>0</v>
      </c>
    </row>
    <row r="11336" spans="2:9" hidden="1" outlineLevel="7">
      <c r="D11336" s="38" t="s">
        <v>517</v>
      </c>
      <c r="E11336" s="32"/>
      <c r="F11336" s="32"/>
      <c r="G11336" s="32"/>
      <c r="H11336" s="32"/>
      <c r="I11336" s="32">
        <v>0</v>
      </c>
    </row>
    <row r="11337" spans="2:9" hidden="1" outlineLevel="7">
      <c r="D11337" s="38" t="s">
        <v>518</v>
      </c>
      <c r="E11337" s="32"/>
      <c r="F11337" s="32"/>
      <c r="G11337" s="32"/>
      <c r="H11337" s="32"/>
      <c r="I11337" s="32">
        <v>100</v>
      </c>
    </row>
    <row r="11338" spans="2:9" hidden="1" outlineLevel="7">
      <c r="D11338" s="27" t="s">
        <v>519</v>
      </c>
      <c r="E11338" s="32"/>
      <c r="F11338" s="32"/>
      <c r="G11338" s="32"/>
      <c r="H11338" s="32"/>
      <c r="I11338" s="32">
        <v>0</v>
      </c>
    </row>
    <row r="11339" spans="2:9" hidden="1" outlineLevel="7">
      <c r="D11339" s="27" t="s">
        <v>520</v>
      </c>
      <c r="E11339" s="32"/>
      <c r="F11339" s="32"/>
      <c r="G11339" s="32"/>
      <c r="H11339" s="32"/>
      <c r="I11339" s="32">
        <v>0</v>
      </c>
    </row>
    <row r="11340" spans="2:9" hidden="1" outlineLevel="7">
      <c r="D11340" s="27" t="s">
        <v>81</v>
      </c>
      <c r="E11340" s="32"/>
      <c r="F11340" s="32"/>
      <c r="G11340" s="32"/>
      <c r="H11340" s="32"/>
      <c r="I11340" s="32">
        <v>0</v>
      </c>
    </row>
    <row r="11341" spans="2:9" hidden="1" outlineLevel="7">
      <c r="C11341" s="21"/>
      <c r="D11341" s="27" t="s">
        <v>12</v>
      </c>
      <c r="E11341" s="22"/>
      <c r="F11341" s="22"/>
      <c r="G11341" s="22"/>
      <c r="H11341" s="22"/>
      <c r="I11341" s="22">
        <v>100</v>
      </c>
    </row>
    <row r="11342" spans="2:9" hidden="1" outlineLevel="7"/>
    <row r="11343" spans="2:9" hidden="1" outlineLevel="7">
      <c r="B11343" s="31" t="s">
        <v>549</v>
      </c>
    </row>
    <row r="11344" spans="2:9" hidden="1" outlineLevel="7">
      <c r="B11344" s="20" t="s">
        <v>6</v>
      </c>
      <c r="D11344" s="27" t="s">
        <v>75</v>
      </c>
      <c r="E11344" s="22"/>
      <c r="F11344" s="22"/>
      <c r="G11344" s="22"/>
      <c r="H11344" s="22"/>
      <c r="I11344" s="22">
        <v>0</v>
      </c>
    </row>
    <row r="11345" spans="2:9" hidden="1" outlineLevel="7">
      <c r="B11345" s="27"/>
      <c r="D11345" s="38" t="s">
        <v>516</v>
      </c>
      <c r="E11345" s="22"/>
      <c r="F11345" s="22"/>
      <c r="G11345" s="22"/>
      <c r="H11345" s="22"/>
      <c r="I11345" s="22">
        <v>1</v>
      </c>
    </row>
    <row r="11346" spans="2:9" hidden="1" outlineLevel="7">
      <c r="B11346" s="27"/>
      <c r="D11346" s="27" t="s">
        <v>78</v>
      </c>
      <c r="E11346" s="22"/>
      <c r="F11346" s="22"/>
      <c r="G11346" s="22"/>
      <c r="H11346" s="22"/>
      <c r="I11346" s="22">
        <v>1</v>
      </c>
    </row>
    <row r="11347" spans="2:9" hidden="1" outlineLevel="7">
      <c r="B11347" s="27"/>
      <c r="D11347" s="27" t="s">
        <v>80</v>
      </c>
      <c r="E11347" s="22"/>
      <c r="F11347" s="22"/>
      <c r="G11347" s="22"/>
      <c r="H11347" s="22"/>
      <c r="I11347" s="22">
        <v>2</v>
      </c>
    </row>
    <row r="11348" spans="2:9" hidden="1" outlineLevel="7">
      <c r="B11348" s="27"/>
      <c r="D11348" s="38" t="s">
        <v>517</v>
      </c>
      <c r="E11348" s="22"/>
      <c r="F11348" s="22"/>
      <c r="G11348" s="22"/>
      <c r="H11348" s="22"/>
      <c r="I11348" s="22">
        <v>1</v>
      </c>
    </row>
    <row r="11349" spans="2:9" hidden="1" outlineLevel="7">
      <c r="B11349" s="27"/>
      <c r="D11349" s="27" t="s">
        <v>518</v>
      </c>
      <c r="E11349" s="22"/>
      <c r="F11349" s="22"/>
      <c r="G11349" s="22"/>
      <c r="H11349" s="22"/>
      <c r="I11349" s="22">
        <v>0</v>
      </c>
    </row>
    <row r="11350" spans="2:9" hidden="1" outlineLevel="7">
      <c r="B11350" s="27"/>
      <c r="D11350" s="27" t="s">
        <v>519</v>
      </c>
      <c r="E11350" s="22"/>
      <c r="F11350" s="22"/>
      <c r="G11350" s="22"/>
      <c r="H11350" s="22"/>
      <c r="I11350" s="22">
        <v>5</v>
      </c>
    </row>
    <row r="11351" spans="2:9" hidden="1" outlineLevel="7">
      <c r="B11351" s="21"/>
      <c r="D11351" s="27" t="s">
        <v>520</v>
      </c>
      <c r="E11351" s="22"/>
      <c r="F11351" s="22"/>
      <c r="G11351" s="22"/>
      <c r="H11351" s="22"/>
      <c r="I11351" s="22">
        <v>0</v>
      </c>
    </row>
    <row r="11352" spans="2:9" hidden="1" outlineLevel="7">
      <c r="D11352" s="27" t="s">
        <v>81</v>
      </c>
      <c r="E11352" s="22"/>
      <c r="F11352" s="22"/>
      <c r="G11352" s="22"/>
      <c r="H11352" s="22"/>
      <c r="I11352" s="22">
        <v>1</v>
      </c>
    </row>
    <row r="11353" spans="2:9" hidden="1" outlineLevel="7">
      <c r="D11353" s="27" t="s">
        <v>12</v>
      </c>
      <c r="E11353" s="22"/>
      <c r="F11353" s="22"/>
      <c r="G11353" s="22"/>
      <c r="H11353" s="22"/>
      <c r="I11353" s="22">
        <v>11</v>
      </c>
    </row>
    <row r="11354" spans="2:9" hidden="1" outlineLevel="7">
      <c r="D11354" s="4"/>
    </row>
    <row r="11355" spans="2:9" hidden="1" outlineLevel="7">
      <c r="B11355" s="20" t="s">
        <v>14</v>
      </c>
      <c r="D11355" s="27" t="s">
        <v>75</v>
      </c>
      <c r="E11355" s="22"/>
      <c r="F11355" s="22"/>
      <c r="G11355" s="22"/>
      <c r="H11355" s="22"/>
      <c r="I11355" s="32">
        <v>0</v>
      </c>
    </row>
    <row r="11356" spans="2:9" hidden="1" outlineLevel="7">
      <c r="D11356" s="38" t="s">
        <v>516</v>
      </c>
      <c r="E11356" s="32"/>
      <c r="F11356" s="32"/>
      <c r="G11356" s="32"/>
      <c r="H11356" s="32"/>
      <c r="I11356" s="32">
        <v>9.0909090909090917</v>
      </c>
    </row>
    <row r="11357" spans="2:9" hidden="1" outlineLevel="7">
      <c r="D11357" s="27" t="s">
        <v>78</v>
      </c>
      <c r="E11357" s="32"/>
      <c r="F11357" s="32"/>
      <c r="G11357" s="32"/>
      <c r="H11357" s="32"/>
      <c r="I11357" s="32">
        <v>9.0909090909090917</v>
      </c>
    </row>
    <row r="11358" spans="2:9" hidden="1" outlineLevel="7">
      <c r="D11358" s="27" t="s">
        <v>80</v>
      </c>
      <c r="E11358" s="32"/>
      <c r="F11358" s="32"/>
      <c r="G11358" s="32"/>
      <c r="H11358" s="32"/>
      <c r="I11358" s="32">
        <v>18.181818181818183</v>
      </c>
    </row>
    <row r="11359" spans="2:9" hidden="1" outlineLevel="7">
      <c r="D11359" s="38" t="s">
        <v>517</v>
      </c>
      <c r="E11359" s="32"/>
      <c r="F11359" s="32"/>
      <c r="G11359" s="32"/>
      <c r="H11359" s="32"/>
      <c r="I11359" s="32">
        <v>9.0909090909090917</v>
      </c>
    </row>
    <row r="11360" spans="2:9" hidden="1" outlineLevel="7">
      <c r="D11360" s="38" t="s">
        <v>518</v>
      </c>
      <c r="E11360" s="32"/>
      <c r="F11360" s="32"/>
      <c r="G11360" s="32"/>
      <c r="H11360" s="32"/>
      <c r="I11360" s="32">
        <v>0</v>
      </c>
    </row>
    <row r="11361" spans="1:9" hidden="1" outlineLevel="7">
      <c r="D11361" s="27" t="s">
        <v>519</v>
      </c>
      <c r="E11361" s="32"/>
      <c r="F11361" s="32"/>
      <c r="G11361" s="32"/>
      <c r="H11361" s="32"/>
      <c r="I11361" s="32">
        <v>45.454545454545453</v>
      </c>
    </row>
    <row r="11362" spans="1:9" hidden="1" outlineLevel="7">
      <c r="D11362" s="27" t="s">
        <v>520</v>
      </c>
      <c r="E11362" s="32"/>
      <c r="F11362" s="32"/>
      <c r="G11362" s="32"/>
      <c r="H11362" s="32"/>
      <c r="I11362" s="32">
        <v>0</v>
      </c>
    </row>
    <row r="11363" spans="1:9" hidden="1" outlineLevel="7">
      <c r="D11363" s="27" t="s">
        <v>81</v>
      </c>
      <c r="E11363" s="32"/>
      <c r="F11363" s="32"/>
      <c r="G11363" s="32"/>
      <c r="H11363" s="32"/>
      <c r="I11363" s="32">
        <v>9.0909090909090917</v>
      </c>
    </row>
    <row r="11364" spans="1:9" hidden="1" outlineLevel="7">
      <c r="C11364" s="21"/>
      <c r="D11364" s="27" t="s">
        <v>12</v>
      </c>
      <c r="E11364" s="22"/>
      <c r="F11364" s="22"/>
      <c r="G11364" s="22"/>
      <c r="H11364" s="22"/>
      <c r="I11364" s="22">
        <v>100</v>
      </c>
    </row>
    <row r="11365" spans="1:9" hidden="1" outlineLevel="7">
      <c r="A11365" s="4"/>
      <c r="I11365" s="22"/>
    </row>
    <row r="11366" spans="1:9" hidden="1" outlineLevel="6">
      <c r="A11366" s="4"/>
      <c r="I11366" s="22"/>
    </row>
    <row r="11367" spans="1:9" ht="42" hidden="1" customHeight="1" outlineLevel="6">
      <c r="A11367" s="17"/>
      <c r="B11367" s="18" t="s">
        <v>552</v>
      </c>
      <c r="C11367" s="18"/>
      <c r="D11367" s="18"/>
      <c r="E11367" s="18"/>
      <c r="F11367" s="18"/>
      <c r="G11367" s="18"/>
    </row>
    <row r="11368" spans="1:9" ht="33" hidden="1" customHeight="1" outlineLevel="7">
      <c r="A11368" s="17"/>
      <c r="B11368" s="19"/>
      <c r="C11368" s="19"/>
      <c r="D11368" s="19"/>
    </row>
    <row r="11369" spans="1:9" hidden="1" outlineLevel="7">
      <c r="A11369" s="28">
        <v>408</v>
      </c>
      <c r="B11369" s="29" t="s">
        <v>72</v>
      </c>
    </row>
    <row r="11370" spans="1:9" hidden="1" outlineLevel="7"/>
    <row r="11371" spans="1:9" hidden="1" outlineLevel="7">
      <c r="B11371" s="31" t="s">
        <v>548</v>
      </c>
    </row>
    <row r="11372" spans="1:9" hidden="1" outlineLevel="7">
      <c r="B11372" s="20" t="s">
        <v>6</v>
      </c>
      <c r="D11372" s="27" t="s">
        <v>75</v>
      </c>
      <c r="E11372" s="22"/>
      <c r="F11372" s="22"/>
      <c r="G11372" s="22"/>
      <c r="H11372" s="22"/>
      <c r="I11372" s="22">
        <v>1</v>
      </c>
    </row>
    <row r="11373" spans="1:9" hidden="1" outlineLevel="7">
      <c r="B11373" s="27"/>
      <c r="D11373" s="38" t="s">
        <v>516</v>
      </c>
      <c r="E11373" s="22"/>
      <c r="F11373" s="22"/>
      <c r="G11373" s="22"/>
      <c r="H11373" s="22"/>
      <c r="I11373" s="22">
        <v>0</v>
      </c>
    </row>
    <row r="11374" spans="1:9" hidden="1" outlineLevel="7">
      <c r="B11374" s="27"/>
      <c r="D11374" s="27" t="s">
        <v>78</v>
      </c>
      <c r="E11374" s="22"/>
      <c r="F11374" s="22"/>
      <c r="G11374" s="22"/>
      <c r="H11374" s="22"/>
      <c r="I11374" s="22">
        <v>1</v>
      </c>
    </row>
    <row r="11375" spans="1:9" hidden="1" outlineLevel="7">
      <c r="B11375" s="27"/>
      <c r="D11375" s="27" t="s">
        <v>80</v>
      </c>
      <c r="E11375" s="22"/>
      <c r="F11375" s="22"/>
      <c r="G11375" s="22"/>
      <c r="H11375" s="22"/>
      <c r="I11375" s="22">
        <v>0</v>
      </c>
    </row>
    <row r="11376" spans="1:9" hidden="1" outlineLevel="7">
      <c r="B11376" s="27"/>
      <c r="D11376" s="38" t="s">
        <v>517</v>
      </c>
      <c r="E11376" s="22"/>
      <c r="F11376" s="22"/>
      <c r="G11376" s="22"/>
      <c r="H11376" s="22"/>
      <c r="I11376" s="22">
        <v>1</v>
      </c>
    </row>
    <row r="11377" spans="2:9" hidden="1" outlineLevel="7">
      <c r="B11377" s="27"/>
      <c r="D11377" s="27" t="s">
        <v>518</v>
      </c>
      <c r="E11377" s="22"/>
      <c r="F11377" s="22"/>
      <c r="G11377" s="22"/>
      <c r="H11377" s="22"/>
      <c r="I11377" s="22">
        <v>0</v>
      </c>
    </row>
    <row r="11378" spans="2:9" hidden="1" outlineLevel="7">
      <c r="B11378" s="27"/>
      <c r="D11378" s="27" t="s">
        <v>519</v>
      </c>
      <c r="E11378" s="22"/>
      <c r="F11378" s="22"/>
      <c r="G11378" s="22"/>
      <c r="H11378" s="22"/>
      <c r="I11378" s="22">
        <v>0</v>
      </c>
    </row>
    <row r="11379" spans="2:9" hidden="1" outlineLevel="7">
      <c r="B11379" s="21"/>
      <c r="D11379" s="27" t="s">
        <v>520</v>
      </c>
      <c r="E11379" s="22"/>
      <c r="F11379" s="22"/>
      <c r="G11379" s="22"/>
      <c r="H11379" s="22"/>
      <c r="I11379" s="22">
        <v>0</v>
      </c>
    </row>
    <row r="11380" spans="2:9" hidden="1" outlineLevel="7">
      <c r="D11380" s="27" t="s">
        <v>81</v>
      </c>
      <c r="E11380" s="22"/>
      <c r="F11380" s="22"/>
      <c r="G11380" s="22"/>
      <c r="H11380" s="22"/>
      <c r="I11380" s="22">
        <v>0</v>
      </c>
    </row>
    <row r="11381" spans="2:9" hidden="1" outlineLevel="7">
      <c r="D11381" s="27" t="s">
        <v>12</v>
      </c>
      <c r="E11381" s="22"/>
      <c r="F11381" s="22"/>
      <c r="G11381" s="22"/>
      <c r="H11381" s="22"/>
      <c r="I11381" s="22">
        <v>3</v>
      </c>
    </row>
    <row r="11382" spans="2:9" hidden="1" outlineLevel="7">
      <c r="D11382" s="4"/>
    </row>
    <row r="11383" spans="2:9" hidden="1" outlineLevel="7">
      <c r="B11383" s="20" t="s">
        <v>14</v>
      </c>
      <c r="D11383" s="27" t="s">
        <v>75</v>
      </c>
      <c r="E11383" s="22"/>
      <c r="F11383" s="22"/>
      <c r="G11383" s="22"/>
      <c r="H11383" s="22"/>
      <c r="I11383" s="32">
        <v>33.333333333333329</v>
      </c>
    </row>
    <row r="11384" spans="2:9" hidden="1" outlineLevel="7">
      <c r="D11384" s="38" t="s">
        <v>516</v>
      </c>
      <c r="E11384" s="32"/>
      <c r="F11384" s="32"/>
      <c r="G11384" s="32"/>
      <c r="H11384" s="32"/>
      <c r="I11384" s="32">
        <v>0</v>
      </c>
    </row>
    <row r="11385" spans="2:9" hidden="1" outlineLevel="7">
      <c r="D11385" s="27" t="s">
        <v>78</v>
      </c>
      <c r="E11385" s="32"/>
      <c r="F11385" s="32"/>
      <c r="G11385" s="32"/>
      <c r="H11385" s="32"/>
      <c r="I11385" s="32">
        <v>33.333333333333329</v>
      </c>
    </row>
    <row r="11386" spans="2:9" hidden="1" outlineLevel="7">
      <c r="D11386" s="27" t="s">
        <v>80</v>
      </c>
      <c r="E11386" s="32"/>
      <c r="F11386" s="32"/>
      <c r="G11386" s="32"/>
      <c r="H11386" s="32"/>
      <c r="I11386" s="32">
        <v>0</v>
      </c>
    </row>
    <row r="11387" spans="2:9" hidden="1" outlineLevel="7">
      <c r="D11387" s="38" t="s">
        <v>517</v>
      </c>
      <c r="E11387" s="32"/>
      <c r="F11387" s="32"/>
      <c r="G11387" s="32"/>
      <c r="H11387" s="32"/>
      <c r="I11387" s="32">
        <v>33.333333333333329</v>
      </c>
    </row>
    <row r="11388" spans="2:9" hidden="1" outlineLevel="7">
      <c r="D11388" s="38" t="s">
        <v>518</v>
      </c>
      <c r="E11388" s="32"/>
      <c r="F11388" s="32"/>
      <c r="G11388" s="32"/>
      <c r="H11388" s="32"/>
      <c r="I11388" s="32">
        <v>0</v>
      </c>
    </row>
    <row r="11389" spans="2:9" hidden="1" outlineLevel="7">
      <c r="D11389" s="27" t="s">
        <v>519</v>
      </c>
      <c r="E11389" s="32"/>
      <c r="F11389" s="32"/>
      <c r="G11389" s="32"/>
      <c r="H11389" s="32"/>
      <c r="I11389" s="32">
        <v>0</v>
      </c>
    </row>
    <row r="11390" spans="2:9" hidden="1" outlineLevel="7">
      <c r="D11390" s="27" t="s">
        <v>520</v>
      </c>
      <c r="E11390" s="32"/>
      <c r="F11390" s="32"/>
      <c r="G11390" s="32"/>
      <c r="H11390" s="32"/>
      <c r="I11390" s="32">
        <v>0</v>
      </c>
    </row>
    <row r="11391" spans="2:9" hidden="1" outlineLevel="7">
      <c r="D11391" s="27" t="s">
        <v>81</v>
      </c>
      <c r="E11391" s="32"/>
      <c r="F11391" s="32"/>
      <c r="G11391" s="32"/>
      <c r="H11391" s="32"/>
      <c r="I11391" s="32">
        <v>0</v>
      </c>
    </row>
    <row r="11392" spans="2:9" hidden="1" outlineLevel="7">
      <c r="C11392" s="21"/>
      <c r="D11392" s="27" t="s">
        <v>12</v>
      </c>
      <c r="E11392" s="22"/>
      <c r="F11392" s="22"/>
      <c r="G11392" s="22"/>
      <c r="H11392" s="22"/>
      <c r="I11392" s="22">
        <v>99.999999999999986</v>
      </c>
    </row>
    <row r="11393" spans="2:9" hidden="1" outlineLevel="7"/>
    <row r="11394" spans="2:9" hidden="1" outlineLevel="7">
      <c r="B11394" s="31" t="s">
        <v>549</v>
      </c>
    </row>
    <row r="11395" spans="2:9" hidden="1" outlineLevel="7">
      <c r="B11395" s="20" t="s">
        <v>6</v>
      </c>
      <c r="D11395" s="27" t="s">
        <v>75</v>
      </c>
      <c r="E11395" s="22"/>
      <c r="F11395" s="22"/>
      <c r="G11395" s="22"/>
      <c r="H11395" s="22"/>
      <c r="I11395" s="22">
        <v>11</v>
      </c>
    </row>
    <row r="11396" spans="2:9" hidden="1" outlineLevel="7">
      <c r="B11396" s="27"/>
      <c r="D11396" s="38" t="s">
        <v>516</v>
      </c>
      <c r="E11396" s="22"/>
      <c r="F11396" s="22"/>
      <c r="G11396" s="22"/>
      <c r="H11396" s="22"/>
      <c r="I11396" s="22">
        <v>1</v>
      </c>
    </row>
    <row r="11397" spans="2:9" hidden="1" outlineLevel="7">
      <c r="B11397" s="27"/>
      <c r="D11397" s="27" t="s">
        <v>78</v>
      </c>
      <c r="E11397" s="22"/>
      <c r="F11397" s="22"/>
      <c r="G11397" s="22"/>
      <c r="H11397" s="22"/>
      <c r="I11397" s="22">
        <v>3</v>
      </c>
    </row>
    <row r="11398" spans="2:9" hidden="1" outlineLevel="7">
      <c r="B11398" s="27"/>
      <c r="D11398" s="27" t="s">
        <v>80</v>
      </c>
      <c r="E11398" s="22"/>
      <c r="F11398" s="22"/>
      <c r="G11398" s="22"/>
      <c r="H11398" s="22"/>
      <c r="I11398" s="22">
        <v>0</v>
      </c>
    </row>
    <row r="11399" spans="2:9" hidden="1" outlineLevel="7">
      <c r="B11399" s="27"/>
      <c r="D11399" s="38" t="s">
        <v>517</v>
      </c>
      <c r="E11399" s="22"/>
      <c r="F11399" s="22"/>
      <c r="G11399" s="22"/>
      <c r="H11399" s="22"/>
      <c r="I11399" s="22">
        <v>3</v>
      </c>
    </row>
    <row r="11400" spans="2:9" hidden="1" outlineLevel="7">
      <c r="B11400" s="27"/>
      <c r="D11400" s="27" t="s">
        <v>518</v>
      </c>
      <c r="E11400" s="22"/>
      <c r="F11400" s="22"/>
      <c r="G11400" s="22"/>
      <c r="H11400" s="22"/>
      <c r="I11400" s="22">
        <v>1</v>
      </c>
    </row>
    <row r="11401" spans="2:9" hidden="1" outlineLevel="7">
      <c r="B11401" s="27"/>
      <c r="D11401" s="27" t="s">
        <v>519</v>
      </c>
      <c r="E11401" s="22"/>
      <c r="F11401" s="22"/>
      <c r="G11401" s="22"/>
      <c r="H11401" s="22"/>
      <c r="I11401" s="22">
        <v>0</v>
      </c>
    </row>
    <row r="11402" spans="2:9" hidden="1" outlineLevel="7">
      <c r="B11402" s="21"/>
      <c r="D11402" s="27" t="s">
        <v>520</v>
      </c>
      <c r="E11402" s="22"/>
      <c r="F11402" s="22"/>
      <c r="G11402" s="22"/>
      <c r="H11402" s="22"/>
      <c r="I11402" s="22">
        <v>0</v>
      </c>
    </row>
    <row r="11403" spans="2:9" hidden="1" outlineLevel="7">
      <c r="D11403" s="27" t="s">
        <v>81</v>
      </c>
      <c r="E11403" s="22"/>
      <c r="F11403" s="22"/>
      <c r="G11403" s="22"/>
      <c r="H11403" s="22"/>
      <c r="I11403" s="22">
        <v>3</v>
      </c>
    </row>
    <row r="11404" spans="2:9" hidden="1" outlineLevel="7">
      <c r="D11404" s="27" t="s">
        <v>12</v>
      </c>
      <c r="E11404" s="22"/>
      <c r="F11404" s="22"/>
      <c r="G11404" s="22"/>
      <c r="H11404" s="22"/>
      <c r="I11404" s="22">
        <v>22</v>
      </c>
    </row>
    <row r="11405" spans="2:9" hidden="1" outlineLevel="7">
      <c r="D11405" s="4"/>
    </row>
    <row r="11406" spans="2:9" hidden="1" outlineLevel="7">
      <c r="B11406" s="20" t="s">
        <v>14</v>
      </c>
      <c r="D11406" s="27" t="s">
        <v>75</v>
      </c>
      <c r="E11406" s="22"/>
      <c r="F11406" s="22"/>
      <c r="G11406" s="22"/>
      <c r="H11406" s="22"/>
      <c r="I11406" s="32">
        <v>50</v>
      </c>
    </row>
    <row r="11407" spans="2:9" hidden="1" outlineLevel="7">
      <c r="D11407" s="38" t="s">
        <v>516</v>
      </c>
      <c r="E11407" s="32"/>
      <c r="F11407" s="32"/>
      <c r="G11407" s="32"/>
      <c r="H11407" s="32"/>
      <c r="I11407" s="32">
        <v>4.5454545454545459</v>
      </c>
    </row>
    <row r="11408" spans="2:9" hidden="1" outlineLevel="7">
      <c r="D11408" s="27" t="s">
        <v>78</v>
      </c>
      <c r="E11408" s="32"/>
      <c r="F11408" s="32"/>
      <c r="G11408" s="32"/>
      <c r="H11408" s="32"/>
      <c r="I11408" s="32">
        <v>13.636363636363635</v>
      </c>
    </row>
    <row r="11409" spans="1:9" hidden="1" outlineLevel="7">
      <c r="D11409" s="27" t="s">
        <v>80</v>
      </c>
      <c r="E11409" s="32"/>
      <c r="F11409" s="32"/>
      <c r="G11409" s="32"/>
      <c r="H11409" s="32"/>
      <c r="I11409" s="32">
        <v>0</v>
      </c>
    </row>
    <row r="11410" spans="1:9" hidden="1" outlineLevel="7">
      <c r="D11410" s="38" t="s">
        <v>517</v>
      </c>
      <c r="E11410" s="32"/>
      <c r="F11410" s="32"/>
      <c r="G11410" s="32"/>
      <c r="H11410" s="32"/>
      <c r="I11410" s="32">
        <v>13.636363636363635</v>
      </c>
    </row>
    <row r="11411" spans="1:9" hidden="1" outlineLevel="7">
      <c r="D11411" s="38" t="s">
        <v>518</v>
      </c>
      <c r="E11411" s="32"/>
      <c r="F11411" s="32"/>
      <c r="G11411" s="32"/>
      <c r="H11411" s="32"/>
      <c r="I11411" s="32">
        <v>4.5454545454545459</v>
      </c>
    </row>
    <row r="11412" spans="1:9" hidden="1" outlineLevel="7">
      <c r="D11412" s="27" t="s">
        <v>519</v>
      </c>
      <c r="E11412" s="32"/>
      <c r="F11412" s="32"/>
      <c r="G11412" s="32"/>
      <c r="H11412" s="32"/>
      <c r="I11412" s="32">
        <v>0</v>
      </c>
    </row>
    <row r="11413" spans="1:9" hidden="1" outlineLevel="7">
      <c r="D11413" s="27" t="s">
        <v>520</v>
      </c>
      <c r="E11413" s="32"/>
      <c r="F11413" s="32"/>
      <c r="G11413" s="32"/>
      <c r="H11413" s="32"/>
      <c r="I11413" s="32">
        <v>0</v>
      </c>
    </row>
    <row r="11414" spans="1:9" hidden="1" outlineLevel="7">
      <c r="D11414" s="27" t="s">
        <v>81</v>
      </c>
      <c r="E11414" s="32"/>
      <c r="F11414" s="32"/>
      <c r="G11414" s="32"/>
      <c r="H11414" s="32"/>
      <c r="I11414" s="32">
        <v>13.636363636363635</v>
      </c>
    </row>
    <row r="11415" spans="1:9" hidden="1" outlineLevel="7">
      <c r="C11415" s="21"/>
      <c r="D11415" s="27" t="s">
        <v>12</v>
      </c>
      <c r="E11415" s="22"/>
      <c r="F11415" s="22"/>
      <c r="G11415" s="22"/>
      <c r="H11415" s="22"/>
      <c r="I11415" s="22">
        <v>100.00000000000001</v>
      </c>
    </row>
    <row r="11416" spans="1:9" hidden="1" outlineLevel="7"/>
    <row r="11417" spans="1:9" hidden="1" outlineLevel="7">
      <c r="A11417" s="28">
        <v>409</v>
      </c>
      <c r="B11417" s="29" t="s">
        <v>84</v>
      </c>
    </row>
    <row r="11418" spans="1:9" hidden="1" outlineLevel="7"/>
    <row r="11419" spans="1:9" hidden="1" outlineLevel="7">
      <c r="B11419" s="31" t="s">
        <v>548</v>
      </c>
    </row>
    <row r="11420" spans="1:9" hidden="1" outlineLevel="7">
      <c r="B11420" s="20" t="s">
        <v>6</v>
      </c>
      <c r="D11420" s="27" t="s">
        <v>75</v>
      </c>
      <c r="E11420" s="22"/>
      <c r="F11420" s="22"/>
      <c r="G11420" s="22"/>
      <c r="H11420" s="22"/>
      <c r="I11420" s="22">
        <v>2</v>
      </c>
    </row>
    <row r="11421" spans="1:9" hidden="1" outlineLevel="7">
      <c r="B11421" s="27"/>
      <c r="D11421" s="38" t="s">
        <v>516</v>
      </c>
      <c r="E11421" s="22"/>
      <c r="F11421" s="22"/>
      <c r="G11421" s="22"/>
      <c r="H11421" s="22"/>
      <c r="I11421" s="22">
        <v>0</v>
      </c>
    </row>
    <row r="11422" spans="1:9" hidden="1" outlineLevel="7">
      <c r="B11422" s="27"/>
      <c r="D11422" s="27" t="s">
        <v>78</v>
      </c>
      <c r="E11422" s="22"/>
      <c r="F11422" s="22"/>
      <c r="G11422" s="22"/>
      <c r="H11422" s="22"/>
      <c r="I11422" s="22">
        <v>0</v>
      </c>
    </row>
    <row r="11423" spans="1:9" hidden="1" outlineLevel="7">
      <c r="B11423" s="27"/>
      <c r="D11423" s="27" t="s">
        <v>80</v>
      </c>
      <c r="E11423" s="22"/>
      <c r="F11423" s="22"/>
      <c r="G11423" s="22"/>
      <c r="H11423" s="22"/>
      <c r="I11423" s="22">
        <v>0</v>
      </c>
    </row>
    <row r="11424" spans="1:9" hidden="1" outlineLevel="7">
      <c r="B11424" s="27"/>
      <c r="D11424" s="38" t="s">
        <v>517</v>
      </c>
      <c r="E11424" s="22"/>
      <c r="F11424" s="22"/>
      <c r="G11424" s="22"/>
      <c r="H11424" s="22"/>
      <c r="I11424" s="22">
        <v>1</v>
      </c>
    </row>
    <row r="11425" spans="2:9" hidden="1" outlineLevel="7">
      <c r="B11425" s="27"/>
      <c r="D11425" s="27" t="s">
        <v>518</v>
      </c>
      <c r="E11425" s="22"/>
      <c r="F11425" s="22"/>
      <c r="G11425" s="22"/>
      <c r="H11425" s="22"/>
      <c r="I11425" s="22">
        <v>0</v>
      </c>
    </row>
    <row r="11426" spans="2:9" hidden="1" outlineLevel="7">
      <c r="B11426" s="27"/>
      <c r="D11426" s="27" t="s">
        <v>519</v>
      </c>
      <c r="E11426" s="22"/>
      <c r="F11426" s="22"/>
      <c r="G11426" s="22"/>
      <c r="H11426" s="22"/>
      <c r="I11426" s="22">
        <v>0</v>
      </c>
    </row>
    <row r="11427" spans="2:9" hidden="1" outlineLevel="7">
      <c r="B11427" s="21"/>
      <c r="D11427" s="27" t="s">
        <v>520</v>
      </c>
      <c r="E11427" s="22"/>
      <c r="F11427" s="22"/>
      <c r="G11427" s="22"/>
      <c r="H11427" s="22"/>
      <c r="I11427" s="22">
        <v>0</v>
      </c>
    </row>
    <row r="11428" spans="2:9" hidden="1" outlineLevel="7">
      <c r="D11428" s="27" t="s">
        <v>81</v>
      </c>
      <c r="E11428" s="22"/>
      <c r="F11428" s="22"/>
      <c r="G11428" s="22"/>
      <c r="H11428" s="22"/>
      <c r="I11428" s="22">
        <v>0</v>
      </c>
    </row>
    <row r="11429" spans="2:9" hidden="1" outlineLevel="7">
      <c r="D11429" s="27" t="s">
        <v>12</v>
      </c>
      <c r="E11429" s="22"/>
      <c r="F11429" s="22"/>
      <c r="G11429" s="22"/>
      <c r="H11429" s="22"/>
      <c r="I11429" s="22">
        <v>3</v>
      </c>
    </row>
    <row r="11430" spans="2:9" hidden="1" outlineLevel="7">
      <c r="D11430" s="4"/>
    </row>
    <row r="11431" spans="2:9" hidden="1" outlineLevel="7">
      <c r="B11431" s="20" t="s">
        <v>14</v>
      </c>
      <c r="D11431" s="27" t="s">
        <v>75</v>
      </c>
      <c r="E11431" s="22"/>
      <c r="F11431" s="22"/>
      <c r="G11431" s="22"/>
      <c r="H11431" s="22"/>
      <c r="I11431" s="32">
        <v>66.666666666666657</v>
      </c>
    </row>
    <row r="11432" spans="2:9" hidden="1" outlineLevel="7">
      <c r="D11432" s="38" t="s">
        <v>516</v>
      </c>
      <c r="E11432" s="32"/>
      <c r="F11432" s="32"/>
      <c r="G11432" s="32"/>
      <c r="H11432" s="32"/>
      <c r="I11432" s="32">
        <v>0</v>
      </c>
    </row>
    <row r="11433" spans="2:9" hidden="1" outlineLevel="7">
      <c r="D11433" s="27" t="s">
        <v>78</v>
      </c>
      <c r="E11433" s="32"/>
      <c r="F11433" s="32"/>
      <c r="G11433" s="32"/>
      <c r="H11433" s="32"/>
      <c r="I11433" s="32">
        <v>0</v>
      </c>
    </row>
    <row r="11434" spans="2:9" hidden="1" outlineLevel="7">
      <c r="D11434" s="27" t="s">
        <v>80</v>
      </c>
      <c r="E11434" s="32"/>
      <c r="F11434" s="32"/>
      <c r="G11434" s="32"/>
      <c r="H11434" s="32"/>
      <c r="I11434" s="32">
        <v>0</v>
      </c>
    </row>
    <row r="11435" spans="2:9" hidden="1" outlineLevel="7">
      <c r="D11435" s="38" t="s">
        <v>517</v>
      </c>
      <c r="E11435" s="32"/>
      <c r="F11435" s="32"/>
      <c r="G11435" s="32"/>
      <c r="H11435" s="32"/>
      <c r="I11435" s="32">
        <v>33.333333333333329</v>
      </c>
    </row>
    <row r="11436" spans="2:9" hidden="1" outlineLevel="7">
      <c r="D11436" s="38" t="s">
        <v>518</v>
      </c>
      <c r="E11436" s="32"/>
      <c r="F11436" s="32"/>
      <c r="G11436" s="32"/>
      <c r="H11436" s="32"/>
      <c r="I11436" s="32">
        <v>0</v>
      </c>
    </row>
    <row r="11437" spans="2:9" hidden="1" outlineLevel="7">
      <c r="D11437" s="27" t="s">
        <v>519</v>
      </c>
      <c r="E11437" s="32"/>
      <c r="F11437" s="32"/>
      <c r="G11437" s="32"/>
      <c r="H11437" s="32"/>
      <c r="I11437" s="32">
        <v>0</v>
      </c>
    </row>
    <row r="11438" spans="2:9" hidden="1" outlineLevel="7">
      <c r="D11438" s="27" t="s">
        <v>520</v>
      </c>
      <c r="E11438" s="32"/>
      <c r="F11438" s="32"/>
      <c r="G11438" s="32"/>
      <c r="H11438" s="32"/>
      <c r="I11438" s="32">
        <v>0</v>
      </c>
    </row>
    <row r="11439" spans="2:9" hidden="1" outlineLevel="7">
      <c r="D11439" s="27" t="s">
        <v>81</v>
      </c>
      <c r="E11439" s="32"/>
      <c r="F11439" s="32"/>
      <c r="G11439" s="32"/>
      <c r="H11439" s="32"/>
      <c r="I11439" s="32">
        <v>0</v>
      </c>
    </row>
    <row r="11440" spans="2:9" hidden="1" outlineLevel="7">
      <c r="C11440" s="21"/>
      <c r="D11440" s="27" t="s">
        <v>12</v>
      </c>
      <c r="E11440" s="22"/>
      <c r="F11440" s="22"/>
      <c r="G11440" s="22"/>
      <c r="H11440" s="22"/>
      <c r="I11440" s="22">
        <v>99.999999999999986</v>
      </c>
    </row>
    <row r="11441" spans="2:9" hidden="1" outlineLevel="7"/>
    <row r="11442" spans="2:9" hidden="1" outlineLevel="7">
      <c r="B11442" s="31" t="s">
        <v>549</v>
      </c>
    </row>
    <row r="11443" spans="2:9" hidden="1" outlineLevel="7">
      <c r="B11443" s="20" t="s">
        <v>6</v>
      </c>
      <c r="D11443" s="27" t="s">
        <v>75</v>
      </c>
      <c r="E11443" s="22"/>
      <c r="F11443" s="22"/>
      <c r="G11443" s="22"/>
      <c r="H11443" s="22"/>
      <c r="I11443" s="22">
        <v>3</v>
      </c>
    </row>
    <row r="11444" spans="2:9" hidden="1" outlineLevel="7">
      <c r="B11444" s="27"/>
      <c r="D11444" s="38" t="s">
        <v>516</v>
      </c>
      <c r="E11444" s="22"/>
      <c r="F11444" s="22"/>
      <c r="G11444" s="22"/>
      <c r="H11444" s="22"/>
      <c r="I11444" s="22">
        <v>2</v>
      </c>
    </row>
    <row r="11445" spans="2:9" hidden="1" outlineLevel="7">
      <c r="B11445" s="27"/>
      <c r="D11445" s="27" t="s">
        <v>78</v>
      </c>
      <c r="E11445" s="22"/>
      <c r="F11445" s="22"/>
      <c r="G11445" s="22"/>
      <c r="H11445" s="22"/>
      <c r="I11445" s="22">
        <v>6</v>
      </c>
    </row>
    <row r="11446" spans="2:9" hidden="1" outlineLevel="7">
      <c r="B11446" s="27"/>
      <c r="D11446" s="27" t="s">
        <v>80</v>
      </c>
      <c r="E11446" s="22"/>
      <c r="F11446" s="22"/>
      <c r="G11446" s="22"/>
      <c r="H11446" s="22"/>
      <c r="I11446" s="22">
        <v>0</v>
      </c>
    </row>
    <row r="11447" spans="2:9" hidden="1" outlineLevel="7">
      <c r="B11447" s="27"/>
      <c r="D11447" s="38" t="s">
        <v>517</v>
      </c>
      <c r="E11447" s="22"/>
      <c r="F11447" s="22"/>
      <c r="G11447" s="22"/>
      <c r="H11447" s="22"/>
      <c r="I11447" s="22">
        <v>3</v>
      </c>
    </row>
    <row r="11448" spans="2:9" hidden="1" outlineLevel="7">
      <c r="B11448" s="27"/>
      <c r="D11448" s="27" t="s">
        <v>518</v>
      </c>
      <c r="E11448" s="22"/>
      <c r="F11448" s="22"/>
      <c r="G11448" s="22"/>
      <c r="H11448" s="22"/>
      <c r="I11448" s="22">
        <v>2</v>
      </c>
    </row>
    <row r="11449" spans="2:9" hidden="1" outlineLevel="7">
      <c r="B11449" s="27"/>
      <c r="D11449" s="27" t="s">
        <v>519</v>
      </c>
      <c r="E11449" s="22"/>
      <c r="F11449" s="22"/>
      <c r="G11449" s="22"/>
      <c r="H11449" s="22"/>
      <c r="I11449" s="22">
        <v>1</v>
      </c>
    </row>
    <row r="11450" spans="2:9" hidden="1" outlineLevel="7">
      <c r="B11450" s="21"/>
      <c r="D11450" s="27" t="s">
        <v>520</v>
      </c>
      <c r="E11450" s="22"/>
      <c r="F11450" s="22"/>
      <c r="G11450" s="22"/>
      <c r="H11450" s="22"/>
      <c r="I11450" s="22">
        <v>0</v>
      </c>
    </row>
    <row r="11451" spans="2:9" hidden="1" outlineLevel="7">
      <c r="D11451" s="27" t="s">
        <v>81</v>
      </c>
      <c r="E11451" s="22"/>
      <c r="F11451" s="22"/>
      <c r="G11451" s="22"/>
      <c r="H11451" s="22"/>
      <c r="I11451" s="22">
        <v>1</v>
      </c>
    </row>
    <row r="11452" spans="2:9" hidden="1" outlineLevel="7">
      <c r="D11452" s="27" t="s">
        <v>12</v>
      </c>
      <c r="E11452" s="22"/>
      <c r="F11452" s="22"/>
      <c r="G11452" s="22"/>
      <c r="H11452" s="22"/>
      <c r="I11452" s="22">
        <v>18</v>
      </c>
    </row>
    <row r="11453" spans="2:9" hidden="1" outlineLevel="7">
      <c r="D11453" s="4"/>
    </row>
    <row r="11454" spans="2:9" hidden="1" outlineLevel="7">
      <c r="B11454" s="20" t="s">
        <v>14</v>
      </c>
      <c r="D11454" s="27" t="s">
        <v>75</v>
      </c>
      <c r="E11454" s="22"/>
      <c r="F11454" s="22"/>
      <c r="G11454" s="22"/>
      <c r="H11454" s="22"/>
      <c r="I11454" s="32">
        <v>16.666666666666664</v>
      </c>
    </row>
    <row r="11455" spans="2:9" hidden="1" outlineLevel="7">
      <c r="D11455" s="38" t="s">
        <v>516</v>
      </c>
      <c r="E11455" s="32"/>
      <c r="F11455" s="32"/>
      <c r="G11455" s="32"/>
      <c r="H11455" s="32"/>
      <c r="I11455" s="32">
        <v>11.111111111111111</v>
      </c>
    </row>
    <row r="11456" spans="2:9" hidden="1" outlineLevel="7">
      <c r="D11456" s="27" t="s">
        <v>78</v>
      </c>
      <c r="E11456" s="32"/>
      <c r="F11456" s="32"/>
      <c r="G11456" s="32"/>
      <c r="H11456" s="32"/>
      <c r="I11456" s="32">
        <v>33.333333333333329</v>
      </c>
    </row>
    <row r="11457" spans="1:9" hidden="1" outlineLevel="7">
      <c r="D11457" s="27" t="s">
        <v>80</v>
      </c>
      <c r="E11457" s="32"/>
      <c r="F11457" s="32"/>
      <c r="G11457" s="32"/>
      <c r="H11457" s="32"/>
      <c r="I11457" s="32">
        <v>0</v>
      </c>
    </row>
    <row r="11458" spans="1:9" hidden="1" outlineLevel="7">
      <c r="D11458" s="38" t="s">
        <v>517</v>
      </c>
      <c r="E11458" s="32"/>
      <c r="F11458" s="32"/>
      <c r="G11458" s="32"/>
      <c r="H11458" s="32"/>
      <c r="I11458" s="32">
        <v>16.666666666666664</v>
      </c>
    </row>
    <row r="11459" spans="1:9" hidden="1" outlineLevel="7">
      <c r="D11459" s="38" t="s">
        <v>518</v>
      </c>
      <c r="E11459" s="32"/>
      <c r="F11459" s="32"/>
      <c r="G11459" s="32"/>
      <c r="H11459" s="32"/>
      <c r="I11459" s="32">
        <v>11.111111111111111</v>
      </c>
    </row>
    <row r="11460" spans="1:9" hidden="1" outlineLevel="7">
      <c r="D11460" s="27" t="s">
        <v>519</v>
      </c>
      <c r="E11460" s="32"/>
      <c r="F11460" s="32"/>
      <c r="G11460" s="32"/>
      <c r="H11460" s="32"/>
      <c r="I11460" s="32">
        <v>5.5555555555555554</v>
      </c>
    </row>
    <row r="11461" spans="1:9" hidden="1" outlineLevel="7">
      <c r="D11461" s="27" t="s">
        <v>520</v>
      </c>
      <c r="E11461" s="32"/>
      <c r="F11461" s="32"/>
      <c r="G11461" s="32"/>
      <c r="H11461" s="32"/>
      <c r="I11461" s="32">
        <v>0</v>
      </c>
    </row>
    <row r="11462" spans="1:9" hidden="1" outlineLevel="7">
      <c r="D11462" s="27" t="s">
        <v>81</v>
      </c>
      <c r="E11462" s="32"/>
      <c r="F11462" s="32"/>
      <c r="G11462" s="32"/>
      <c r="H11462" s="32"/>
      <c r="I11462" s="32">
        <v>5.5555555555555554</v>
      </c>
    </row>
    <row r="11463" spans="1:9" hidden="1" outlineLevel="7">
      <c r="C11463" s="21"/>
      <c r="D11463" s="27" t="s">
        <v>12</v>
      </c>
      <c r="E11463" s="22"/>
      <c r="F11463" s="22"/>
      <c r="G11463" s="22"/>
      <c r="H11463" s="22"/>
      <c r="I11463" s="22">
        <v>100</v>
      </c>
    </row>
    <row r="11464" spans="1:9" hidden="1" outlineLevel="7"/>
    <row r="11465" spans="1:9" hidden="1" outlineLevel="7">
      <c r="A11465" s="28">
        <v>410</v>
      </c>
      <c r="B11465" s="29" t="s">
        <v>85</v>
      </c>
    </row>
    <row r="11466" spans="1:9" hidden="1" outlineLevel="7"/>
    <row r="11467" spans="1:9" hidden="1" outlineLevel="7">
      <c r="B11467" s="31" t="s">
        <v>548</v>
      </c>
    </row>
    <row r="11468" spans="1:9" hidden="1" outlineLevel="7">
      <c r="B11468" s="20" t="s">
        <v>6</v>
      </c>
      <c r="D11468" s="27" t="s">
        <v>75</v>
      </c>
      <c r="E11468" s="22"/>
      <c r="F11468" s="22"/>
      <c r="G11468" s="22"/>
      <c r="H11468" s="22"/>
      <c r="I11468" s="22">
        <v>0</v>
      </c>
    </row>
    <row r="11469" spans="1:9" hidden="1" outlineLevel="7">
      <c r="B11469" s="27"/>
      <c r="D11469" s="38" t="s">
        <v>516</v>
      </c>
      <c r="E11469" s="22"/>
      <c r="F11469" s="22"/>
      <c r="G11469" s="22"/>
      <c r="H11469" s="22"/>
      <c r="I11469" s="22">
        <v>0</v>
      </c>
    </row>
    <row r="11470" spans="1:9" hidden="1" outlineLevel="7">
      <c r="B11470" s="27"/>
      <c r="D11470" s="27" t="s">
        <v>78</v>
      </c>
      <c r="E11470" s="22"/>
      <c r="F11470" s="22"/>
      <c r="G11470" s="22"/>
      <c r="H11470" s="22"/>
      <c r="I11470" s="22">
        <v>0</v>
      </c>
    </row>
    <row r="11471" spans="1:9" hidden="1" outlineLevel="7">
      <c r="B11471" s="27"/>
      <c r="D11471" s="27" t="s">
        <v>80</v>
      </c>
      <c r="E11471" s="22"/>
      <c r="F11471" s="22"/>
      <c r="G11471" s="22"/>
      <c r="H11471" s="22"/>
      <c r="I11471" s="22">
        <v>0</v>
      </c>
    </row>
    <row r="11472" spans="1:9" hidden="1" outlineLevel="7">
      <c r="B11472" s="27"/>
      <c r="D11472" s="38" t="s">
        <v>517</v>
      </c>
      <c r="E11472" s="22"/>
      <c r="F11472" s="22"/>
      <c r="G11472" s="22"/>
      <c r="H11472" s="22"/>
      <c r="I11472" s="22">
        <v>0</v>
      </c>
    </row>
    <row r="11473" spans="2:9" hidden="1" outlineLevel="7">
      <c r="B11473" s="27"/>
      <c r="D11473" s="27" t="s">
        <v>518</v>
      </c>
      <c r="E11473" s="22"/>
      <c r="F11473" s="22"/>
      <c r="G11473" s="22"/>
      <c r="H11473" s="22"/>
      <c r="I11473" s="22">
        <v>2</v>
      </c>
    </row>
    <row r="11474" spans="2:9" hidden="1" outlineLevel="7">
      <c r="B11474" s="27"/>
      <c r="D11474" s="27" t="s">
        <v>519</v>
      </c>
      <c r="E11474" s="22"/>
      <c r="F11474" s="22"/>
      <c r="G11474" s="22"/>
      <c r="H11474" s="22"/>
      <c r="I11474" s="22">
        <v>0</v>
      </c>
    </row>
    <row r="11475" spans="2:9" hidden="1" outlineLevel="7">
      <c r="B11475" s="21"/>
      <c r="D11475" s="27" t="s">
        <v>520</v>
      </c>
      <c r="E11475" s="22"/>
      <c r="F11475" s="22"/>
      <c r="G11475" s="22"/>
      <c r="H11475" s="22"/>
      <c r="I11475" s="22">
        <v>0</v>
      </c>
    </row>
    <row r="11476" spans="2:9" hidden="1" outlineLevel="7">
      <c r="D11476" s="27" t="s">
        <v>81</v>
      </c>
      <c r="E11476" s="22"/>
      <c r="F11476" s="22"/>
      <c r="G11476" s="22"/>
      <c r="H11476" s="22"/>
      <c r="I11476" s="22">
        <v>0</v>
      </c>
    </row>
    <row r="11477" spans="2:9" hidden="1" outlineLevel="7">
      <c r="D11477" s="27" t="s">
        <v>12</v>
      </c>
      <c r="E11477" s="22"/>
      <c r="F11477" s="22"/>
      <c r="G11477" s="22"/>
      <c r="H11477" s="22"/>
      <c r="I11477" s="22">
        <v>2</v>
      </c>
    </row>
    <row r="11478" spans="2:9" hidden="1" outlineLevel="7">
      <c r="D11478" s="4"/>
    </row>
    <row r="11479" spans="2:9" hidden="1" outlineLevel="7">
      <c r="B11479" s="20" t="s">
        <v>14</v>
      </c>
      <c r="D11479" s="27" t="s">
        <v>75</v>
      </c>
      <c r="E11479" s="22"/>
      <c r="F11479" s="22"/>
      <c r="G11479" s="22"/>
      <c r="H11479" s="22"/>
      <c r="I11479" s="32">
        <v>0</v>
      </c>
    </row>
    <row r="11480" spans="2:9" hidden="1" outlineLevel="7">
      <c r="D11480" s="38" t="s">
        <v>516</v>
      </c>
      <c r="E11480" s="32"/>
      <c r="F11480" s="32"/>
      <c r="G11480" s="32"/>
      <c r="H11480" s="32"/>
      <c r="I11480" s="32">
        <v>0</v>
      </c>
    </row>
    <row r="11481" spans="2:9" hidden="1" outlineLevel="7">
      <c r="D11481" s="27" t="s">
        <v>78</v>
      </c>
      <c r="E11481" s="32"/>
      <c r="F11481" s="32"/>
      <c r="G11481" s="32"/>
      <c r="H11481" s="32"/>
      <c r="I11481" s="32">
        <v>0</v>
      </c>
    </row>
    <row r="11482" spans="2:9" hidden="1" outlineLevel="7">
      <c r="D11482" s="27" t="s">
        <v>80</v>
      </c>
      <c r="E11482" s="32"/>
      <c r="F11482" s="32"/>
      <c r="G11482" s="32"/>
      <c r="H11482" s="32"/>
      <c r="I11482" s="32">
        <v>0</v>
      </c>
    </row>
    <row r="11483" spans="2:9" hidden="1" outlineLevel="7">
      <c r="D11483" s="38" t="s">
        <v>517</v>
      </c>
      <c r="E11483" s="32"/>
      <c r="F11483" s="32"/>
      <c r="G11483" s="32"/>
      <c r="H11483" s="32"/>
      <c r="I11483" s="32">
        <v>0</v>
      </c>
    </row>
    <row r="11484" spans="2:9" hidden="1" outlineLevel="7">
      <c r="D11484" s="38" t="s">
        <v>518</v>
      </c>
      <c r="E11484" s="32"/>
      <c r="F11484" s="32"/>
      <c r="G11484" s="32"/>
      <c r="H11484" s="32"/>
      <c r="I11484" s="32">
        <v>100</v>
      </c>
    </row>
    <row r="11485" spans="2:9" hidden="1" outlineLevel="7">
      <c r="D11485" s="27" t="s">
        <v>519</v>
      </c>
      <c r="E11485" s="32"/>
      <c r="F11485" s="32"/>
      <c r="G11485" s="32"/>
      <c r="H11485" s="32"/>
      <c r="I11485" s="32">
        <v>0</v>
      </c>
    </row>
    <row r="11486" spans="2:9" hidden="1" outlineLevel="7">
      <c r="D11486" s="27" t="s">
        <v>520</v>
      </c>
      <c r="E11486" s="32"/>
      <c r="F11486" s="32"/>
      <c r="G11486" s="32"/>
      <c r="H11486" s="32"/>
      <c r="I11486" s="32">
        <v>0</v>
      </c>
    </row>
    <row r="11487" spans="2:9" hidden="1" outlineLevel="7">
      <c r="D11487" s="27" t="s">
        <v>81</v>
      </c>
      <c r="E11487" s="32"/>
      <c r="F11487" s="32"/>
      <c r="G11487" s="32"/>
      <c r="H11487" s="32"/>
      <c r="I11487" s="32">
        <v>0</v>
      </c>
    </row>
    <row r="11488" spans="2:9" hidden="1" outlineLevel="7">
      <c r="C11488" s="21"/>
      <c r="D11488" s="27" t="s">
        <v>12</v>
      </c>
      <c r="E11488" s="22"/>
      <c r="F11488" s="22"/>
      <c r="G11488" s="22"/>
      <c r="H11488" s="22"/>
      <c r="I11488" s="22">
        <v>100</v>
      </c>
    </row>
    <row r="11489" spans="2:9" hidden="1" outlineLevel="7"/>
    <row r="11490" spans="2:9" hidden="1" outlineLevel="7">
      <c r="B11490" s="31" t="s">
        <v>549</v>
      </c>
    </row>
    <row r="11491" spans="2:9" hidden="1" outlineLevel="7">
      <c r="B11491" s="20" t="s">
        <v>6</v>
      </c>
      <c r="D11491" s="27" t="s">
        <v>75</v>
      </c>
      <c r="E11491" s="22"/>
      <c r="F11491" s="22"/>
      <c r="G11491" s="22"/>
      <c r="H11491" s="22"/>
      <c r="I11491" s="22">
        <v>1</v>
      </c>
    </row>
    <row r="11492" spans="2:9" hidden="1" outlineLevel="7">
      <c r="B11492" s="27"/>
      <c r="D11492" s="38" t="s">
        <v>516</v>
      </c>
      <c r="E11492" s="22"/>
      <c r="F11492" s="22"/>
      <c r="G11492" s="22"/>
      <c r="H11492" s="22"/>
      <c r="I11492" s="22">
        <v>1</v>
      </c>
    </row>
    <row r="11493" spans="2:9" hidden="1" outlineLevel="7">
      <c r="B11493" s="27"/>
      <c r="D11493" s="27" t="s">
        <v>78</v>
      </c>
      <c r="E11493" s="22"/>
      <c r="F11493" s="22"/>
      <c r="G11493" s="22"/>
      <c r="H11493" s="22"/>
      <c r="I11493" s="22">
        <v>3</v>
      </c>
    </row>
    <row r="11494" spans="2:9" hidden="1" outlineLevel="7">
      <c r="B11494" s="27"/>
      <c r="D11494" s="27" t="s">
        <v>80</v>
      </c>
      <c r="E11494" s="22"/>
      <c r="F11494" s="22"/>
      <c r="G11494" s="22"/>
      <c r="H11494" s="22"/>
      <c r="I11494" s="22">
        <v>1</v>
      </c>
    </row>
    <row r="11495" spans="2:9" hidden="1" outlineLevel="7">
      <c r="B11495" s="27"/>
      <c r="D11495" s="38" t="s">
        <v>517</v>
      </c>
      <c r="E11495" s="22"/>
      <c r="F11495" s="22"/>
      <c r="G11495" s="22"/>
      <c r="H11495" s="22"/>
      <c r="I11495" s="22">
        <v>2</v>
      </c>
    </row>
    <row r="11496" spans="2:9" hidden="1" outlineLevel="7">
      <c r="B11496" s="27"/>
      <c r="D11496" s="27" t="s">
        <v>518</v>
      </c>
      <c r="E11496" s="22"/>
      <c r="F11496" s="22"/>
      <c r="G11496" s="22"/>
      <c r="H11496" s="22"/>
      <c r="I11496" s="22">
        <v>0</v>
      </c>
    </row>
    <row r="11497" spans="2:9" hidden="1" outlineLevel="7">
      <c r="B11497" s="27"/>
      <c r="D11497" s="27" t="s">
        <v>519</v>
      </c>
      <c r="E11497" s="22"/>
      <c r="F11497" s="22"/>
      <c r="G11497" s="22"/>
      <c r="H11497" s="22"/>
      <c r="I11497" s="22">
        <v>4</v>
      </c>
    </row>
    <row r="11498" spans="2:9" hidden="1" outlineLevel="7">
      <c r="B11498" s="21"/>
      <c r="D11498" s="27" t="s">
        <v>520</v>
      </c>
      <c r="E11498" s="22"/>
      <c r="F11498" s="22"/>
      <c r="G11498" s="22"/>
      <c r="H11498" s="22"/>
      <c r="I11498" s="22">
        <v>1</v>
      </c>
    </row>
    <row r="11499" spans="2:9" hidden="1" outlineLevel="7">
      <c r="D11499" s="27" t="s">
        <v>81</v>
      </c>
      <c r="E11499" s="22"/>
      <c r="F11499" s="22"/>
      <c r="G11499" s="22"/>
      <c r="H11499" s="22"/>
      <c r="I11499" s="22">
        <v>1</v>
      </c>
    </row>
    <row r="11500" spans="2:9" hidden="1" outlineLevel="7">
      <c r="D11500" s="27" t="s">
        <v>12</v>
      </c>
      <c r="E11500" s="22"/>
      <c r="F11500" s="22"/>
      <c r="G11500" s="22"/>
      <c r="H11500" s="22"/>
      <c r="I11500" s="22">
        <v>14</v>
      </c>
    </row>
    <row r="11501" spans="2:9" hidden="1" outlineLevel="7">
      <c r="D11501" s="4"/>
    </row>
    <row r="11502" spans="2:9" hidden="1" outlineLevel="7">
      <c r="B11502" s="20" t="s">
        <v>14</v>
      </c>
      <c r="D11502" s="27" t="s">
        <v>75</v>
      </c>
      <c r="E11502" s="22"/>
      <c r="F11502" s="22"/>
      <c r="G11502" s="22"/>
      <c r="H11502" s="22"/>
      <c r="I11502" s="32">
        <v>7.1428571428571423</v>
      </c>
    </row>
    <row r="11503" spans="2:9" hidden="1" outlineLevel="7">
      <c r="D11503" s="38" t="s">
        <v>516</v>
      </c>
      <c r="E11503" s="32"/>
      <c r="F11503" s="32"/>
      <c r="G11503" s="32"/>
      <c r="H11503" s="32"/>
      <c r="I11503" s="32">
        <v>7.1428571428571423</v>
      </c>
    </row>
    <row r="11504" spans="2:9" hidden="1" outlineLevel="7">
      <c r="D11504" s="27" t="s">
        <v>78</v>
      </c>
      <c r="E11504" s="32"/>
      <c r="F11504" s="32"/>
      <c r="G11504" s="32"/>
      <c r="H11504" s="32"/>
      <c r="I11504" s="32">
        <v>21.428571428571427</v>
      </c>
    </row>
    <row r="11505" spans="1:9" hidden="1" outlineLevel="7">
      <c r="D11505" s="27" t="s">
        <v>80</v>
      </c>
      <c r="E11505" s="32"/>
      <c r="F11505" s="32"/>
      <c r="G11505" s="32"/>
      <c r="H11505" s="32"/>
      <c r="I11505" s="32">
        <v>7.1428571428571423</v>
      </c>
    </row>
    <row r="11506" spans="1:9" hidden="1" outlineLevel="7">
      <c r="D11506" s="38" t="s">
        <v>517</v>
      </c>
      <c r="E11506" s="32"/>
      <c r="F11506" s="32"/>
      <c r="G11506" s="32"/>
      <c r="H11506" s="32"/>
      <c r="I11506" s="32">
        <v>14.285714285714285</v>
      </c>
    </row>
    <row r="11507" spans="1:9" hidden="1" outlineLevel="7">
      <c r="D11507" s="38" t="s">
        <v>518</v>
      </c>
      <c r="E11507" s="32"/>
      <c r="F11507" s="32"/>
      <c r="G11507" s="32"/>
      <c r="H11507" s="32"/>
      <c r="I11507" s="32">
        <v>0</v>
      </c>
    </row>
    <row r="11508" spans="1:9" hidden="1" outlineLevel="7">
      <c r="D11508" s="27" t="s">
        <v>519</v>
      </c>
      <c r="E11508" s="32"/>
      <c r="F11508" s="32"/>
      <c r="G11508" s="32"/>
      <c r="H11508" s="32"/>
      <c r="I11508" s="32">
        <v>28.571428571428569</v>
      </c>
    </row>
    <row r="11509" spans="1:9" hidden="1" outlineLevel="7">
      <c r="D11509" s="27" t="s">
        <v>520</v>
      </c>
      <c r="E11509" s="32"/>
      <c r="F11509" s="32"/>
      <c r="G11509" s="32"/>
      <c r="H11509" s="32"/>
      <c r="I11509" s="32">
        <v>7.1428571428571423</v>
      </c>
    </row>
    <row r="11510" spans="1:9" hidden="1" outlineLevel="7">
      <c r="D11510" s="27" t="s">
        <v>81</v>
      </c>
      <c r="E11510" s="32"/>
      <c r="F11510" s="32"/>
      <c r="G11510" s="32"/>
      <c r="H11510" s="32"/>
      <c r="I11510" s="32">
        <v>7.1428571428571423</v>
      </c>
    </row>
    <row r="11511" spans="1:9" hidden="1" outlineLevel="7">
      <c r="C11511" s="21"/>
      <c r="D11511" s="27" t="s">
        <v>12</v>
      </c>
      <c r="E11511" s="22"/>
      <c r="F11511" s="22"/>
      <c r="G11511" s="22"/>
      <c r="H11511" s="22"/>
      <c r="I11511" s="22">
        <v>99.999999999999972</v>
      </c>
    </row>
    <row r="11512" spans="1:9" hidden="1" outlineLevel="7">
      <c r="A11512" s="4"/>
      <c r="I11512" s="22"/>
    </row>
    <row r="11513" spans="1:9" hidden="1" outlineLevel="6">
      <c r="A11513" s="4"/>
      <c r="I11513" s="22"/>
    </row>
    <row r="11514" spans="1:9" ht="42" hidden="1" customHeight="1" outlineLevel="6">
      <c r="A11514" s="17"/>
      <c r="B11514" s="18" t="s">
        <v>553</v>
      </c>
      <c r="C11514" s="18"/>
      <c r="D11514" s="18"/>
      <c r="E11514" s="18"/>
      <c r="F11514" s="18"/>
      <c r="G11514" s="18"/>
    </row>
    <row r="11515" spans="1:9" ht="33" hidden="1" customHeight="1" outlineLevel="7">
      <c r="A11515" s="17"/>
      <c r="B11515" s="19"/>
      <c r="C11515" s="19"/>
      <c r="D11515" s="19"/>
    </row>
    <row r="11516" spans="1:9" hidden="1" outlineLevel="7">
      <c r="A11516" s="28">
        <v>411</v>
      </c>
      <c r="B11516" s="29" t="s">
        <v>72</v>
      </c>
    </row>
    <row r="11517" spans="1:9" hidden="1" outlineLevel="7"/>
    <row r="11518" spans="1:9" hidden="1" outlineLevel="7">
      <c r="B11518" s="31" t="s">
        <v>548</v>
      </c>
    </row>
    <row r="11519" spans="1:9" hidden="1" outlineLevel="7">
      <c r="B11519" s="20" t="s">
        <v>6</v>
      </c>
      <c r="D11519" s="27" t="s">
        <v>75</v>
      </c>
      <c r="E11519" s="22"/>
      <c r="F11519" s="22"/>
      <c r="G11519" s="22"/>
      <c r="H11519" s="22"/>
      <c r="I11519" s="22">
        <v>5</v>
      </c>
    </row>
    <row r="11520" spans="1:9" hidden="1" outlineLevel="7">
      <c r="B11520" s="27"/>
      <c r="D11520" s="38" t="s">
        <v>516</v>
      </c>
      <c r="E11520" s="22"/>
      <c r="F11520" s="22"/>
      <c r="G11520" s="22"/>
      <c r="H11520" s="22"/>
      <c r="I11520" s="22">
        <v>0</v>
      </c>
    </row>
    <row r="11521" spans="2:9" hidden="1" outlineLevel="7">
      <c r="B11521" s="27"/>
      <c r="D11521" s="27" t="s">
        <v>78</v>
      </c>
      <c r="E11521" s="22"/>
      <c r="F11521" s="22"/>
      <c r="G11521" s="22"/>
      <c r="H11521" s="22"/>
      <c r="I11521" s="22">
        <v>1</v>
      </c>
    </row>
    <row r="11522" spans="2:9" hidden="1" outlineLevel="7">
      <c r="B11522" s="27"/>
      <c r="D11522" s="27" t="s">
        <v>80</v>
      </c>
      <c r="E11522" s="22"/>
      <c r="F11522" s="22"/>
      <c r="G11522" s="22"/>
      <c r="H11522" s="22"/>
      <c r="I11522" s="22">
        <v>0</v>
      </c>
    </row>
    <row r="11523" spans="2:9" hidden="1" outlineLevel="7">
      <c r="B11523" s="27"/>
      <c r="D11523" s="38" t="s">
        <v>517</v>
      </c>
      <c r="E11523" s="22"/>
      <c r="F11523" s="22"/>
      <c r="G11523" s="22"/>
      <c r="H11523" s="22"/>
      <c r="I11523" s="22">
        <v>3</v>
      </c>
    </row>
    <row r="11524" spans="2:9" hidden="1" outlineLevel="7">
      <c r="B11524" s="27"/>
      <c r="D11524" s="27" t="s">
        <v>518</v>
      </c>
      <c r="E11524" s="22"/>
      <c r="F11524" s="22"/>
      <c r="G11524" s="22"/>
      <c r="H11524" s="22"/>
      <c r="I11524" s="22">
        <v>0</v>
      </c>
    </row>
    <row r="11525" spans="2:9" hidden="1" outlineLevel="7">
      <c r="B11525" s="27"/>
      <c r="D11525" s="27" t="s">
        <v>519</v>
      </c>
      <c r="E11525" s="22"/>
      <c r="F11525" s="22"/>
      <c r="G11525" s="22"/>
      <c r="H11525" s="22"/>
      <c r="I11525" s="22">
        <v>0</v>
      </c>
    </row>
    <row r="11526" spans="2:9" hidden="1" outlineLevel="7">
      <c r="B11526" s="21"/>
      <c r="D11526" s="27" t="s">
        <v>520</v>
      </c>
      <c r="E11526" s="22"/>
      <c r="F11526" s="22"/>
      <c r="G11526" s="22"/>
      <c r="H11526" s="22"/>
      <c r="I11526" s="22">
        <v>0</v>
      </c>
    </row>
    <row r="11527" spans="2:9" hidden="1" outlineLevel="7">
      <c r="D11527" s="27" t="s">
        <v>81</v>
      </c>
      <c r="E11527" s="22"/>
      <c r="F11527" s="22"/>
      <c r="G11527" s="22"/>
      <c r="H11527" s="22"/>
      <c r="I11527" s="22">
        <v>0</v>
      </c>
    </row>
    <row r="11528" spans="2:9" hidden="1" outlineLevel="7">
      <c r="D11528" s="27" t="s">
        <v>12</v>
      </c>
      <c r="E11528" s="22"/>
      <c r="F11528" s="22"/>
      <c r="G11528" s="22"/>
      <c r="H11528" s="22"/>
      <c r="I11528" s="22">
        <v>9</v>
      </c>
    </row>
    <row r="11529" spans="2:9" hidden="1" outlineLevel="7">
      <c r="D11529" s="4"/>
    </row>
    <row r="11530" spans="2:9" hidden="1" outlineLevel="7">
      <c r="B11530" s="20" t="s">
        <v>14</v>
      </c>
      <c r="D11530" s="27" t="s">
        <v>75</v>
      </c>
      <c r="E11530" s="22"/>
      <c r="F11530" s="22"/>
      <c r="G11530" s="22"/>
      <c r="H11530" s="22"/>
      <c r="I11530" s="32">
        <v>55.555555555555557</v>
      </c>
    </row>
    <row r="11531" spans="2:9" hidden="1" outlineLevel="7">
      <c r="D11531" s="38" t="s">
        <v>516</v>
      </c>
      <c r="E11531" s="32"/>
      <c r="F11531" s="32"/>
      <c r="G11531" s="32"/>
      <c r="H11531" s="32"/>
      <c r="I11531" s="32">
        <v>0</v>
      </c>
    </row>
    <row r="11532" spans="2:9" hidden="1" outlineLevel="7">
      <c r="D11532" s="27" t="s">
        <v>78</v>
      </c>
      <c r="E11532" s="32"/>
      <c r="F11532" s="32"/>
      <c r="G11532" s="32"/>
      <c r="H11532" s="32"/>
      <c r="I11532" s="32">
        <v>11.111111111111111</v>
      </c>
    </row>
    <row r="11533" spans="2:9" hidden="1" outlineLevel="7">
      <c r="D11533" s="27" t="s">
        <v>80</v>
      </c>
      <c r="E11533" s="32"/>
      <c r="F11533" s="32"/>
      <c r="G11533" s="32"/>
      <c r="H11533" s="32"/>
      <c r="I11533" s="32">
        <v>0</v>
      </c>
    </row>
    <row r="11534" spans="2:9" hidden="1" outlineLevel="7">
      <c r="D11534" s="38" t="s">
        <v>517</v>
      </c>
      <c r="E11534" s="32"/>
      <c r="F11534" s="32"/>
      <c r="G11534" s="32"/>
      <c r="H11534" s="32"/>
      <c r="I11534" s="32">
        <v>33.333333333333329</v>
      </c>
    </row>
    <row r="11535" spans="2:9" hidden="1" outlineLevel="7">
      <c r="D11535" s="38" t="s">
        <v>518</v>
      </c>
      <c r="E11535" s="32"/>
      <c r="F11535" s="32"/>
      <c r="G11535" s="32"/>
      <c r="H11535" s="32"/>
      <c r="I11535" s="32">
        <v>0</v>
      </c>
    </row>
    <row r="11536" spans="2:9" hidden="1" outlineLevel="7">
      <c r="D11536" s="27" t="s">
        <v>519</v>
      </c>
      <c r="E11536" s="32"/>
      <c r="F11536" s="32"/>
      <c r="G11536" s="32"/>
      <c r="H11536" s="32"/>
      <c r="I11536" s="32">
        <v>0</v>
      </c>
    </row>
    <row r="11537" spans="2:9" hidden="1" outlineLevel="7">
      <c r="D11537" s="27" t="s">
        <v>520</v>
      </c>
      <c r="E11537" s="32"/>
      <c r="F11537" s="32"/>
      <c r="G11537" s="32"/>
      <c r="H11537" s="32"/>
      <c r="I11537" s="32">
        <v>0</v>
      </c>
    </row>
    <row r="11538" spans="2:9" hidden="1" outlineLevel="7">
      <c r="D11538" s="27" t="s">
        <v>81</v>
      </c>
      <c r="E11538" s="32"/>
      <c r="F11538" s="32"/>
      <c r="G11538" s="32"/>
      <c r="H11538" s="32"/>
      <c r="I11538" s="32">
        <v>0</v>
      </c>
    </row>
    <row r="11539" spans="2:9" hidden="1" outlineLevel="7">
      <c r="C11539" s="21"/>
      <c r="D11539" s="27" t="s">
        <v>12</v>
      </c>
      <c r="E11539" s="22"/>
      <c r="F11539" s="22"/>
      <c r="G11539" s="22"/>
      <c r="H11539" s="22"/>
      <c r="I11539" s="22">
        <v>100</v>
      </c>
    </row>
    <row r="11540" spans="2:9" hidden="1" outlineLevel="7"/>
    <row r="11541" spans="2:9" hidden="1" outlineLevel="7">
      <c r="B11541" s="31" t="s">
        <v>549</v>
      </c>
    </row>
    <row r="11542" spans="2:9" hidden="1" outlineLevel="7">
      <c r="B11542" s="20" t="s">
        <v>6</v>
      </c>
      <c r="D11542" s="27" t="s">
        <v>75</v>
      </c>
      <c r="E11542" s="22"/>
      <c r="F11542" s="22"/>
      <c r="G11542" s="22"/>
      <c r="H11542" s="22"/>
      <c r="I11542" s="22">
        <v>8</v>
      </c>
    </row>
    <row r="11543" spans="2:9" hidden="1" outlineLevel="7">
      <c r="B11543" s="27"/>
      <c r="D11543" s="38" t="s">
        <v>516</v>
      </c>
      <c r="E11543" s="22"/>
      <c r="F11543" s="22"/>
      <c r="G11543" s="22"/>
      <c r="H11543" s="22"/>
      <c r="I11543" s="22">
        <v>0</v>
      </c>
    </row>
    <row r="11544" spans="2:9" hidden="1" outlineLevel="7">
      <c r="B11544" s="27"/>
      <c r="D11544" s="27" t="s">
        <v>78</v>
      </c>
      <c r="E11544" s="22"/>
      <c r="F11544" s="22"/>
      <c r="G11544" s="22"/>
      <c r="H11544" s="22"/>
      <c r="I11544" s="22">
        <v>3</v>
      </c>
    </row>
    <row r="11545" spans="2:9" hidden="1" outlineLevel="7">
      <c r="B11545" s="27"/>
      <c r="D11545" s="27" t="s">
        <v>80</v>
      </c>
      <c r="E11545" s="22"/>
      <c r="F11545" s="22"/>
      <c r="G11545" s="22"/>
      <c r="H11545" s="22"/>
      <c r="I11545" s="22">
        <v>0</v>
      </c>
    </row>
    <row r="11546" spans="2:9" hidden="1" outlineLevel="7">
      <c r="B11546" s="27"/>
      <c r="D11546" s="38" t="s">
        <v>517</v>
      </c>
      <c r="E11546" s="22"/>
      <c r="F11546" s="22"/>
      <c r="G11546" s="22"/>
      <c r="H11546" s="22"/>
      <c r="I11546" s="22">
        <v>1</v>
      </c>
    </row>
    <row r="11547" spans="2:9" hidden="1" outlineLevel="7">
      <c r="B11547" s="27"/>
      <c r="D11547" s="27" t="s">
        <v>518</v>
      </c>
      <c r="E11547" s="22"/>
      <c r="F11547" s="22"/>
      <c r="G11547" s="22"/>
      <c r="H11547" s="22"/>
      <c r="I11547" s="22">
        <v>2</v>
      </c>
    </row>
    <row r="11548" spans="2:9" hidden="1" outlineLevel="7">
      <c r="B11548" s="27"/>
      <c r="D11548" s="27" t="s">
        <v>519</v>
      </c>
      <c r="E11548" s="22"/>
      <c r="F11548" s="22"/>
      <c r="G11548" s="22"/>
      <c r="H11548" s="22"/>
      <c r="I11548" s="22">
        <v>0</v>
      </c>
    </row>
    <row r="11549" spans="2:9" hidden="1" outlineLevel="7">
      <c r="B11549" s="21"/>
      <c r="D11549" s="27" t="s">
        <v>520</v>
      </c>
      <c r="E11549" s="22"/>
      <c r="F11549" s="22"/>
      <c r="G11549" s="22"/>
      <c r="H11549" s="22"/>
      <c r="I11549" s="22">
        <v>0</v>
      </c>
    </row>
    <row r="11550" spans="2:9" hidden="1" outlineLevel="7">
      <c r="D11550" s="27" t="s">
        <v>81</v>
      </c>
      <c r="E11550" s="22"/>
      <c r="F11550" s="22"/>
      <c r="G11550" s="22"/>
      <c r="H11550" s="22"/>
      <c r="I11550" s="22">
        <v>3</v>
      </c>
    </row>
    <row r="11551" spans="2:9" hidden="1" outlineLevel="7">
      <c r="D11551" s="27" t="s">
        <v>12</v>
      </c>
      <c r="E11551" s="22"/>
      <c r="F11551" s="22"/>
      <c r="G11551" s="22"/>
      <c r="H11551" s="22"/>
      <c r="I11551" s="22">
        <v>17</v>
      </c>
    </row>
    <row r="11552" spans="2:9" hidden="1" outlineLevel="7">
      <c r="D11552" s="4"/>
    </row>
    <row r="11553" spans="1:9" hidden="1" outlineLevel="7">
      <c r="B11553" s="20" t="s">
        <v>14</v>
      </c>
      <c r="D11553" s="27" t="s">
        <v>75</v>
      </c>
      <c r="E11553" s="22"/>
      <c r="F11553" s="22"/>
      <c r="G11553" s="22"/>
      <c r="H11553" s="22"/>
      <c r="I11553" s="32">
        <v>47.058823529411761</v>
      </c>
    </row>
    <row r="11554" spans="1:9" hidden="1" outlineLevel="7">
      <c r="D11554" s="38" t="s">
        <v>516</v>
      </c>
      <c r="E11554" s="32"/>
      <c r="F11554" s="32"/>
      <c r="G11554" s="32"/>
      <c r="H11554" s="32"/>
      <c r="I11554" s="32">
        <v>0</v>
      </c>
    </row>
    <row r="11555" spans="1:9" hidden="1" outlineLevel="7">
      <c r="D11555" s="27" t="s">
        <v>78</v>
      </c>
      <c r="E11555" s="32"/>
      <c r="F11555" s="32"/>
      <c r="G11555" s="32"/>
      <c r="H11555" s="32"/>
      <c r="I11555" s="32">
        <v>17.647058823529413</v>
      </c>
    </row>
    <row r="11556" spans="1:9" hidden="1" outlineLevel="7">
      <c r="D11556" s="27" t="s">
        <v>80</v>
      </c>
      <c r="E11556" s="32"/>
      <c r="F11556" s="32"/>
      <c r="G11556" s="32"/>
      <c r="H11556" s="32"/>
      <c r="I11556" s="32">
        <v>0</v>
      </c>
    </row>
    <row r="11557" spans="1:9" hidden="1" outlineLevel="7">
      <c r="D11557" s="38" t="s">
        <v>517</v>
      </c>
      <c r="E11557" s="32"/>
      <c r="F11557" s="32"/>
      <c r="G11557" s="32"/>
      <c r="H11557" s="32"/>
      <c r="I11557" s="32">
        <v>5.8823529411764701</v>
      </c>
    </row>
    <row r="11558" spans="1:9" hidden="1" outlineLevel="7">
      <c r="D11558" s="38" t="s">
        <v>518</v>
      </c>
      <c r="E11558" s="32"/>
      <c r="F11558" s="32"/>
      <c r="G11558" s="32"/>
      <c r="H11558" s="32"/>
      <c r="I11558" s="32">
        <v>11.76470588235294</v>
      </c>
    </row>
    <row r="11559" spans="1:9" hidden="1" outlineLevel="7">
      <c r="D11559" s="27" t="s">
        <v>519</v>
      </c>
      <c r="E11559" s="32"/>
      <c r="F11559" s="32"/>
      <c r="G11559" s="32"/>
      <c r="H11559" s="32"/>
      <c r="I11559" s="32">
        <v>0</v>
      </c>
    </row>
    <row r="11560" spans="1:9" hidden="1" outlineLevel="7">
      <c r="D11560" s="27" t="s">
        <v>520</v>
      </c>
      <c r="E11560" s="32"/>
      <c r="F11560" s="32"/>
      <c r="G11560" s="32"/>
      <c r="H11560" s="32"/>
      <c r="I11560" s="32">
        <v>0</v>
      </c>
    </row>
    <row r="11561" spans="1:9" hidden="1" outlineLevel="7">
      <c r="D11561" s="27" t="s">
        <v>81</v>
      </c>
      <c r="E11561" s="32"/>
      <c r="F11561" s="32"/>
      <c r="G11561" s="32"/>
      <c r="H11561" s="32"/>
      <c r="I11561" s="32">
        <v>17.647058823529413</v>
      </c>
    </row>
    <row r="11562" spans="1:9" hidden="1" outlineLevel="7">
      <c r="C11562" s="21"/>
      <c r="D11562" s="27" t="s">
        <v>12</v>
      </c>
      <c r="E11562" s="22"/>
      <c r="F11562" s="22"/>
      <c r="G11562" s="22"/>
      <c r="H11562" s="22"/>
      <c r="I11562" s="22">
        <v>100</v>
      </c>
    </row>
    <row r="11563" spans="1:9" hidden="1" outlineLevel="7"/>
    <row r="11564" spans="1:9" hidden="1" outlineLevel="7">
      <c r="A11564" s="28">
        <v>412</v>
      </c>
      <c r="B11564" s="29" t="s">
        <v>84</v>
      </c>
    </row>
    <row r="11565" spans="1:9" hidden="1" outlineLevel="7"/>
    <row r="11566" spans="1:9" hidden="1" outlineLevel="7">
      <c r="B11566" s="31" t="s">
        <v>548</v>
      </c>
    </row>
    <row r="11567" spans="1:9" hidden="1" outlineLevel="7">
      <c r="B11567" s="20" t="s">
        <v>6</v>
      </c>
      <c r="D11567" s="27" t="s">
        <v>75</v>
      </c>
      <c r="E11567" s="22"/>
      <c r="F11567" s="22"/>
      <c r="G11567" s="22"/>
      <c r="H11567" s="22"/>
      <c r="I11567" s="22">
        <v>2</v>
      </c>
    </row>
    <row r="11568" spans="1:9" hidden="1" outlineLevel="7">
      <c r="B11568" s="27"/>
      <c r="D11568" s="38" t="s">
        <v>516</v>
      </c>
      <c r="E11568" s="22"/>
      <c r="F11568" s="22"/>
      <c r="G11568" s="22"/>
      <c r="H11568" s="22"/>
      <c r="I11568" s="22">
        <v>0</v>
      </c>
    </row>
    <row r="11569" spans="2:9" hidden="1" outlineLevel="7">
      <c r="B11569" s="27"/>
      <c r="D11569" s="27" t="s">
        <v>78</v>
      </c>
      <c r="E11569" s="22"/>
      <c r="F11569" s="22"/>
      <c r="G11569" s="22"/>
      <c r="H11569" s="22"/>
      <c r="I11569" s="22">
        <v>2</v>
      </c>
    </row>
    <row r="11570" spans="2:9" hidden="1" outlineLevel="7">
      <c r="B11570" s="27"/>
      <c r="D11570" s="27" t="s">
        <v>80</v>
      </c>
      <c r="E11570" s="22"/>
      <c r="F11570" s="22"/>
      <c r="G11570" s="22"/>
      <c r="H11570" s="22"/>
      <c r="I11570" s="22">
        <v>0</v>
      </c>
    </row>
    <row r="11571" spans="2:9" hidden="1" outlineLevel="7">
      <c r="B11571" s="27"/>
      <c r="D11571" s="38" t="s">
        <v>517</v>
      </c>
      <c r="E11571" s="22"/>
      <c r="F11571" s="22"/>
      <c r="G11571" s="22"/>
      <c r="H11571" s="22"/>
      <c r="I11571" s="22">
        <v>4</v>
      </c>
    </row>
    <row r="11572" spans="2:9" hidden="1" outlineLevel="7">
      <c r="B11572" s="27"/>
      <c r="D11572" s="27" t="s">
        <v>518</v>
      </c>
      <c r="E11572" s="22"/>
      <c r="F11572" s="22"/>
      <c r="G11572" s="22"/>
      <c r="H11572" s="22"/>
      <c r="I11572" s="22">
        <v>0</v>
      </c>
    </row>
    <row r="11573" spans="2:9" hidden="1" outlineLevel="7">
      <c r="B11573" s="27"/>
      <c r="D11573" s="27" t="s">
        <v>519</v>
      </c>
      <c r="E11573" s="22"/>
      <c r="F11573" s="22"/>
      <c r="G11573" s="22"/>
      <c r="H11573" s="22"/>
      <c r="I11573" s="22">
        <v>1</v>
      </c>
    </row>
    <row r="11574" spans="2:9" hidden="1" outlineLevel="7">
      <c r="B11574" s="21"/>
      <c r="D11574" s="27" t="s">
        <v>520</v>
      </c>
      <c r="E11574" s="22"/>
      <c r="F11574" s="22"/>
      <c r="G11574" s="22"/>
      <c r="H11574" s="22"/>
      <c r="I11574" s="22">
        <v>0</v>
      </c>
    </row>
    <row r="11575" spans="2:9" hidden="1" outlineLevel="7">
      <c r="D11575" s="27" t="s">
        <v>81</v>
      </c>
      <c r="E11575" s="22"/>
      <c r="F11575" s="22"/>
      <c r="G11575" s="22"/>
      <c r="H11575" s="22"/>
      <c r="I11575" s="22">
        <v>0</v>
      </c>
    </row>
    <row r="11576" spans="2:9" hidden="1" outlineLevel="7">
      <c r="D11576" s="27" t="s">
        <v>12</v>
      </c>
      <c r="E11576" s="22"/>
      <c r="F11576" s="22"/>
      <c r="G11576" s="22"/>
      <c r="H11576" s="22"/>
      <c r="I11576" s="22">
        <v>9</v>
      </c>
    </row>
    <row r="11577" spans="2:9" hidden="1" outlineLevel="7">
      <c r="D11577" s="4"/>
    </row>
    <row r="11578" spans="2:9" hidden="1" outlineLevel="7">
      <c r="B11578" s="20" t="s">
        <v>14</v>
      </c>
      <c r="D11578" s="27" t="s">
        <v>75</v>
      </c>
      <c r="E11578" s="22"/>
      <c r="F11578" s="22"/>
      <c r="G11578" s="22"/>
      <c r="H11578" s="22"/>
      <c r="I11578" s="32">
        <v>22.222222222222221</v>
      </c>
    </row>
    <row r="11579" spans="2:9" hidden="1" outlineLevel="7">
      <c r="D11579" s="38" t="s">
        <v>516</v>
      </c>
      <c r="E11579" s="32"/>
      <c r="F11579" s="32"/>
      <c r="G11579" s="32"/>
      <c r="H11579" s="32"/>
      <c r="I11579" s="32">
        <v>0</v>
      </c>
    </row>
    <row r="11580" spans="2:9" hidden="1" outlineLevel="7">
      <c r="D11580" s="27" t="s">
        <v>78</v>
      </c>
      <c r="E11580" s="32"/>
      <c r="F11580" s="32"/>
      <c r="G11580" s="32"/>
      <c r="H11580" s="32"/>
      <c r="I11580" s="32">
        <v>22.222222222222221</v>
      </c>
    </row>
    <row r="11581" spans="2:9" hidden="1" outlineLevel="7">
      <c r="D11581" s="27" t="s">
        <v>80</v>
      </c>
      <c r="E11581" s="32"/>
      <c r="F11581" s="32"/>
      <c r="G11581" s="32"/>
      <c r="H11581" s="32"/>
      <c r="I11581" s="32">
        <v>0</v>
      </c>
    </row>
    <row r="11582" spans="2:9" hidden="1" outlineLevel="7">
      <c r="D11582" s="38" t="s">
        <v>517</v>
      </c>
      <c r="E11582" s="32"/>
      <c r="F11582" s="32"/>
      <c r="G11582" s="32"/>
      <c r="H11582" s="32"/>
      <c r="I11582" s="32">
        <v>44.444444444444443</v>
      </c>
    </row>
    <row r="11583" spans="2:9" hidden="1" outlineLevel="7">
      <c r="D11583" s="38" t="s">
        <v>518</v>
      </c>
      <c r="E11583" s="32"/>
      <c r="F11583" s="32"/>
      <c r="G11583" s="32"/>
      <c r="H11583" s="32"/>
      <c r="I11583" s="32">
        <v>0</v>
      </c>
    </row>
    <row r="11584" spans="2:9" hidden="1" outlineLevel="7">
      <c r="D11584" s="27" t="s">
        <v>519</v>
      </c>
      <c r="E11584" s="32"/>
      <c r="F11584" s="32"/>
      <c r="G11584" s="32"/>
      <c r="H11584" s="32"/>
      <c r="I11584" s="32">
        <v>11.111111111111111</v>
      </c>
    </row>
    <row r="11585" spans="2:9" hidden="1" outlineLevel="7">
      <c r="D11585" s="27" t="s">
        <v>520</v>
      </c>
      <c r="E11585" s="32"/>
      <c r="F11585" s="32"/>
      <c r="G11585" s="32"/>
      <c r="H11585" s="32"/>
      <c r="I11585" s="32">
        <v>0</v>
      </c>
    </row>
    <row r="11586" spans="2:9" hidden="1" outlineLevel="7">
      <c r="D11586" s="27" t="s">
        <v>81</v>
      </c>
      <c r="E11586" s="32"/>
      <c r="F11586" s="32"/>
      <c r="G11586" s="32"/>
      <c r="H11586" s="32"/>
      <c r="I11586" s="32">
        <v>0</v>
      </c>
    </row>
    <row r="11587" spans="2:9" hidden="1" outlineLevel="7">
      <c r="C11587" s="21"/>
      <c r="D11587" s="27" t="s">
        <v>12</v>
      </c>
      <c r="E11587" s="22"/>
      <c r="F11587" s="22"/>
      <c r="G11587" s="22"/>
      <c r="H11587" s="22"/>
      <c r="I11587" s="22">
        <v>100</v>
      </c>
    </row>
    <row r="11588" spans="2:9" hidden="1" outlineLevel="7"/>
    <row r="11589" spans="2:9" hidden="1" outlineLevel="7">
      <c r="B11589" s="31" t="s">
        <v>549</v>
      </c>
    </row>
    <row r="11590" spans="2:9" hidden="1" outlineLevel="7">
      <c r="B11590" s="20" t="s">
        <v>6</v>
      </c>
      <c r="D11590" s="27" t="s">
        <v>75</v>
      </c>
      <c r="E11590" s="22"/>
      <c r="F11590" s="22"/>
      <c r="G11590" s="22"/>
      <c r="H11590" s="22"/>
      <c r="I11590" s="22">
        <v>3</v>
      </c>
    </row>
    <row r="11591" spans="2:9" hidden="1" outlineLevel="7">
      <c r="B11591" s="27"/>
      <c r="D11591" s="38" t="s">
        <v>516</v>
      </c>
      <c r="E11591" s="22"/>
      <c r="F11591" s="22"/>
      <c r="G11591" s="22"/>
      <c r="H11591" s="22"/>
      <c r="I11591" s="22">
        <v>2</v>
      </c>
    </row>
    <row r="11592" spans="2:9" hidden="1" outlineLevel="7">
      <c r="B11592" s="27"/>
      <c r="D11592" s="27" t="s">
        <v>78</v>
      </c>
      <c r="E11592" s="22"/>
      <c r="F11592" s="22"/>
      <c r="G11592" s="22"/>
      <c r="H11592" s="22"/>
      <c r="I11592" s="22">
        <v>2</v>
      </c>
    </row>
    <row r="11593" spans="2:9" hidden="1" outlineLevel="7">
      <c r="B11593" s="27"/>
      <c r="D11593" s="27" t="s">
        <v>80</v>
      </c>
      <c r="E11593" s="22"/>
      <c r="F11593" s="22"/>
      <c r="G11593" s="22"/>
      <c r="H11593" s="22"/>
      <c r="I11593" s="22">
        <v>0</v>
      </c>
    </row>
    <row r="11594" spans="2:9" hidden="1" outlineLevel="7">
      <c r="B11594" s="27"/>
      <c r="D11594" s="38" t="s">
        <v>517</v>
      </c>
      <c r="E11594" s="22"/>
      <c r="F11594" s="22"/>
      <c r="G11594" s="22"/>
      <c r="H11594" s="22"/>
      <c r="I11594" s="22">
        <v>1</v>
      </c>
    </row>
    <row r="11595" spans="2:9" hidden="1" outlineLevel="7">
      <c r="B11595" s="27"/>
      <c r="D11595" s="27" t="s">
        <v>518</v>
      </c>
      <c r="E11595" s="22"/>
      <c r="F11595" s="22"/>
      <c r="G11595" s="22"/>
      <c r="H11595" s="22"/>
      <c r="I11595" s="22">
        <v>3</v>
      </c>
    </row>
    <row r="11596" spans="2:9" hidden="1" outlineLevel="7">
      <c r="B11596" s="27"/>
      <c r="D11596" s="27" t="s">
        <v>519</v>
      </c>
      <c r="E11596" s="22"/>
      <c r="F11596" s="22"/>
      <c r="G11596" s="22"/>
      <c r="H11596" s="22"/>
      <c r="I11596" s="22">
        <v>0</v>
      </c>
    </row>
    <row r="11597" spans="2:9" hidden="1" outlineLevel="7">
      <c r="B11597" s="21"/>
      <c r="D11597" s="27" t="s">
        <v>520</v>
      </c>
      <c r="E11597" s="22"/>
      <c r="F11597" s="22"/>
      <c r="G11597" s="22"/>
      <c r="H11597" s="22"/>
      <c r="I11597" s="22">
        <v>0</v>
      </c>
    </row>
    <row r="11598" spans="2:9" hidden="1" outlineLevel="7">
      <c r="D11598" s="27" t="s">
        <v>81</v>
      </c>
      <c r="E11598" s="22"/>
      <c r="F11598" s="22"/>
      <c r="G11598" s="22"/>
      <c r="H11598" s="22"/>
      <c r="I11598" s="22">
        <v>1</v>
      </c>
    </row>
    <row r="11599" spans="2:9" hidden="1" outlineLevel="7">
      <c r="D11599" s="27" t="s">
        <v>12</v>
      </c>
      <c r="E11599" s="22"/>
      <c r="F11599" s="22"/>
      <c r="G11599" s="22"/>
      <c r="H11599" s="22"/>
      <c r="I11599" s="22">
        <v>12</v>
      </c>
    </row>
    <row r="11600" spans="2:9" hidden="1" outlineLevel="7">
      <c r="D11600" s="4"/>
    </row>
    <row r="11601" spans="1:9" hidden="1" outlineLevel="7">
      <c r="B11601" s="20" t="s">
        <v>14</v>
      </c>
      <c r="D11601" s="27" t="s">
        <v>75</v>
      </c>
      <c r="E11601" s="22"/>
      <c r="F11601" s="22"/>
      <c r="G11601" s="22"/>
      <c r="H11601" s="22"/>
      <c r="I11601" s="32">
        <v>25</v>
      </c>
    </row>
    <row r="11602" spans="1:9" hidden="1" outlineLevel="7">
      <c r="D11602" s="38" t="s">
        <v>516</v>
      </c>
      <c r="E11602" s="32"/>
      <c r="F11602" s="32"/>
      <c r="G11602" s="32"/>
      <c r="H11602" s="32"/>
      <c r="I11602" s="32">
        <v>16.666666666666664</v>
      </c>
    </row>
    <row r="11603" spans="1:9" hidden="1" outlineLevel="7">
      <c r="D11603" s="27" t="s">
        <v>78</v>
      </c>
      <c r="E11603" s="32"/>
      <c r="F11603" s="32"/>
      <c r="G11603" s="32"/>
      <c r="H11603" s="32"/>
      <c r="I11603" s="32">
        <v>16.666666666666664</v>
      </c>
    </row>
    <row r="11604" spans="1:9" hidden="1" outlineLevel="7">
      <c r="D11604" s="27" t="s">
        <v>80</v>
      </c>
      <c r="E11604" s="32"/>
      <c r="F11604" s="32"/>
      <c r="G11604" s="32"/>
      <c r="H11604" s="32"/>
      <c r="I11604" s="32">
        <v>0</v>
      </c>
    </row>
    <row r="11605" spans="1:9" hidden="1" outlineLevel="7">
      <c r="D11605" s="38" t="s">
        <v>517</v>
      </c>
      <c r="E11605" s="32"/>
      <c r="F11605" s="32"/>
      <c r="G11605" s="32"/>
      <c r="H11605" s="32"/>
      <c r="I11605" s="32">
        <v>8.3333333333333321</v>
      </c>
    </row>
    <row r="11606" spans="1:9" hidden="1" outlineLevel="7">
      <c r="D11606" s="38" t="s">
        <v>518</v>
      </c>
      <c r="E11606" s="32"/>
      <c r="F11606" s="32"/>
      <c r="G11606" s="32"/>
      <c r="H11606" s="32"/>
      <c r="I11606" s="32">
        <v>25</v>
      </c>
    </row>
    <row r="11607" spans="1:9" hidden="1" outlineLevel="7">
      <c r="D11607" s="27" t="s">
        <v>519</v>
      </c>
      <c r="E11607" s="32"/>
      <c r="F11607" s="32"/>
      <c r="G11607" s="32"/>
      <c r="H11607" s="32"/>
      <c r="I11607" s="32">
        <v>0</v>
      </c>
    </row>
    <row r="11608" spans="1:9" hidden="1" outlineLevel="7">
      <c r="D11608" s="27" t="s">
        <v>520</v>
      </c>
      <c r="E11608" s="32"/>
      <c r="F11608" s="32"/>
      <c r="G11608" s="32"/>
      <c r="H11608" s="32"/>
      <c r="I11608" s="32">
        <v>0</v>
      </c>
    </row>
    <row r="11609" spans="1:9" hidden="1" outlineLevel="7">
      <c r="D11609" s="27" t="s">
        <v>81</v>
      </c>
      <c r="E11609" s="32"/>
      <c r="F11609" s="32"/>
      <c r="G11609" s="32"/>
      <c r="H11609" s="32"/>
      <c r="I11609" s="32">
        <v>8.3333333333333321</v>
      </c>
    </row>
    <row r="11610" spans="1:9" hidden="1" outlineLevel="7">
      <c r="C11610" s="21"/>
      <c r="D11610" s="27" t="s">
        <v>12</v>
      </c>
      <c r="E11610" s="22"/>
      <c r="F11610" s="22"/>
      <c r="G11610" s="22"/>
      <c r="H11610" s="22"/>
      <c r="I11610" s="22">
        <v>99.999999999999986</v>
      </c>
    </row>
    <row r="11611" spans="1:9" hidden="1" outlineLevel="7"/>
    <row r="11612" spans="1:9" hidden="1" outlineLevel="7">
      <c r="A11612" s="28">
        <v>413</v>
      </c>
      <c r="B11612" s="29" t="s">
        <v>85</v>
      </c>
    </row>
    <row r="11613" spans="1:9" hidden="1" outlineLevel="7"/>
    <row r="11614" spans="1:9" hidden="1" outlineLevel="7">
      <c r="B11614" s="31" t="s">
        <v>548</v>
      </c>
    </row>
    <row r="11615" spans="1:9" hidden="1" outlineLevel="7">
      <c r="B11615" s="20" t="s">
        <v>6</v>
      </c>
      <c r="D11615" s="27" t="s">
        <v>75</v>
      </c>
      <c r="E11615" s="22"/>
      <c r="F11615" s="22"/>
      <c r="G11615" s="22"/>
      <c r="H11615" s="22"/>
      <c r="I11615" s="22">
        <v>0</v>
      </c>
    </row>
    <row r="11616" spans="1:9" hidden="1" outlineLevel="7">
      <c r="B11616" s="27"/>
      <c r="D11616" s="38" t="s">
        <v>516</v>
      </c>
      <c r="E11616" s="22"/>
      <c r="F11616" s="22"/>
      <c r="G11616" s="22"/>
      <c r="H11616" s="22"/>
      <c r="I11616" s="22">
        <v>1</v>
      </c>
    </row>
    <row r="11617" spans="2:9" hidden="1" outlineLevel="7">
      <c r="B11617" s="27"/>
      <c r="D11617" s="27" t="s">
        <v>78</v>
      </c>
      <c r="E11617" s="22"/>
      <c r="F11617" s="22"/>
      <c r="G11617" s="22"/>
      <c r="H11617" s="22"/>
      <c r="I11617" s="22">
        <v>2</v>
      </c>
    </row>
    <row r="11618" spans="2:9" hidden="1" outlineLevel="7">
      <c r="B11618" s="27"/>
      <c r="D11618" s="27" t="s">
        <v>80</v>
      </c>
      <c r="E11618" s="22"/>
      <c r="F11618" s="22"/>
      <c r="G11618" s="22"/>
      <c r="H11618" s="22"/>
      <c r="I11618" s="22">
        <v>0</v>
      </c>
    </row>
    <row r="11619" spans="2:9" hidden="1" outlineLevel="7">
      <c r="B11619" s="27"/>
      <c r="D11619" s="38" t="s">
        <v>517</v>
      </c>
      <c r="E11619" s="22"/>
      <c r="F11619" s="22"/>
      <c r="G11619" s="22"/>
      <c r="H11619" s="22"/>
      <c r="I11619" s="22">
        <v>1</v>
      </c>
    </row>
    <row r="11620" spans="2:9" hidden="1" outlineLevel="7">
      <c r="B11620" s="27"/>
      <c r="D11620" s="27" t="s">
        <v>518</v>
      </c>
      <c r="E11620" s="22"/>
      <c r="F11620" s="22"/>
      <c r="G11620" s="22"/>
      <c r="H11620" s="22"/>
      <c r="I11620" s="22">
        <v>3</v>
      </c>
    </row>
    <row r="11621" spans="2:9" hidden="1" outlineLevel="7">
      <c r="B11621" s="27"/>
      <c r="D11621" s="27" t="s">
        <v>519</v>
      </c>
      <c r="E11621" s="22"/>
      <c r="F11621" s="22"/>
      <c r="G11621" s="22"/>
      <c r="H11621" s="22"/>
      <c r="I11621" s="22">
        <v>1</v>
      </c>
    </row>
    <row r="11622" spans="2:9" hidden="1" outlineLevel="7">
      <c r="B11622" s="21"/>
      <c r="D11622" s="27" t="s">
        <v>520</v>
      </c>
      <c r="E11622" s="22"/>
      <c r="F11622" s="22"/>
      <c r="G11622" s="22"/>
      <c r="H11622" s="22"/>
      <c r="I11622" s="22">
        <v>0</v>
      </c>
    </row>
    <row r="11623" spans="2:9" hidden="1" outlineLevel="7">
      <c r="D11623" s="27" t="s">
        <v>81</v>
      </c>
      <c r="E11623" s="22"/>
      <c r="F11623" s="22"/>
      <c r="G11623" s="22"/>
      <c r="H11623" s="22"/>
      <c r="I11623" s="22">
        <v>0</v>
      </c>
    </row>
    <row r="11624" spans="2:9" hidden="1" outlineLevel="7">
      <c r="D11624" s="27" t="s">
        <v>12</v>
      </c>
      <c r="E11624" s="22"/>
      <c r="F11624" s="22"/>
      <c r="G11624" s="22"/>
      <c r="H11624" s="22"/>
      <c r="I11624" s="22">
        <v>8</v>
      </c>
    </row>
    <row r="11625" spans="2:9" hidden="1" outlineLevel="7">
      <c r="D11625" s="4"/>
    </row>
    <row r="11626" spans="2:9" hidden="1" outlineLevel="7">
      <c r="B11626" s="20" t="s">
        <v>14</v>
      </c>
      <c r="D11626" s="27" t="s">
        <v>75</v>
      </c>
      <c r="E11626" s="22"/>
      <c r="F11626" s="22"/>
      <c r="G11626" s="22"/>
      <c r="H11626" s="22"/>
      <c r="I11626" s="32">
        <v>0</v>
      </c>
    </row>
    <row r="11627" spans="2:9" hidden="1" outlineLevel="7">
      <c r="D11627" s="38" t="s">
        <v>516</v>
      </c>
      <c r="E11627" s="32"/>
      <c r="F11627" s="32"/>
      <c r="G11627" s="32"/>
      <c r="H11627" s="32"/>
      <c r="I11627" s="32">
        <v>12.5</v>
      </c>
    </row>
    <row r="11628" spans="2:9" hidden="1" outlineLevel="7">
      <c r="D11628" s="27" t="s">
        <v>78</v>
      </c>
      <c r="E11628" s="32"/>
      <c r="F11628" s="32"/>
      <c r="G11628" s="32"/>
      <c r="H11628" s="32"/>
      <c r="I11628" s="32">
        <v>25</v>
      </c>
    </row>
    <row r="11629" spans="2:9" hidden="1" outlineLevel="7">
      <c r="D11629" s="27" t="s">
        <v>80</v>
      </c>
      <c r="E11629" s="32"/>
      <c r="F11629" s="32"/>
      <c r="G11629" s="32"/>
      <c r="H11629" s="32"/>
      <c r="I11629" s="32">
        <v>0</v>
      </c>
    </row>
    <row r="11630" spans="2:9" hidden="1" outlineLevel="7">
      <c r="D11630" s="38" t="s">
        <v>517</v>
      </c>
      <c r="E11630" s="32"/>
      <c r="F11630" s="32"/>
      <c r="G11630" s="32"/>
      <c r="H11630" s="32"/>
      <c r="I11630" s="32">
        <v>12.5</v>
      </c>
    </row>
    <row r="11631" spans="2:9" hidden="1" outlineLevel="7">
      <c r="D11631" s="38" t="s">
        <v>518</v>
      </c>
      <c r="E11631" s="32"/>
      <c r="F11631" s="32"/>
      <c r="G11631" s="32"/>
      <c r="H11631" s="32"/>
      <c r="I11631" s="32">
        <v>37.5</v>
      </c>
    </row>
    <row r="11632" spans="2:9" hidden="1" outlineLevel="7">
      <c r="D11632" s="27" t="s">
        <v>519</v>
      </c>
      <c r="E11632" s="32"/>
      <c r="F11632" s="32"/>
      <c r="G11632" s="32"/>
      <c r="H11632" s="32"/>
      <c r="I11632" s="32">
        <v>12.5</v>
      </c>
    </row>
    <row r="11633" spans="2:9" hidden="1" outlineLevel="7">
      <c r="D11633" s="27" t="s">
        <v>520</v>
      </c>
      <c r="E11633" s="32"/>
      <c r="F11633" s="32"/>
      <c r="G11633" s="32"/>
      <c r="H11633" s="32"/>
      <c r="I11633" s="32">
        <v>0</v>
      </c>
    </row>
    <row r="11634" spans="2:9" hidden="1" outlineLevel="7">
      <c r="D11634" s="27" t="s">
        <v>81</v>
      </c>
      <c r="E11634" s="32"/>
      <c r="F11634" s="32"/>
      <c r="G11634" s="32"/>
      <c r="H11634" s="32"/>
      <c r="I11634" s="32">
        <v>0</v>
      </c>
    </row>
    <row r="11635" spans="2:9" hidden="1" outlineLevel="7">
      <c r="C11635" s="21"/>
      <c r="D11635" s="27" t="s">
        <v>12</v>
      </c>
      <c r="E11635" s="22"/>
      <c r="F11635" s="22"/>
      <c r="G11635" s="22"/>
      <c r="H11635" s="22"/>
      <c r="I11635" s="22">
        <v>100</v>
      </c>
    </row>
    <row r="11636" spans="2:9" hidden="1" outlineLevel="7"/>
    <row r="11637" spans="2:9" hidden="1" outlineLevel="7">
      <c r="B11637" s="31" t="s">
        <v>549</v>
      </c>
    </row>
    <row r="11638" spans="2:9" hidden="1" outlineLevel="7">
      <c r="B11638" s="20" t="s">
        <v>6</v>
      </c>
      <c r="D11638" s="27" t="s">
        <v>75</v>
      </c>
      <c r="E11638" s="22"/>
      <c r="F11638" s="22"/>
      <c r="G11638" s="22"/>
      <c r="H11638" s="22"/>
      <c r="I11638" s="22">
        <v>1</v>
      </c>
    </row>
    <row r="11639" spans="2:9" hidden="1" outlineLevel="7">
      <c r="B11639" s="27"/>
      <c r="D11639" s="38" t="s">
        <v>516</v>
      </c>
      <c r="E11639" s="22"/>
      <c r="F11639" s="22"/>
      <c r="G11639" s="22"/>
      <c r="H11639" s="22"/>
      <c r="I11639" s="22">
        <v>0</v>
      </c>
    </row>
    <row r="11640" spans="2:9" hidden="1" outlineLevel="7">
      <c r="B11640" s="27"/>
      <c r="D11640" s="27" t="s">
        <v>78</v>
      </c>
      <c r="E11640" s="22"/>
      <c r="F11640" s="22"/>
      <c r="G11640" s="22"/>
      <c r="H11640" s="22"/>
      <c r="I11640" s="22">
        <v>2</v>
      </c>
    </row>
    <row r="11641" spans="2:9" hidden="1" outlineLevel="7">
      <c r="B11641" s="27"/>
      <c r="D11641" s="27" t="s">
        <v>80</v>
      </c>
      <c r="E11641" s="22"/>
      <c r="F11641" s="22"/>
      <c r="G11641" s="22"/>
      <c r="H11641" s="22"/>
      <c r="I11641" s="22">
        <v>1</v>
      </c>
    </row>
    <row r="11642" spans="2:9" hidden="1" outlineLevel="7">
      <c r="B11642" s="27"/>
      <c r="D11642" s="38" t="s">
        <v>517</v>
      </c>
      <c r="E11642" s="22"/>
      <c r="F11642" s="22"/>
      <c r="G11642" s="22"/>
      <c r="H11642" s="22"/>
      <c r="I11642" s="22">
        <v>1</v>
      </c>
    </row>
    <row r="11643" spans="2:9" hidden="1" outlineLevel="7">
      <c r="B11643" s="27"/>
      <c r="D11643" s="27" t="s">
        <v>518</v>
      </c>
      <c r="E11643" s="22"/>
      <c r="F11643" s="22"/>
      <c r="G11643" s="22"/>
      <c r="H11643" s="22"/>
      <c r="I11643" s="22">
        <v>0</v>
      </c>
    </row>
    <row r="11644" spans="2:9" hidden="1" outlineLevel="7">
      <c r="B11644" s="27"/>
      <c r="D11644" s="27" t="s">
        <v>519</v>
      </c>
      <c r="E11644" s="22"/>
      <c r="F11644" s="22"/>
      <c r="G11644" s="22"/>
      <c r="H11644" s="22"/>
      <c r="I11644" s="22">
        <v>2</v>
      </c>
    </row>
    <row r="11645" spans="2:9" hidden="1" outlineLevel="7">
      <c r="B11645" s="21"/>
      <c r="D11645" s="27" t="s">
        <v>520</v>
      </c>
      <c r="E11645" s="22"/>
      <c r="F11645" s="22"/>
      <c r="G11645" s="22"/>
      <c r="H11645" s="22"/>
      <c r="I11645" s="22">
        <v>2</v>
      </c>
    </row>
    <row r="11646" spans="2:9" hidden="1" outlineLevel="7">
      <c r="D11646" s="27" t="s">
        <v>81</v>
      </c>
      <c r="E11646" s="22"/>
      <c r="F11646" s="22"/>
      <c r="G11646" s="22"/>
      <c r="H11646" s="22"/>
      <c r="I11646" s="22">
        <v>1</v>
      </c>
    </row>
    <row r="11647" spans="2:9" hidden="1" outlineLevel="7">
      <c r="D11647" s="27" t="s">
        <v>12</v>
      </c>
      <c r="E11647" s="22"/>
      <c r="F11647" s="22"/>
      <c r="G11647" s="22"/>
      <c r="H11647" s="22"/>
      <c r="I11647" s="22">
        <v>10</v>
      </c>
    </row>
    <row r="11648" spans="2:9" hidden="1" outlineLevel="7">
      <c r="D11648" s="4"/>
    </row>
    <row r="11649" spans="1:9" hidden="1" outlineLevel="7">
      <c r="B11649" s="20" t="s">
        <v>14</v>
      </c>
      <c r="D11649" s="27" t="s">
        <v>75</v>
      </c>
      <c r="E11649" s="22"/>
      <c r="F11649" s="22"/>
      <c r="G11649" s="22"/>
      <c r="H11649" s="22"/>
      <c r="I11649" s="32">
        <v>10</v>
      </c>
    </row>
    <row r="11650" spans="1:9" hidden="1" outlineLevel="7">
      <c r="D11650" s="38" t="s">
        <v>516</v>
      </c>
      <c r="E11650" s="32"/>
      <c r="F11650" s="32"/>
      <c r="G11650" s="32"/>
      <c r="H11650" s="32"/>
      <c r="I11650" s="32">
        <v>0</v>
      </c>
    </row>
    <row r="11651" spans="1:9" hidden="1" outlineLevel="7">
      <c r="D11651" s="27" t="s">
        <v>78</v>
      </c>
      <c r="E11651" s="32"/>
      <c r="F11651" s="32"/>
      <c r="G11651" s="32"/>
      <c r="H11651" s="32"/>
      <c r="I11651" s="32">
        <v>20</v>
      </c>
    </row>
    <row r="11652" spans="1:9" hidden="1" outlineLevel="7">
      <c r="D11652" s="27" t="s">
        <v>80</v>
      </c>
      <c r="E11652" s="32"/>
      <c r="F11652" s="32"/>
      <c r="G11652" s="32"/>
      <c r="H11652" s="32"/>
      <c r="I11652" s="32">
        <v>10</v>
      </c>
    </row>
    <row r="11653" spans="1:9" hidden="1" outlineLevel="7">
      <c r="D11653" s="38" t="s">
        <v>517</v>
      </c>
      <c r="E11653" s="32"/>
      <c r="F11653" s="32"/>
      <c r="G11653" s="32"/>
      <c r="H11653" s="32"/>
      <c r="I11653" s="32">
        <v>10</v>
      </c>
    </row>
    <row r="11654" spans="1:9" hidden="1" outlineLevel="7">
      <c r="D11654" s="38" t="s">
        <v>518</v>
      </c>
      <c r="E11654" s="32"/>
      <c r="F11654" s="32"/>
      <c r="G11654" s="32"/>
      <c r="H11654" s="32"/>
      <c r="I11654" s="32">
        <v>0</v>
      </c>
    </row>
    <row r="11655" spans="1:9" hidden="1" outlineLevel="7">
      <c r="D11655" s="27" t="s">
        <v>519</v>
      </c>
      <c r="E11655" s="32"/>
      <c r="F11655" s="32"/>
      <c r="G11655" s="32"/>
      <c r="H11655" s="32"/>
      <c r="I11655" s="32">
        <v>20</v>
      </c>
    </row>
    <row r="11656" spans="1:9" hidden="1" outlineLevel="7">
      <c r="D11656" s="27" t="s">
        <v>520</v>
      </c>
      <c r="E11656" s="32"/>
      <c r="F11656" s="32"/>
      <c r="G11656" s="32"/>
      <c r="H11656" s="32"/>
      <c r="I11656" s="32">
        <v>20</v>
      </c>
    </row>
    <row r="11657" spans="1:9" hidden="1" outlineLevel="7">
      <c r="D11657" s="27" t="s">
        <v>81</v>
      </c>
      <c r="E11657" s="32"/>
      <c r="F11657" s="32"/>
      <c r="G11657" s="32"/>
      <c r="H11657" s="32"/>
      <c r="I11657" s="32">
        <v>10</v>
      </c>
    </row>
    <row r="11658" spans="1:9" hidden="1" outlineLevel="7">
      <c r="C11658" s="21"/>
      <c r="D11658" s="27" t="s">
        <v>12</v>
      </c>
      <c r="E11658" s="22"/>
      <c r="F11658" s="22"/>
      <c r="G11658" s="22"/>
      <c r="H11658" s="22"/>
      <c r="I11658" s="22">
        <v>100</v>
      </c>
    </row>
    <row r="11659" spans="1:9" hidden="1" outlineLevel="7">
      <c r="A11659" s="4"/>
      <c r="I11659" s="22"/>
    </row>
    <row r="11660" spans="1:9" hidden="1" outlineLevel="6">
      <c r="A11660" s="4"/>
      <c r="I11660" s="22"/>
    </row>
    <row r="11661" spans="1:9" ht="42" hidden="1" customHeight="1" outlineLevel="6">
      <c r="A11661" s="17"/>
      <c r="B11661" s="18" t="s">
        <v>554</v>
      </c>
      <c r="C11661" s="18"/>
      <c r="D11661" s="18"/>
      <c r="E11661" s="18"/>
      <c r="F11661" s="18"/>
      <c r="G11661" s="18"/>
    </row>
    <row r="11662" spans="1:9" ht="33" hidden="1" customHeight="1" outlineLevel="7">
      <c r="A11662" s="17"/>
      <c r="B11662" s="19"/>
      <c r="C11662" s="19"/>
      <c r="D11662" s="19"/>
    </row>
    <row r="11663" spans="1:9" hidden="1" outlineLevel="7">
      <c r="A11663" s="28">
        <v>414</v>
      </c>
      <c r="B11663" s="29" t="s">
        <v>72</v>
      </c>
    </row>
    <row r="11664" spans="1:9" hidden="1" outlineLevel="7"/>
    <row r="11665" spans="2:9" hidden="1" outlineLevel="7">
      <c r="B11665" s="31" t="s">
        <v>548</v>
      </c>
    </row>
    <row r="11666" spans="2:9" hidden="1" outlineLevel="7">
      <c r="B11666" s="20" t="s">
        <v>6</v>
      </c>
      <c r="D11666" s="27" t="s">
        <v>75</v>
      </c>
      <c r="E11666" s="22"/>
      <c r="F11666" s="22"/>
      <c r="G11666" s="22"/>
      <c r="H11666" s="22"/>
      <c r="I11666" s="22">
        <v>7</v>
      </c>
    </row>
    <row r="11667" spans="2:9" hidden="1" outlineLevel="7">
      <c r="B11667" s="27"/>
      <c r="D11667" s="38" t="s">
        <v>516</v>
      </c>
      <c r="E11667" s="22"/>
      <c r="F11667" s="22"/>
      <c r="G11667" s="22"/>
      <c r="H11667" s="22"/>
      <c r="I11667" s="22">
        <v>0</v>
      </c>
    </row>
    <row r="11668" spans="2:9" hidden="1" outlineLevel="7">
      <c r="B11668" s="27"/>
      <c r="D11668" s="27" t="s">
        <v>78</v>
      </c>
      <c r="E11668" s="22"/>
      <c r="F11668" s="22"/>
      <c r="G11668" s="22"/>
      <c r="H11668" s="22"/>
      <c r="I11668" s="22">
        <v>1</v>
      </c>
    </row>
    <row r="11669" spans="2:9" hidden="1" outlineLevel="7">
      <c r="B11669" s="27"/>
      <c r="D11669" s="27" t="s">
        <v>80</v>
      </c>
      <c r="E11669" s="22"/>
      <c r="F11669" s="22"/>
      <c r="G11669" s="22"/>
      <c r="H11669" s="22"/>
      <c r="I11669" s="22">
        <v>0</v>
      </c>
    </row>
    <row r="11670" spans="2:9" hidden="1" outlineLevel="7">
      <c r="B11670" s="27"/>
      <c r="D11670" s="38" t="s">
        <v>517</v>
      </c>
      <c r="E11670" s="22"/>
      <c r="F11670" s="22"/>
      <c r="G11670" s="22"/>
      <c r="H11670" s="22"/>
      <c r="I11670" s="22">
        <v>0</v>
      </c>
    </row>
    <row r="11671" spans="2:9" hidden="1" outlineLevel="7">
      <c r="B11671" s="27"/>
      <c r="D11671" s="27" t="s">
        <v>518</v>
      </c>
      <c r="E11671" s="22"/>
      <c r="F11671" s="22"/>
      <c r="G11671" s="22"/>
      <c r="H11671" s="22"/>
      <c r="I11671" s="22">
        <v>1</v>
      </c>
    </row>
    <row r="11672" spans="2:9" hidden="1" outlineLevel="7">
      <c r="B11672" s="27"/>
      <c r="D11672" s="27" t="s">
        <v>519</v>
      </c>
      <c r="E11672" s="22"/>
      <c r="F11672" s="22"/>
      <c r="G11672" s="22"/>
      <c r="H11672" s="22"/>
      <c r="I11672" s="22">
        <v>0</v>
      </c>
    </row>
    <row r="11673" spans="2:9" hidden="1" outlineLevel="7">
      <c r="B11673" s="21"/>
      <c r="D11673" s="27" t="s">
        <v>520</v>
      </c>
      <c r="E11673" s="22"/>
      <c r="F11673" s="22"/>
      <c r="G11673" s="22"/>
      <c r="H11673" s="22"/>
      <c r="I11673" s="22">
        <v>0</v>
      </c>
    </row>
    <row r="11674" spans="2:9" hidden="1" outlineLevel="7">
      <c r="D11674" s="27" t="s">
        <v>81</v>
      </c>
      <c r="E11674" s="22"/>
      <c r="F11674" s="22"/>
      <c r="G11674" s="22"/>
      <c r="H11674" s="22"/>
      <c r="I11674" s="22">
        <v>2</v>
      </c>
    </row>
    <row r="11675" spans="2:9" hidden="1" outlineLevel="7">
      <c r="D11675" s="27" t="s">
        <v>12</v>
      </c>
      <c r="E11675" s="22"/>
      <c r="F11675" s="22"/>
      <c r="G11675" s="22"/>
      <c r="H11675" s="22"/>
      <c r="I11675" s="22">
        <v>11</v>
      </c>
    </row>
    <row r="11676" spans="2:9" hidden="1" outlineLevel="7">
      <c r="D11676" s="4"/>
    </row>
    <row r="11677" spans="2:9" hidden="1" outlineLevel="7">
      <c r="B11677" s="20" t="s">
        <v>14</v>
      </c>
      <c r="D11677" s="27" t="s">
        <v>75</v>
      </c>
      <c r="E11677" s="22"/>
      <c r="F11677" s="22"/>
      <c r="G11677" s="22"/>
      <c r="H11677" s="22"/>
      <c r="I11677" s="32">
        <v>63.636363636363633</v>
      </c>
    </row>
    <row r="11678" spans="2:9" hidden="1" outlineLevel="7">
      <c r="D11678" s="38" t="s">
        <v>516</v>
      </c>
      <c r="E11678" s="32"/>
      <c r="F11678" s="32"/>
      <c r="G11678" s="32"/>
      <c r="H11678" s="32"/>
      <c r="I11678" s="32">
        <v>0</v>
      </c>
    </row>
    <row r="11679" spans="2:9" hidden="1" outlineLevel="7">
      <c r="D11679" s="27" t="s">
        <v>78</v>
      </c>
      <c r="E11679" s="32"/>
      <c r="F11679" s="32"/>
      <c r="G11679" s="32"/>
      <c r="H11679" s="32"/>
      <c r="I11679" s="32">
        <v>9.0909090909090917</v>
      </c>
    </row>
    <row r="11680" spans="2:9" hidden="1" outlineLevel="7">
      <c r="D11680" s="27" t="s">
        <v>80</v>
      </c>
      <c r="E11680" s="32"/>
      <c r="F11680" s="32"/>
      <c r="G11680" s="32"/>
      <c r="H11680" s="32"/>
      <c r="I11680" s="32">
        <v>0</v>
      </c>
    </row>
    <row r="11681" spans="2:9" hidden="1" outlineLevel="7">
      <c r="D11681" s="38" t="s">
        <v>517</v>
      </c>
      <c r="E11681" s="32"/>
      <c r="F11681" s="32"/>
      <c r="G11681" s="32"/>
      <c r="H11681" s="32"/>
      <c r="I11681" s="32">
        <v>0</v>
      </c>
    </row>
    <row r="11682" spans="2:9" hidden="1" outlineLevel="7">
      <c r="D11682" s="38" t="s">
        <v>518</v>
      </c>
      <c r="E11682" s="32"/>
      <c r="F11682" s="32"/>
      <c r="G11682" s="32"/>
      <c r="H11682" s="32"/>
      <c r="I11682" s="32">
        <v>9.0909090909090917</v>
      </c>
    </row>
    <row r="11683" spans="2:9" hidden="1" outlineLevel="7">
      <c r="D11683" s="27" t="s">
        <v>519</v>
      </c>
      <c r="E11683" s="32"/>
      <c r="F11683" s="32"/>
      <c r="G11683" s="32"/>
      <c r="H11683" s="32"/>
      <c r="I11683" s="32">
        <v>0</v>
      </c>
    </row>
    <row r="11684" spans="2:9" hidden="1" outlineLevel="7">
      <c r="D11684" s="27" t="s">
        <v>520</v>
      </c>
      <c r="E11684" s="32"/>
      <c r="F11684" s="32"/>
      <c r="G11684" s="32"/>
      <c r="H11684" s="32"/>
      <c r="I11684" s="32">
        <v>0</v>
      </c>
    </row>
    <row r="11685" spans="2:9" hidden="1" outlineLevel="7">
      <c r="D11685" s="27" t="s">
        <v>81</v>
      </c>
      <c r="E11685" s="32"/>
      <c r="F11685" s="32"/>
      <c r="G11685" s="32"/>
      <c r="H11685" s="32"/>
      <c r="I11685" s="32">
        <v>18.181818181818183</v>
      </c>
    </row>
    <row r="11686" spans="2:9" hidden="1" outlineLevel="7">
      <c r="C11686" s="21"/>
      <c r="D11686" s="27" t="s">
        <v>12</v>
      </c>
      <c r="E11686" s="22"/>
      <c r="F11686" s="22"/>
      <c r="G11686" s="22"/>
      <c r="H11686" s="22"/>
      <c r="I11686" s="22">
        <v>100</v>
      </c>
    </row>
    <row r="11687" spans="2:9" hidden="1" outlineLevel="7"/>
    <row r="11688" spans="2:9" hidden="1" outlineLevel="7">
      <c r="B11688" s="31" t="s">
        <v>549</v>
      </c>
    </row>
    <row r="11689" spans="2:9" hidden="1" outlineLevel="7">
      <c r="B11689" s="20" t="s">
        <v>6</v>
      </c>
      <c r="D11689" s="27" t="s">
        <v>75</v>
      </c>
      <c r="E11689" s="22"/>
      <c r="F11689" s="22"/>
      <c r="G11689" s="22"/>
      <c r="H11689" s="22"/>
      <c r="I11689" s="22">
        <v>5</v>
      </c>
    </row>
    <row r="11690" spans="2:9" hidden="1" outlineLevel="7">
      <c r="B11690" s="27"/>
      <c r="D11690" s="38" t="s">
        <v>516</v>
      </c>
      <c r="E11690" s="22"/>
      <c r="F11690" s="22"/>
      <c r="G11690" s="22"/>
      <c r="H11690" s="22"/>
      <c r="I11690" s="22">
        <v>0</v>
      </c>
    </row>
    <row r="11691" spans="2:9" hidden="1" outlineLevel="7">
      <c r="B11691" s="27"/>
      <c r="D11691" s="27" t="s">
        <v>78</v>
      </c>
      <c r="E11691" s="22"/>
      <c r="F11691" s="22"/>
      <c r="G11691" s="22"/>
      <c r="H11691" s="22"/>
      <c r="I11691" s="22">
        <v>2</v>
      </c>
    </row>
    <row r="11692" spans="2:9" hidden="1" outlineLevel="7">
      <c r="B11692" s="27"/>
      <c r="D11692" s="27" t="s">
        <v>80</v>
      </c>
      <c r="E11692" s="22"/>
      <c r="F11692" s="22"/>
      <c r="G11692" s="22"/>
      <c r="H11692" s="22"/>
      <c r="I11692" s="22">
        <v>0</v>
      </c>
    </row>
    <row r="11693" spans="2:9" hidden="1" outlineLevel="7">
      <c r="B11693" s="27"/>
      <c r="D11693" s="38" t="s">
        <v>517</v>
      </c>
      <c r="E11693" s="22"/>
      <c r="F11693" s="22"/>
      <c r="G11693" s="22"/>
      <c r="H11693" s="22"/>
      <c r="I11693" s="22">
        <v>0</v>
      </c>
    </row>
    <row r="11694" spans="2:9" hidden="1" outlineLevel="7">
      <c r="B11694" s="27"/>
      <c r="D11694" s="27" t="s">
        <v>518</v>
      </c>
      <c r="E11694" s="22"/>
      <c r="F11694" s="22"/>
      <c r="G11694" s="22"/>
      <c r="H11694" s="22"/>
      <c r="I11694" s="22">
        <v>3</v>
      </c>
    </row>
    <row r="11695" spans="2:9" hidden="1" outlineLevel="7">
      <c r="B11695" s="27"/>
      <c r="D11695" s="27" t="s">
        <v>519</v>
      </c>
      <c r="E11695" s="22"/>
      <c r="F11695" s="22"/>
      <c r="G11695" s="22"/>
      <c r="H11695" s="22"/>
      <c r="I11695" s="22">
        <v>1</v>
      </c>
    </row>
    <row r="11696" spans="2:9" hidden="1" outlineLevel="7">
      <c r="B11696" s="21"/>
      <c r="D11696" s="27" t="s">
        <v>520</v>
      </c>
      <c r="E11696" s="22"/>
      <c r="F11696" s="22"/>
      <c r="G11696" s="22"/>
      <c r="H11696" s="22"/>
      <c r="I11696" s="22">
        <v>0</v>
      </c>
    </row>
    <row r="11697" spans="1:9" hidden="1" outlineLevel="7">
      <c r="D11697" s="27" t="s">
        <v>81</v>
      </c>
      <c r="E11697" s="22"/>
      <c r="F11697" s="22"/>
      <c r="G11697" s="22"/>
      <c r="H11697" s="22"/>
      <c r="I11697" s="22">
        <v>2</v>
      </c>
    </row>
    <row r="11698" spans="1:9" hidden="1" outlineLevel="7">
      <c r="D11698" s="27" t="s">
        <v>12</v>
      </c>
      <c r="E11698" s="22"/>
      <c r="F11698" s="22"/>
      <c r="G11698" s="22"/>
      <c r="H11698" s="22"/>
      <c r="I11698" s="22">
        <v>13</v>
      </c>
    </row>
    <row r="11699" spans="1:9" hidden="1" outlineLevel="7">
      <c r="D11699" s="4"/>
    </row>
    <row r="11700" spans="1:9" hidden="1" outlineLevel="7">
      <c r="B11700" s="20" t="s">
        <v>14</v>
      </c>
      <c r="D11700" s="27" t="s">
        <v>75</v>
      </c>
      <c r="E11700" s="22"/>
      <c r="F11700" s="22"/>
      <c r="G11700" s="22"/>
      <c r="H11700" s="22"/>
      <c r="I11700" s="32">
        <v>38.461538461538467</v>
      </c>
    </row>
    <row r="11701" spans="1:9" hidden="1" outlineLevel="7">
      <c r="D11701" s="38" t="s">
        <v>516</v>
      </c>
      <c r="E11701" s="32"/>
      <c r="F11701" s="32"/>
      <c r="G11701" s="32"/>
      <c r="H11701" s="32"/>
      <c r="I11701" s="32">
        <v>0</v>
      </c>
    </row>
    <row r="11702" spans="1:9" hidden="1" outlineLevel="7">
      <c r="D11702" s="27" t="s">
        <v>78</v>
      </c>
      <c r="E11702" s="32"/>
      <c r="F11702" s="32"/>
      <c r="G11702" s="32"/>
      <c r="H11702" s="32"/>
      <c r="I11702" s="32">
        <v>15.384615384615385</v>
      </c>
    </row>
    <row r="11703" spans="1:9" hidden="1" outlineLevel="7">
      <c r="D11703" s="27" t="s">
        <v>80</v>
      </c>
      <c r="E11703" s="32"/>
      <c r="F11703" s="32"/>
      <c r="G11703" s="32"/>
      <c r="H11703" s="32"/>
      <c r="I11703" s="32">
        <v>0</v>
      </c>
    </row>
    <row r="11704" spans="1:9" hidden="1" outlineLevel="7">
      <c r="D11704" s="38" t="s">
        <v>517</v>
      </c>
      <c r="E11704" s="32"/>
      <c r="F11704" s="32"/>
      <c r="G11704" s="32"/>
      <c r="H11704" s="32"/>
      <c r="I11704" s="32">
        <v>0</v>
      </c>
    </row>
    <row r="11705" spans="1:9" hidden="1" outlineLevel="7">
      <c r="D11705" s="38" t="s">
        <v>518</v>
      </c>
      <c r="E11705" s="32"/>
      <c r="F11705" s="32"/>
      <c r="G11705" s="32"/>
      <c r="H11705" s="32"/>
      <c r="I11705" s="32">
        <v>23.076923076923077</v>
      </c>
    </row>
    <row r="11706" spans="1:9" hidden="1" outlineLevel="7">
      <c r="D11706" s="27" t="s">
        <v>519</v>
      </c>
      <c r="E11706" s="32"/>
      <c r="F11706" s="32"/>
      <c r="G11706" s="32"/>
      <c r="H11706" s="32"/>
      <c r="I11706" s="32">
        <v>7.6923076923076925</v>
      </c>
    </row>
    <row r="11707" spans="1:9" hidden="1" outlineLevel="7">
      <c r="D11707" s="27" t="s">
        <v>520</v>
      </c>
      <c r="E11707" s="32"/>
      <c r="F11707" s="32"/>
      <c r="G11707" s="32"/>
      <c r="H11707" s="32"/>
      <c r="I11707" s="32">
        <v>0</v>
      </c>
    </row>
    <row r="11708" spans="1:9" hidden="1" outlineLevel="7">
      <c r="D11708" s="27" t="s">
        <v>81</v>
      </c>
      <c r="E11708" s="32"/>
      <c r="F11708" s="32"/>
      <c r="G11708" s="32"/>
      <c r="H11708" s="32"/>
      <c r="I11708" s="32">
        <v>15.384615384615385</v>
      </c>
    </row>
    <row r="11709" spans="1:9" hidden="1" outlineLevel="7">
      <c r="C11709" s="21"/>
      <c r="D11709" s="27" t="s">
        <v>12</v>
      </c>
      <c r="E11709" s="22"/>
      <c r="F11709" s="22"/>
      <c r="G11709" s="22"/>
      <c r="H11709" s="22"/>
      <c r="I11709" s="22">
        <v>100.00000000000001</v>
      </c>
    </row>
    <row r="11710" spans="1:9" hidden="1" outlineLevel="7"/>
    <row r="11711" spans="1:9" hidden="1" outlineLevel="7">
      <c r="A11711" s="28">
        <v>415</v>
      </c>
      <c r="B11711" s="29" t="s">
        <v>84</v>
      </c>
    </row>
    <row r="11712" spans="1:9" hidden="1" outlineLevel="7"/>
    <row r="11713" spans="2:9" hidden="1" outlineLevel="7">
      <c r="B11713" s="31" t="s">
        <v>548</v>
      </c>
    </row>
    <row r="11714" spans="2:9" hidden="1" outlineLevel="7">
      <c r="B11714" s="20" t="s">
        <v>6</v>
      </c>
      <c r="D11714" s="27" t="s">
        <v>75</v>
      </c>
      <c r="E11714" s="22"/>
      <c r="F11714" s="22"/>
      <c r="G11714" s="22"/>
      <c r="H11714" s="22"/>
      <c r="I11714" s="22">
        <v>2</v>
      </c>
    </row>
    <row r="11715" spans="2:9" hidden="1" outlineLevel="7">
      <c r="B11715" s="27"/>
      <c r="D11715" s="38" t="s">
        <v>516</v>
      </c>
      <c r="E11715" s="22"/>
      <c r="F11715" s="22"/>
      <c r="G11715" s="22"/>
      <c r="H11715" s="22"/>
      <c r="I11715" s="22">
        <v>0</v>
      </c>
    </row>
    <row r="11716" spans="2:9" hidden="1" outlineLevel="7">
      <c r="B11716" s="27"/>
      <c r="D11716" s="27" t="s">
        <v>78</v>
      </c>
      <c r="E11716" s="22"/>
      <c r="F11716" s="22"/>
      <c r="G11716" s="22"/>
      <c r="H11716" s="22"/>
      <c r="I11716" s="22">
        <v>3</v>
      </c>
    </row>
    <row r="11717" spans="2:9" hidden="1" outlineLevel="7">
      <c r="B11717" s="27"/>
      <c r="D11717" s="27" t="s">
        <v>80</v>
      </c>
      <c r="E11717" s="22"/>
      <c r="F11717" s="22"/>
      <c r="G11717" s="22"/>
      <c r="H11717" s="22"/>
      <c r="I11717" s="22">
        <v>0</v>
      </c>
    </row>
    <row r="11718" spans="2:9" hidden="1" outlineLevel="7">
      <c r="B11718" s="27"/>
      <c r="D11718" s="38" t="s">
        <v>517</v>
      </c>
      <c r="E11718" s="22"/>
      <c r="F11718" s="22"/>
      <c r="G11718" s="22"/>
      <c r="H11718" s="22"/>
      <c r="I11718" s="22">
        <v>5</v>
      </c>
    </row>
    <row r="11719" spans="2:9" hidden="1" outlineLevel="7">
      <c r="B11719" s="27"/>
      <c r="D11719" s="27" t="s">
        <v>518</v>
      </c>
      <c r="E11719" s="22"/>
      <c r="F11719" s="22"/>
      <c r="G11719" s="22"/>
      <c r="H11719" s="22"/>
      <c r="I11719" s="22">
        <v>0</v>
      </c>
    </row>
    <row r="11720" spans="2:9" hidden="1" outlineLevel="7">
      <c r="B11720" s="27"/>
      <c r="D11720" s="27" t="s">
        <v>519</v>
      </c>
      <c r="E11720" s="22"/>
      <c r="F11720" s="22"/>
      <c r="G11720" s="22"/>
      <c r="H11720" s="22"/>
      <c r="I11720" s="22">
        <v>0</v>
      </c>
    </row>
    <row r="11721" spans="2:9" hidden="1" outlineLevel="7">
      <c r="B11721" s="21"/>
      <c r="D11721" s="27" t="s">
        <v>520</v>
      </c>
      <c r="E11721" s="22"/>
      <c r="F11721" s="22"/>
      <c r="G11721" s="22"/>
      <c r="H11721" s="22"/>
      <c r="I11721" s="22">
        <v>0</v>
      </c>
    </row>
    <row r="11722" spans="2:9" hidden="1" outlineLevel="7">
      <c r="D11722" s="27" t="s">
        <v>81</v>
      </c>
      <c r="E11722" s="22"/>
      <c r="F11722" s="22"/>
      <c r="G11722" s="22"/>
      <c r="H11722" s="22"/>
      <c r="I11722" s="22">
        <v>1</v>
      </c>
    </row>
    <row r="11723" spans="2:9" hidden="1" outlineLevel="7">
      <c r="D11723" s="27" t="s">
        <v>12</v>
      </c>
      <c r="E11723" s="22"/>
      <c r="F11723" s="22"/>
      <c r="G11723" s="22"/>
      <c r="H11723" s="22"/>
      <c r="I11723" s="22">
        <v>11</v>
      </c>
    </row>
    <row r="11724" spans="2:9" hidden="1" outlineLevel="7">
      <c r="D11724" s="4"/>
    </row>
    <row r="11725" spans="2:9" hidden="1" outlineLevel="7">
      <c r="B11725" s="20" t="s">
        <v>14</v>
      </c>
      <c r="D11725" s="27" t="s">
        <v>75</v>
      </c>
      <c r="E11725" s="22"/>
      <c r="F11725" s="22"/>
      <c r="G11725" s="22"/>
      <c r="H11725" s="22"/>
      <c r="I11725" s="32">
        <v>18.181818181818183</v>
      </c>
    </row>
    <row r="11726" spans="2:9" hidden="1" outlineLevel="7">
      <c r="D11726" s="38" t="s">
        <v>516</v>
      </c>
      <c r="E11726" s="32"/>
      <c r="F11726" s="32"/>
      <c r="G11726" s="32"/>
      <c r="H11726" s="32"/>
      <c r="I11726" s="32">
        <v>0</v>
      </c>
    </row>
    <row r="11727" spans="2:9" hidden="1" outlineLevel="7">
      <c r="D11727" s="27" t="s">
        <v>78</v>
      </c>
      <c r="E11727" s="32"/>
      <c r="F11727" s="32"/>
      <c r="G11727" s="32"/>
      <c r="H11727" s="32"/>
      <c r="I11727" s="32">
        <v>27.27272727272727</v>
      </c>
    </row>
    <row r="11728" spans="2:9" hidden="1" outlineLevel="7">
      <c r="D11728" s="27" t="s">
        <v>80</v>
      </c>
      <c r="E11728" s="32"/>
      <c r="F11728" s="32"/>
      <c r="G11728" s="32"/>
      <c r="H11728" s="32"/>
      <c r="I11728" s="32">
        <v>0</v>
      </c>
    </row>
    <row r="11729" spans="2:9" hidden="1" outlineLevel="7">
      <c r="D11729" s="38" t="s">
        <v>517</v>
      </c>
      <c r="E11729" s="32"/>
      <c r="F11729" s="32"/>
      <c r="G11729" s="32"/>
      <c r="H11729" s="32"/>
      <c r="I11729" s="32">
        <v>45.454545454545453</v>
      </c>
    </row>
    <row r="11730" spans="2:9" hidden="1" outlineLevel="7">
      <c r="D11730" s="38" t="s">
        <v>518</v>
      </c>
      <c r="E11730" s="32"/>
      <c r="F11730" s="32"/>
      <c r="G11730" s="32"/>
      <c r="H11730" s="32"/>
      <c r="I11730" s="32">
        <v>0</v>
      </c>
    </row>
    <row r="11731" spans="2:9" hidden="1" outlineLevel="7">
      <c r="D11731" s="27" t="s">
        <v>519</v>
      </c>
      <c r="E11731" s="32"/>
      <c r="F11731" s="32"/>
      <c r="G11731" s="32"/>
      <c r="H11731" s="32"/>
      <c r="I11731" s="32">
        <v>0</v>
      </c>
    </row>
    <row r="11732" spans="2:9" hidden="1" outlineLevel="7">
      <c r="D11732" s="27" t="s">
        <v>520</v>
      </c>
      <c r="E11732" s="32"/>
      <c r="F11732" s="32"/>
      <c r="G11732" s="32"/>
      <c r="H11732" s="32"/>
      <c r="I11732" s="32">
        <v>0</v>
      </c>
    </row>
    <row r="11733" spans="2:9" hidden="1" outlineLevel="7">
      <c r="D11733" s="27" t="s">
        <v>81</v>
      </c>
      <c r="E11733" s="32"/>
      <c r="F11733" s="32"/>
      <c r="G11733" s="32"/>
      <c r="H11733" s="32"/>
      <c r="I11733" s="32">
        <v>9.0909090909090917</v>
      </c>
    </row>
    <row r="11734" spans="2:9" hidden="1" outlineLevel="7">
      <c r="C11734" s="21"/>
      <c r="D11734" s="27" t="s">
        <v>12</v>
      </c>
      <c r="E11734" s="22"/>
      <c r="F11734" s="22"/>
      <c r="G11734" s="22"/>
      <c r="H11734" s="22"/>
      <c r="I11734" s="22">
        <v>100</v>
      </c>
    </row>
    <row r="11735" spans="2:9" hidden="1" outlineLevel="7"/>
    <row r="11736" spans="2:9" hidden="1" outlineLevel="7">
      <c r="B11736" s="31" t="s">
        <v>549</v>
      </c>
    </row>
    <row r="11737" spans="2:9" hidden="1" outlineLevel="7">
      <c r="B11737" s="20" t="s">
        <v>6</v>
      </c>
      <c r="D11737" s="27" t="s">
        <v>75</v>
      </c>
      <c r="E11737" s="22"/>
      <c r="F11737" s="22"/>
      <c r="G11737" s="22"/>
      <c r="H11737" s="22"/>
      <c r="I11737" s="22">
        <v>1</v>
      </c>
    </row>
    <row r="11738" spans="2:9" hidden="1" outlineLevel="7">
      <c r="B11738" s="27"/>
      <c r="D11738" s="38" t="s">
        <v>516</v>
      </c>
      <c r="E11738" s="22"/>
      <c r="F11738" s="22"/>
      <c r="G11738" s="22"/>
      <c r="H11738" s="22"/>
      <c r="I11738" s="22">
        <v>2</v>
      </c>
    </row>
    <row r="11739" spans="2:9" hidden="1" outlineLevel="7">
      <c r="B11739" s="27"/>
      <c r="D11739" s="27" t="s">
        <v>78</v>
      </c>
      <c r="E11739" s="22"/>
      <c r="F11739" s="22"/>
      <c r="G11739" s="22"/>
      <c r="H11739" s="22"/>
      <c r="I11739" s="22">
        <v>4</v>
      </c>
    </row>
    <row r="11740" spans="2:9" hidden="1" outlineLevel="7">
      <c r="B11740" s="27"/>
      <c r="D11740" s="27" t="s">
        <v>80</v>
      </c>
      <c r="E11740" s="22"/>
      <c r="F11740" s="22"/>
      <c r="G11740" s="22"/>
      <c r="H11740" s="22"/>
      <c r="I11740" s="22">
        <v>0</v>
      </c>
    </row>
    <row r="11741" spans="2:9" hidden="1" outlineLevel="7">
      <c r="B11741" s="27"/>
      <c r="D11741" s="38" t="s">
        <v>517</v>
      </c>
      <c r="E11741" s="22"/>
      <c r="F11741" s="22"/>
      <c r="G11741" s="22"/>
      <c r="H11741" s="22"/>
      <c r="I11741" s="22">
        <v>1</v>
      </c>
    </row>
    <row r="11742" spans="2:9" hidden="1" outlineLevel="7">
      <c r="B11742" s="27"/>
      <c r="D11742" s="27" t="s">
        <v>518</v>
      </c>
      <c r="E11742" s="22"/>
      <c r="F11742" s="22"/>
      <c r="G11742" s="22"/>
      <c r="H11742" s="22"/>
      <c r="I11742" s="22">
        <v>1</v>
      </c>
    </row>
    <row r="11743" spans="2:9" hidden="1" outlineLevel="7">
      <c r="B11743" s="27"/>
      <c r="D11743" s="27" t="s">
        <v>519</v>
      </c>
      <c r="E11743" s="22"/>
      <c r="F11743" s="22"/>
      <c r="G11743" s="22"/>
      <c r="H11743" s="22"/>
      <c r="I11743" s="22">
        <v>0</v>
      </c>
    </row>
    <row r="11744" spans="2:9" hidden="1" outlineLevel="7">
      <c r="B11744" s="21"/>
      <c r="D11744" s="27" t="s">
        <v>520</v>
      </c>
      <c r="E11744" s="22"/>
      <c r="F11744" s="22"/>
      <c r="G11744" s="22"/>
      <c r="H11744" s="22"/>
      <c r="I11744" s="22">
        <v>0</v>
      </c>
    </row>
    <row r="11745" spans="1:9" hidden="1" outlineLevel="7">
      <c r="D11745" s="27" t="s">
        <v>81</v>
      </c>
      <c r="E11745" s="22"/>
      <c r="F11745" s="22"/>
      <c r="G11745" s="22"/>
      <c r="H11745" s="22"/>
      <c r="I11745" s="22">
        <v>0</v>
      </c>
    </row>
    <row r="11746" spans="1:9" hidden="1" outlineLevel="7">
      <c r="D11746" s="27" t="s">
        <v>12</v>
      </c>
      <c r="E11746" s="22"/>
      <c r="F11746" s="22"/>
      <c r="G11746" s="22"/>
      <c r="H11746" s="22"/>
      <c r="I11746" s="22">
        <v>9</v>
      </c>
    </row>
    <row r="11747" spans="1:9" hidden="1" outlineLevel="7">
      <c r="D11747" s="4"/>
    </row>
    <row r="11748" spans="1:9" hidden="1" outlineLevel="7">
      <c r="B11748" s="20" t="s">
        <v>14</v>
      </c>
      <c r="D11748" s="27" t="s">
        <v>75</v>
      </c>
      <c r="E11748" s="22"/>
      <c r="F11748" s="22"/>
      <c r="G11748" s="22"/>
      <c r="H11748" s="22"/>
      <c r="I11748" s="32">
        <v>11.111111111111111</v>
      </c>
    </row>
    <row r="11749" spans="1:9" hidden="1" outlineLevel="7">
      <c r="D11749" s="38" t="s">
        <v>516</v>
      </c>
      <c r="E11749" s="32"/>
      <c r="F11749" s="32"/>
      <c r="G11749" s="32"/>
      <c r="H11749" s="32"/>
      <c r="I11749" s="32">
        <v>22.222222222222221</v>
      </c>
    </row>
    <row r="11750" spans="1:9" hidden="1" outlineLevel="7">
      <c r="D11750" s="27" t="s">
        <v>78</v>
      </c>
      <c r="E11750" s="32"/>
      <c r="F11750" s="32"/>
      <c r="G11750" s="32"/>
      <c r="H11750" s="32"/>
      <c r="I11750" s="32">
        <v>44.444444444444443</v>
      </c>
    </row>
    <row r="11751" spans="1:9" hidden="1" outlineLevel="7">
      <c r="D11751" s="27" t="s">
        <v>80</v>
      </c>
      <c r="E11751" s="32"/>
      <c r="F11751" s="32"/>
      <c r="G11751" s="32"/>
      <c r="H11751" s="32"/>
      <c r="I11751" s="32">
        <v>0</v>
      </c>
    </row>
    <row r="11752" spans="1:9" hidden="1" outlineLevel="7">
      <c r="D11752" s="38" t="s">
        <v>517</v>
      </c>
      <c r="E11752" s="32"/>
      <c r="F11752" s="32"/>
      <c r="G11752" s="32"/>
      <c r="H11752" s="32"/>
      <c r="I11752" s="32">
        <v>11.111111111111111</v>
      </c>
    </row>
    <row r="11753" spans="1:9" hidden="1" outlineLevel="7">
      <c r="D11753" s="38" t="s">
        <v>518</v>
      </c>
      <c r="E11753" s="32"/>
      <c r="F11753" s="32"/>
      <c r="G11753" s="32"/>
      <c r="H11753" s="32"/>
      <c r="I11753" s="32">
        <v>11.111111111111111</v>
      </c>
    </row>
    <row r="11754" spans="1:9" hidden="1" outlineLevel="7">
      <c r="D11754" s="27" t="s">
        <v>519</v>
      </c>
      <c r="E11754" s="32"/>
      <c r="F11754" s="32"/>
      <c r="G11754" s="32"/>
      <c r="H11754" s="32"/>
      <c r="I11754" s="32">
        <v>0</v>
      </c>
    </row>
    <row r="11755" spans="1:9" hidden="1" outlineLevel="7">
      <c r="D11755" s="27" t="s">
        <v>520</v>
      </c>
      <c r="E11755" s="32"/>
      <c r="F11755" s="32"/>
      <c r="G11755" s="32"/>
      <c r="H11755" s="32"/>
      <c r="I11755" s="32">
        <v>0</v>
      </c>
    </row>
    <row r="11756" spans="1:9" hidden="1" outlineLevel="7">
      <c r="D11756" s="27" t="s">
        <v>81</v>
      </c>
      <c r="E11756" s="32"/>
      <c r="F11756" s="32"/>
      <c r="G11756" s="32"/>
      <c r="H11756" s="32"/>
      <c r="I11756" s="32">
        <v>0</v>
      </c>
    </row>
    <row r="11757" spans="1:9" hidden="1" outlineLevel="7">
      <c r="C11757" s="21"/>
      <c r="D11757" s="27" t="s">
        <v>12</v>
      </c>
      <c r="E11757" s="22"/>
      <c r="F11757" s="22"/>
      <c r="G11757" s="22"/>
      <c r="H11757" s="22"/>
      <c r="I11757" s="22">
        <v>100</v>
      </c>
    </row>
    <row r="11758" spans="1:9" hidden="1" outlineLevel="7"/>
    <row r="11759" spans="1:9" hidden="1" outlineLevel="7">
      <c r="A11759" s="28">
        <v>416</v>
      </c>
      <c r="B11759" s="29" t="s">
        <v>85</v>
      </c>
    </row>
    <row r="11760" spans="1:9" hidden="1" outlineLevel="7"/>
    <row r="11761" spans="2:9" hidden="1" outlineLevel="7">
      <c r="B11761" s="31" t="s">
        <v>548</v>
      </c>
    </row>
    <row r="11762" spans="2:9" hidden="1" outlineLevel="7">
      <c r="B11762" s="20" t="s">
        <v>6</v>
      </c>
      <c r="D11762" s="27" t="s">
        <v>75</v>
      </c>
      <c r="E11762" s="22"/>
      <c r="F11762" s="22"/>
      <c r="G11762" s="22"/>
      <c r="H11762" s="22"/>
      <c r="I11762" s="22">
        <v>0</v>
      </c>
    </row>
    <row r="11763" spans="2:9" hidden="1" outlineLevel="7">
      <c r="B11763" s="27"/>
      <c r="D11763" s="38" t="s">
        <v>516</v>
      </c>
      <c r="E11763" s="22"/>
      <c r="F11763" s="22"/>
      <c r="G11763" s="22"/>
      <c r="H11763" s="22"/>
      <c r="I11763" s="22">
        <v>2</v>
      </c>
    </row>
    <row r="11764" spans="2:9" hidden="1" outlineLevel="7">
      <c r="B11764" s="27"/>
      <c r="D11764" s="27" t="s">
        <v>78</v>
      </c>
      <c r="E11764" s="22"/>
      <c r="F11764" s="22"/>
      <c r="G11764" s="22"/>
      <c r="H11764" s="22"/>
      <c r="I11764" s="22">
        <v>1</v>
      </c>
    </row>
    <row r="11765" spans="2:9" hidden="1" outlineLevel="7">
      <c r="B11765" s="27"/>
      <c r="D11765" s="27" t="s">
        <v>80</v>
      </c>
      <c r="E11765" s="22"/>
      <c r="F11765" s="22"/>
      <c r="G11765" s="22"/>
      <c r="H11765" s="22"/>
      <c r="I11765" s="22">
        <v>1</v>
      </c>
    </row>
    <row r="11766" spans="2:9" hidden="1" outlineLevel="7">
      <c r="B11766" s="27"/>
      <c r="D11766" s="38" t="s">
        <v>517</v>
      </c>
      <c r="E11766" s="22"/>
      <c r="F11766" s="22"/>
      <c r="G11766" s="22"/>
      <c r="H11766" s="22"/>
      <c r="I11766" s="22">
        <v>1</v>
      </c>
    </row>
    <row r="11767" spans="2:9" hidden="1" outlineLevel="7">
      <c r="B11767" s="27"/>
      <c r="D11767" s="27" t="s">
        <v>518</v>
      </c>
      <c r="E11767" s="22"/>
      <c r="F11767" s="22"/>
      <c r="G11767" s="22"/>
      <c r="H11767" s="22"/>
      <c r="I11767" s="22">
        <v>1</v>
      </c>
    </row>
    <row r="11768" spans="2:9" hidden="1" outlineLevel="7">
      <c r="B11768" s="27"/>
      <c r="D11768" s="27" t="s">
        <v>519</v>
      </c>
      <c r="E11768" s="22"/>
      <c r="F11768" s="22"/>
      <c r="G11768" s="22"/>
      <c r="H11768" s="22"/>
      <c r="I11768" s="22">
        <v>3</v>
      </c>
    </row>
    <row r="11769" spans="2:9" hidden="1" outlineLevel="7">
      <c r="B11769" s="21"/>
      <c r="D11769" s="27" t="s">
        <v>520</v>
      </c>
      <c r="E11769" s="22"/>
      <c r="F11769" s="22"/>
      <c r="G11769" s="22"/>
      <c r="H11769" s="22"/>
      <c r="I11769" s="22">
        <v>0</v>
      </c>
    </row>
    <row r="11770" spans="2:9" hidden="1" outlineLevel="7">
      <c r="D11770" s="27" t="s">
        <v>81</v>
      </c>
      <c r="E11770" s="22"/>
      <c r="F11770" s="22"/>
      <c r="G11770" s="22"/>
      <c r="H11770" s="22"/>
      <c r="I11770" s="22">
        <v>1</v>
      </c>
    </row>
    <row r="11771" spans="2:9" hidden="1" outlineLevel="7">
      <c r="D11771" s="27" t="s">
        <v>12</v>
      </c>
      <c r="E11771" s="22"/>
      <c r="F11771" s="22"/>
      <c r="G11771" s="22"/>
      <c r="H11771" s="22"/>
      <c r="I11771" s="22">
        <v>10</v>
      </c>
    </row>
    <row r="11772" spans="2:9" hidden="1" outlineLevel="7">
      <c r="D11772" s="4"/>
    </row>
    <row r="11773" spans="2:9" hidden="1" outlineLevel="7">
      <c r="B11773" s="20" t="s">
        <v>14</v>
      </c>
      <c r="D11773" s="27" t="s">
        <v>75</v>
      </c>
      <c r="E11773" s="22"/>
      <c r="F11773" s="22"/>
      <c r="G11773" s="22"/>
      <c r="H11773" s="22"/>
      <c r="I11773" s="32">
        <v>0</v>
      </c>
    </row>
    <row r="11774" spans="2:9" hidden="1" outlineLevel="7">
      <c r="D11774" s="38" t="s">
        <v>516</v>
      </c>
      <c r="E11774" s="32"/>
      <c r="F11774" s="32"/>
      <c r="G11774" s="32"/>
      <c r="H11774" s="32"/>
      <c r="I11774" s="32">
        <v>20</v>
      </c>
    </row>
    <row r="11775" spans="2:9" hidden="1" outlineLevel="7">
      <c r="D11775" s="27" t="s">
        <v>78</v>
      </c>
      <c r="E11775" s="32"/>
      <c r="F11775" s="32"/>
      <c r="G11775" s="32"/>
      <c r="H11775" s="32"/>
      <c r="I11775" s="32">
        <v>10</v>
      </c>
    </row>
    <row r="11776" spans="2:9" hidden="1" outlineLevel="7">
      <c r="D11776" s="27" t="s">
        <v>80</v>
      </c>
      <c r="E11776" s="32"/>
      <c r="F11776" s="32"/>
      <c r="G11776" s="32"/>
      <c r="H11776" s="32"/>
      <c r="I11776" s="32">
        <v>10</v>
      </c>
    </row>
    <row r="11777" spans="2:9" hidden="1" outlineLevel="7">
      <c r="D11777" s="38" t="s">
        <v>517</v>
      </c>
      <c r="E11777" s="32"/>
      <c r="F11777" s="32"/>
      <c r="G11777" s="32"/>
      <c r="H11777" s="32"/>
      <c r="I11777" s="32">
        <v>10</v>
      </c>
    </row>
    <row r="11778" spans="2:9" hidden="1" outlineLevel="7">
      <c r="D11778" s="38" t="s">
        <v>518</v>
      </c>
      <c r="E11778" s="32"/>
      <c r="F11778" s="32"/>
      <c r="G11778" s="32"/>
      <c r="H11778" s="32"/>
      <c r="I11778" s="32">
        <v>10</v>
      </c>
    </row>
    <row r="11779" spans="2:9" hidden="1" outlineLevel="7">
      <c r="D11779" s="27" t="s">
        <v>519</v>
      </c>
      <c r="E11779" s="32"/>
      <c r="F11779" s="32"/>
      <c r="G11779" s="32"/>
      <c r="H11779" s="32"/>
      <c r="I11779" s="32">
        <v>30</v>
      </c>
    </row>
    <row r="11780" spans="2:9" hidden="1" outlineLevel="7">
      <c r="D11780" s="27" t="s">
        <v>520</v>
      </c>
      <c r="E11780" s="32"/>
      <c r="F11780" s="32"/>
      <c r="G11780" s="32"/>
      <c r="H11780" s="32"/>
      <c r="I11780" s="32">
        <v>0</v>
      </c>
    </row>
    <row r="11781" spans="2:9" hidden="1" outlineLevel="7">
      <c r="D11781" s="27" t="s">
        <v>81</v>
      </c>
      <c r="E11781" s="32"/>
      <c r="F11781" s="32"/>
      <c r="G11781" s="32"/>
      <c r="H11781" s="32"/>
      <c r="I11781" s="32">
        <v>10</v>
      </c>
    </row>
    <row r="11782" spans="2:9" hidden="1" outlineLevel="7">
      <c r="C11782" s="21"/>
      <c r="D11782" s="27" t="s">
        <v>12</v>
      </c>
      <c r="E11782" s="22"/>
      <c r="F11782" s="22"/>
      <c r="G11782" s="22"/>
      <c r="H11782" s="22"/>
      <c r="I11782" s="22">
        <v>100</v>
      </c>
    </row>
    <row r="11783" spans="2:9" hidden="1" outlineLevel="7"/>
    <row r="11784" spans="2:9" hidden="1" outlineLevel="7">
      <c r="B11784" s="31" t="s">
        <v>549</v>
      </c>
    </row>
    <row r="11785" spans="2:9" hidden="1" outlineLevel="7">
      <c r="B11785" s="20" t="s">
        <v>6</v>
      </c>
      <c r="D11785" s="27" t="s">
        <v>75</v>
      </c>
      <c r="E11785" s="22"/>
      <c r="F11785" s="22"/>
      <c r="G11785" s="22"/>
      <c r="H11785" s="22"/>
      <c r="I11785" s="22">
        <v>1</v>
      </c>
    </row>
    <row r="11786" spans="2:9" hidden="1" outlineLevel="7">
      <c r="B11786" s="27"/>
      <c r="D11786" s="38" t="s">
        <v>516</v>
      </c>
      <c r="E11786" s="22"/>
      <c r="F11786" s="22"/>
      <c r="G11786" s="22"/>
      <c r="H11786" s="22"/>
      <c r="I11786" s="22">
        <v>0</v>
      </c>
    </row>
    <row r="11787" spans="2:9" hidden="1" outlineLevel="7">
      <c r="B11787" s="27"/>
      <c r="D11787" s="27" t="s">
        <v>78</v>
      </c>
      <c r="E11787" s="22"/>
      <c r="F11787" s="22"/>
      <c r="G11787" s="22"/>
      <c r="H11787" s="22"/>
      <c r="I11787" s="22">
        <v>3</v>
      </c>
    </row>
    <row r="11788" spans="2:9" hidden="1" outlineLevel="7">
      <c r="B11788" s="27"/>
      <c r="D11788" s="27" t="s">
        <v>80</v>
      </c>
      <c r="E11788" s="22"/>
      <c r="F11788" s="22"/>
      <c r="G11788" s="22"/>
      <c r="H11788" s="22"/>
      <c r="I11788" s="22">
        <v>0</v>
      </c>
    </row>
    <row r="11789" spans="2:9" hidden="1" outlineLevel="7">
      <c r="B11789" s="27"/>
      <c r="D11789" s="38" t="s">
        <v>517</v>
      </c>
      <c r="E11789" s="22"/>
      <c r="F11789" s="22"/>
      <c r="G11789" s="22"/>
      <c r="H11789" s="22"/>
      <c r="I11789" s="22">
        <v>2</v>
      </c>
    </row>
    <row r="11790" spans="2:9" hidden="1" outlineLevel="7">
      <c r="B11790" s="27"/>
      <c r="D11790" s="27" t="s">
        <v>518</v>
      </c>
      <c r="E11790" s="22"/>
      <c r="F11790" s="22"/>
      <c r="G11790" s="22"/>
      <c r="H11790" s="22"/>
      <c r="I11790" s="22">
        <v>0</v>
      </c>
    </row>
    <row r="11791" spans="2:9" hidden="1" outlineLevel="7">
      <c r="B11791" s="27"/>
      <c r="D11791" s="27" t="s">
        <v>519</v>
      </c>
      <c r="E11791" s="22"/>
      <c r="F11791" s="22"/>
      <c r="G11791" s="22"/>
      <c r="H11791" s="22"/>
      <c r="I11791" s="22">
        <v>0</v>
      </c>
    </row>
    <row r="11792" spans="2:9" hidden="1" outlineLevel="7">
      <c r="B11792" s="21"/>
      <c r="D11792" s="27" t="s">
        <v>520</v>
      </c>
      <c r="E11792" s="22"/>
      <c r="F11792" s="22"/>
      <c r="G11792" s="22"/>
      <c r="H11792" s="22"/>
      <c r="I11792" s="22">
        <v>0</v>
      </c>
    </row>
    <row r="11793" spans="1:9" hidden="1" outlineLevel="7">
      <c r="D11793" s="27" t="s">
        <v>81</v>
      </c>
      <c r="E11793" s="22"/>
      <c r="F11793" s="22"/>
      <c r="G11793" s="22"/>
      <c r="H11793" s="22"/>
      <c r="I11793" s="22">
        <v>1</v>
      </c>
    </row>
    <row r="11794" spans="1:9" hidden="1" outlineLevel="7">
      <c r="D11794" s="27" t="s">
        <v>12</v>
      </c>
      <c r="E11794" s="22"/>
      <c r="F11794" s="22"/>
      <c r="G11794" s="22"/>
      <c r="H11794" s="22"/>
      <c r="I11794" s="22">
        <v>7</v>
      </c>
    </row>
    <row r="11795" spans="1:9" hidden="1" outlineLevel="7">
      <c r="D11795" s="4"/>
    </row>
    <row r="11796" spans="1:9" hidden="1" outlineLevel="7">
      <c r="B11796" s="20" t="s">
        <v>14</v>
      </c>
      <c r="D11796" s="27" t="s">
        <v>75</v>
      </c>
      <c r="E11796" s="22"/>
      <c r="F11796" s="22"/>
      <c r="G11796" s="22"/>
      <c r="H11796" s="22"/>
      <c r="I11796" s="32">
        <v>14.285714285714285</v>
      </c>
    </row>
    <row r="11797" spans="1:9" hidden="1" outlineLevel="7">
      <c r="D11797" s="38" t="s">
        <v>516</v>
      </c>
      <c r="E11797" s="32"/>
      <c r="F11797" s="32"/>
      <c r="G11797" s="32"/>
      <c r="H11797" s="32"/>
      <c r="I11797" s="32">
        <v>0</v>
      </c>
    </row>
    <row r="11798" spans="1:9" hidden="1" outlineLevel="7">
      <c r="D11798" s="27" t="s">
        <v>78</v>
      </c>
      <c r="E11798" s="32"/>
      <c r="F11798" s="32"/>
      <c r="G11798" s="32"/>
      <c r="H11798" s="32"/>
      <c r="I11798" s="32">
        <v>42.857142857142854</v>
      </c>
    </row>
    <row r="11799" spans="1:9" hidden="1" outlineLevel="7">
      <c r="D11799" s="27" t="s">
        <v>80</v>
      </c>
      <c r="E11799" s="32"/>
      <c r="F11799" s="32"/>
      <c r="G11799" s="32"/>
      <c r="H11799" s="32"/>
      <c r="I11799" s="32">
        <v>0</v>
      </c>
    </row>
    <row r="11800" spans="1:9" hidden="1" outlineLevel="7">
      <c r="D11800" s="38" t="s">
        <v>517</v>
      </c>
      <c r="E11800" s="32"/>
      <c r="F11800" s="32"/>
      <c r="G11800" s="32"/>
      <c r="H11800" s="32"/>
      <c r="I11800" s="32">
        <v>28.571428571428569</v>
      </c>
    </row>
    <row r="11801" spans="1:9" hidden="1" outlineLevel="7">
      <c r="D11801" s="38" t="s">
        <v>518</v>
      </c>
      <c r="E11801" s="32"/>
      <c r="F11801" s="32"/>
      <c r="G11801" s="32"/>
      <c r="H11801" s="32"/>
      <c r="I11801" s="32">
        <v>0</v>
      </c>
    </row>
    <row r="11802" spans="1:9" hidden="1" outlineLevel="7">
      <c r="D11802" s="27" t="s">
        <v>519</v>
      </c>
      <c r="E11802" s="32"/>
      <c r="F11802" s="32"/>
      <c r="G11802" s="32"/>
      <c r="H11802" s="32"/>
      <c r="I11802" s="32">
        <v>0</v>
      </c>
    </row>
    <row r="11803" spans="1:9" hidden="1" outlineLevel="7">
      <c r="D11803" s="27" t="s">
        <v>520</v>
      </c>
      <c r="E11803" s="32"/>
      <c r="F11803" s="32"/>
      <c r="G11803" s="32"/>
      <c r="H11803" s="32"/>
      <c r="I11803" s="32">
        <v>0</v>
      </c>
    </row>
    <row r="11804" spans="1:9" hidden="1" outlineLevel="7">
      <c r="D11804" s="27" t="s">
        <v>81</v>
      </c>
      <c r="E11804" s="32"/>
      <c r="F11804" s="32"/>
      <c r="G11804" s="32"/>
      <c r="H11804" s="32"/>
      <c r="I11804" s="32">
        <v>14.285714285714285</v>
      </c>
    </row>
    <row r="11805" spans="1:9" hidden="1" outlineLevel="7">
      <c r="C11805" s="21"/>
      <c r="D11805" s="27" t="s">
        <v>12</v>
      </c>
      <c r="E11805" s="22"/>
      <c r="F11805" s="22"/>
      <c r="G11805" s="22"/>
      <c r="H11805" s="22"/>
      <c r="I11805" s="22">
        <v>100</v>
      </c>
    </row>
    <row r="11806" spans="1:9" hidden="1" outlineLevel="7">
      <c r="A11806" s="4"/>
      <c r="I11806" s="22"/>
    </row>
    <row r="11807" spans="1:9" hidden="1" outlineLevel="6">
      <c r="A11807" s="4"/>
      <c r="I11807" s="22"/>
    </row>
    <row r="11808" spans="1:9" ht="42" hidden="1" customHeight="1" outlineLevel="6">
      <c r="A11808" s="17"/>
      <c r="B11808" s="18" t="s">
        <v>555</v>
      </c>
      <c r="C11808" s="18"/>
      <c r="D11808" s="18"/>
      <c r="E11808" s="18"/>
      <c r="F11808" s="18"/>
    </row>
    <row r="11809" spans="1:9" ht="33" hidden="1" customHeight="1" outlineLevel="7">
      <c r="A11809" s="17"/>
      <c r="B11809" s="19"/>
      <c r="C11809" s="19"/>
      <c r="D11809" s="19"/>
    </row>
    <row r="11810" spans="1:9" hidden="1" outlineLevel="7">
      <c r="A11810" s="28">
        <v>417</v>
      </c>
      <c r="B11810" s="29" t="s">
        <v>72</v>
      </c>
    </row>
    <row r="11811" spans="1:9" hidden="1" outlineLevel="7"/>
    <row r="11812" spans="1:9" hidden="1" outlineLevel="7">
      <c r="B11812" s="31" t="s">
        <v>548</v>
      </c>
    </row>
    <row r="11813" spans="1:9" hidden="1" outlineLevel="7">
      <c r="B11813" s="20" t="s">
        <v>6</v>
      </c>
      <c r="D11813" s="27" t="s">
        <v>75</v>
      </c>
      <c r="E11813" s="22"/>
      <c r="F11813" s="22"/>
      <c r="G11813" s="22"/>
      <c r="H11813" s="22"/>
      <c r="I11813" s="22">
        <v>5</v>
      </c>
    </row>
    <row r="11814" spans="1:9" hidden="1" outlineLevel="7">
      <c r="B11814" s="27"/>
      <c r="D11814" s="38" t="s">
        <v>516</v>
      </c>
      <c r="E11814" s="22"/>
      <c r="F11814" s="22"/>
      <c r="G11814" s="22"/>
      <c r="H11814" s="22"/>
      <c r="I11814" s="22">
        <v>0</v>
      </c>
    </row>
    <row r="11815" spans="1:9" hidden="1" outlineLevel="7">
      <c r="B11815" s="27"/>
      <c r="D11815" s="27" t="s">
        <v>78</v>
      </c>
      <c r="E11815" s="22"/>
      <c r="F11815" s="22"/>
      <c r="G11815" s="22"/>
      <c r="H11815" s="22"/>
      <c r="I11815" s="22">
        <v>1</v>
      </c>
    </row>
    <row r="11816" spans="1:9" hidden="1" outlineLevel="7">
      <c r="B11816" s="27"/>
      <c r="D11816" s="27" t="s">
        <v>80</v>
      </c>
      <c r="E11816" s="22"/>
      <c r="F11816" s="22"/>
      <c r="G11816" s="22"/>
      <c r="H11816" s="22"/>
      <c r="I11816" s="22">
        <v>0</v>
      </c>
    </row>
    <row r="11817" spans="1:9" hidden="1" outlineLevel="7">
      <c r="B11817" s="27"/>
      <c r="D11817" s="38" t="s">
        <v>517</v>
      </c>
      <c r="E11817" s="22"/>
      <c r="F11817" s="22"/>
      <c r="G11817" s="22"/>
      <c r="H11817" s="22"/>
      <c r="I11817" s="22">
        <v>0</v>
      </c>
    </row>
    <row r="11818" spans="1:9" hidden="1" outlineLevel="7">
      <c r="B11818" s="27"/>
      <c r="D11818" s="27" t="s">
        <v>518</v>
      </c>
      <c r="E11818" s="22"/>
      <c r="F11818" s="22"/>
      <c r="G11818" s="22"/>
      <c r="H11818" s="22"/>
      <c r="I11818" s="22">
        <v>0</v>
      </c>
    </row>
    <row r="11819" spans="1:9" hidden="1" outlineLevel="7">
      <c r="B11819" s="27"/>
      <c r="D11819" s="27" t="s">
        <v>519</v>
      </c>
      <c r="E11819" s="22"/>
      <c r="F11819" s="22"/>
      <c r="G11819" s="22"/>
      <c r="H11819" s="22"/>
      <c r="I11819" s="22">
        <v>0</v>
      </c>
    </row>
    <row r="11820" spans="1:9" hidden="1" outlineLevel="7">
      <c r="B11820" s="21"/>
      <c r="D11820" s="27" t="s">
        <v>520</v>
      </c>
      <c r="E11820" s="22"/>
      <c r="F11820" s="22"/>
      <c r="G11820" s="22"/>
      <c r="H11820" s="22"/>
      <c r="I11820" s="22">
        <v>0</v>
      </c>
    </row>
    <row r="11821" spans="1:9" hidden="1" outlineLevel="7">
      <c r="D11821" s="27" t="s">
        <v>81</v>
      </c>
      <c r="E11821" s="22"/>
      <c r="F11821" s="22"/>
      <c r="G11821" s="22"/>
      <c r="H11821" s="22"/>
      <c r="I11821" s="22">
        <v>2</v>
      </c>
    </row>
    <row r="11822" spans="1:9" hidden="1" outlineLevel="7">
      <c r="D11822" s="27" t="s">
        <v>12</v>
      </c>
      <c r="E11822" s="22"/>
      <c r="F11822" s="22"/>
      <c r="G11822" s="22"/>
      <c r="H11822" s="22"/>
      <c r="I11822" s="22">
        <v>8</v>
      </c>
    </row>
    <row r="11823" spans="1:9" hidden="1" outlineLevel="7">
      <c r="D11823" s="4"/>
    </row>
    <row r="11824" spans="1:9" hidden="1" outlineLevel="7">
      <c r="B11824" s="20" t="s">
        <v>14</v>
      </c>
      <c r="D11824" s="27" t="s">
        <v>75</v>
      </c>
      <c r="E11824" s="22"/>
      <c r="F11824" s="22"/>
      <c r="G11824" s="22"/>
      <c r="H11824" s="22"/>
      <c r="I11824" s="32">
        <v>62.5</v>
      </c>
    </row>
    <row r="11825" spans="2:9" hidden="1" outlineLevel="7">
      <c r="D11825" s="38" t="s">
        <v>516</v>
      </c>
      <c r="E11825" s="32"/>
      <c r="F11825" s="32"/>
      <c r="G11825" s="32"/>
      <c r="H11825" s="32"/>
      <c r="I11825" s="32">
        <v>0</v>
      </c>
    </row>
    <row r="11826" spans="2:9" hidden="1" outlineLevel="7">
      <c r="D11826" s="27" t="s">
        <v>78</v>
      </c>
      <c r="E11826" s="32"/>
      <c r="F11826" s="32"/>
      <c r="G11826" s="32"/>
      <c r="H11826" s="32"/>
      <c r="I11826" s="32">
        <v>12.5</v>
      </c>
    </row>
    <row r="11827" spans="2:9" hidden="1" outlineLevel="7">
      <c r="D11827" s="27" t="s">
        <v>80</v>
      </c>
      <c r="E11827" s="32"/>
      <c r="F11827" s="32"/>
      <c r="G11827" s="32"/>
      <c r="H11827" s="32"/>
      <c r="I11827" s="32">
        <v>0</v>
      </c>
    </row>
    <row r="11828" spans="2:9" hidden="1" outlineLevel="7">
      <c r="D11828" s="38" t="s">
        <v>517</v>
      </c>
      <c r="E11828" s="32"/>
      <c r="F11828" s="32"/>
      <c r="G11828" s="32"/>
      <c r="H11828" s="32"/>
      <c r="I11828" s="32">
        <v>0</v>
      </c>
    </row>
    <row r="11829" spans="2:9" hidden="1" outlineLevel="7">
      <c r="D11829" s="38" t="s">
        <v>518</v>
      </c>
      <c r="E11829" s="32"/>
      <c r="F11829" s="32"/>
      <c r="G11829" s="32"/>
      <c r="H11829" s="32"/>
      <c r="I11829" s="32">
        <v>0</v>
      </c>
    </row>
    <row r="11830" spans="2:9" hidden="1" outlineLevel="7">
      <c r="D11830" s="27" t="s">
        <v>519</v>
      </c>
      <c r="E11830" s="32"/>
      <c r="F11830" s="32"/>
      <c r="G11830" s="32"/>
      <c r="H11830" s="32"/>
      <c r="I11830" s="32">
        <v>0</v>
      </c>
    </row>
    <row r="11831" spans="2:9" hidden="1" outlineLevel="7">
      <c r="D11831" s="27" t="s">
        <v>520</v>
      </c>
      <c r="E11831" s="32"/>
      <c r="F11831" s="32"/>
      <c r="G11831" s="32"/>
      <c r="H11831" s="32"/>
      <c r="I11831" s="32">
        <v>0</v>
      </c>
    </row>
    <row r="11832" spans="2:9" hidden="1" outlineLevel="7">
      <c r="D11832" s="27" t="s">
        <v>81</v>
      </c>
      <c r="E11832" s="32"/>
      <c r="F11832" s="32"/>
      <c r="G11832" s="32"/>
      <c r="H11832" s="32"/>
      <c r="I11832" s="32">
        <v>25</v>
      </c>
    </row>
    <row r="11833" spans="2:9" hidden="1" outlineLevel="7">
      <c r="C11833" s="21"/>
      <c r="D11833" s="27" t="s">
        <v>12</v>
      </c>
      <c r="E11833" s="22"/>
      <c r="F11833" s="22"/>
      <c r="G11833" s="22"/>
      <c r="H11833" s="22"/>
      <c r="I11833" s="22">
        <v>100</v>
      </c>
    </row>
    <row r="11834" spans="2:9" hidden="1" outlineLevel="7"/>
    <row r="11835" spans="2:9" hidden="1" outlineLevel="7">
      <c r="B11835" s="31" t="s">
        <v>549</v>
      </c>
    </row>
    <row r="11836" spans="2:9" hidden="1" outlineLevel="7">
      <c r="B11836" s="20" t="s">
        <v>6</v>
      </c>
      <c r="D11836" s="27" t="s">
        <v>75</v>
      </c>
      <c r="E11836" s="22"/>
      <c r="F11836" s="22"/>
      <c r="G11836" s="22"/>
      <c r="H11836" s="22"/>
      <c r="I11836" s="22">
        <v>3</v>
      </c>
    </row>
    <row r="11837" spans="2:9" hidden="1" outlineLevel="7">
      <c r="B11837" s="27"/>
      <c r="D11837" s="38" t="s">
        <v>516</v>
      </c>
      <c r="E11837" s="22"/>
      <c r="F11837" s="22"/>
      <c r="G11837" s="22"/>
      <c r="H11837" s="22"/>
      <c r="I11837" s="22">
        <v>0</v>
      </c>
    </row>
    <row r="11838" spans="2:9" hidden="1" outlineLevel="7">
      <c r="B11838" s="27"/>
      <c r="D11838" s="27" t="s">
        <v>78</v>
      </c>
      <c r="E11838" s="22"/>
      <c r="F11838" s="22"/>
      <c r="G11838" s="22"/>
      <c r="H11838" s="22"/>
      <c r="I11838" s="22">
        <v>2</v>
      </c>
    </row>
    <row r="11839" spans="2:9" hidden="1" outlineLevel="7">
      <c r="B11839" s="27"/>
      <c r="D11839" s="27" t="s">
        <v>80</v>
      </c>
      <c r="E11839" s="22"/>
      <c r="F11839" s="22"/>
      <c r="G11839" s="22"/>
      <c r="H11839" s="22"/>
      <c r="I11839" s="22">
        <v>0</v>
      </c>
    </row>
    <row r="11840" spans="2:9" hidden="1" outlineLevel="7">
      <c r="B11840" s="27"/>
      <c r="D11840" s="38" t="s">
        <v>517</v>
      </c>
      <c r="E11840" s="22"/>
      <c r="F11840" s="22"/>
      <c r="G11840" s="22"/>
      <c r="H11840" s="22"/>
      <c r="I11840" s="22">
        <v>1</v>
      </c>
    </row>
    <row r="11841" spans="2:9" hidden="1" outlineLevel="7">
      <c r="B11841" s="27"/>
      <c r="D11841" s="27" t="s">
        <v>518</v>
      </c>
      <c r="E11841" s="22"/>
      <c r="F11841" s="22"/>
      <c r="G11841" s="22"/>
      <c r="H11841" s="22"/>
      <c r="I11841" s="22">
        <v>2</v>
      </c>
    </row>
    <row r="11842" spans="2:9" hidden="1" outlineLevel="7">
      <c r="B11842" s="27"/>
      <c r="D11842" s="27" t="s">
        <v>519</v>
      </c>
      <c r="E11842" s="22"/>
      <c r="F11842" s="22"/>
      <c r="G11842" s="22"/>
      <c r="H11842" s="22"/>
      <c r="I11842" s="22">
        <v>1</v>
      </c>
    </row>
    <row r="11843" spans="2:9" hidden="1" outlineLevel="7">
      <c r="B11843" s="21"/>
      <c r="D11843" s="27" t="s">
        <v>520</v>
      </c>
      <c r="E11843" s="22"/>
      <c r="F11843" s="22"/>
      <c r="G11843" s="22"/>
      <c r="H11843" s="22"/>
      <c r="I11843" s="22">
        <v>0</v>
      </c>
    </row>
    <row r="11844" spans="2:9" hidden="1" outlineLevel="7">
      <c r="D11844" s="27" t="s">
        <v>81</v>
      </c>
      <c r="E11844" s="22"/>
      <c r="F11844" s="22"/>
      <c r="G11844" s="22"/>
      <c r="H11844" s="22"/>
      <c r="I11844" s="22">
        <v>2</v>
      </c>
    </row>
    <row r="11845" spans="2:9" hidden="1" outlineLevel="7">
      <c r="D11845" s="27" t="s">
        <v>12</v>
      </c>
      <c r="E11845" s="22"/>
      <c r="F11845" s="22"/>
      <c r="G11845" s="22"/>
      <c r="H11845" s="22"/>
      <c r="I11845" s="22">
        <v>11</v>
      </c>
    </row>
    <row r="11846" spans="2:9" hidden="1" outlineLevel="7">
      <c r="D11846" s="4"/>
    </row>
    <row r="11847" spans="2:9" hidden="1" outlineLevel="7">
      <c r="B11847" s="20" t="s">
        <v>14</v>
      </c>
      <c r="D11847" s="27" t="s">
        <v>75</v>
      </c>
      <c r="E11847" s="22"/>
      <c r="F11847" s="22"/>
      <c r="G11847" s="22"/>
      <c r="H11847" s="22"/>
      <c r="I11847" s="32">
        <v>27.27272727272727</v>
      </c>
    </row>
    <row r="11848" spans="2:9" hidden="1" outlineLevel="7">
      <c r="D11848" s="38" t="s">
        <v>516</v>
      </c>
      <c r="E11848" s="32"/>
      <c r="F11848" s="32"/>
      <c r="G11848" s="32"/>
      <c r="H11848" s="32"/>
      <c r="I11848" s="32">
        <v>0</v>
      </c>
    </row>
    <row r="11849" spans="2:9" hidden="1" outlineLevel="7">
      <c r="D11849" s="27" t="s">
        <v>78</v>
      </c>
      <c r="E11849" s="32"/>
      <c r="F11849" s="32"/>
      <c r="G11849" s="32"/>
      <c r="H11849" s="32"/>
      <c r="I11849" s="32">
        <v>18.181818181818183</v>
      </c>
    </row>
    <row r="11850" spans="2:9" hidden="1" outlineLevel="7">
      <c r="D11850" s="27" t="s">
        <v>80</v>
      </c>
      <c r="E11850" s="32"/>
      <c r="F11850" s="32"/>
      <c r="G11850" s="32"/>
      <c r="H11850" s="32"/>
      <c r="I11850" s="32">
        <v>0</v>
      </c>
    </row>
    <row r="11851" spans="2:9" hidden="1" outlineLevel="7">
      <c r="D11851" s="38" t="s">
        <v>517</v>
      </c>
      <c r="E11851" s="32"/>
      <c r="F11851" s="32"/>
      <c r="G11851" s="32"/>
      <c r="H11851" s="32"/>
      <c r="I11851" s="32">
        <v>9.0909090909090917</v>
      </c>
    </row>
    <row r="11852" spans="2:9" hidden="1" outlineLevel="7">
      <c r="D11852" s="38" t="s">
        <v>518</v>
      </c>
      <c r="E11852" s="32"/>
      <c r="F11852" s="32"/>
      <c r="G11852" s="32"/>
      <c r="H11852" s="32"/>
      <c r="I11852" s="32">
        <v>18.181818181818183</v>
      </c>
    </row>
    <row r="11853" spans="2:9" hidden="1" outlineLevel="7">
      <c r="D11853" s="27" t="s">
        <v>519</v>
      </c>
      <c r="E11853" s="32"/>
      <c r="F11853" s="32"/>
      <c r="G11853" s="32"/>
      <c r="H11853" s="32"/>
      <c r="I11853" s="32">
        <v>9.0909090909090917</v>
      </c>
    </row>
    <row r="11854" spans="2:9" hidden="1" outlineLevel="7">
      <c r="D11854" s="27" t="s">
        <v>520</v>
      </c>
      <c r="E11854" s="32"/>
      <c r="F11854" s="32"/>
      <c r="G11854" s="32"/>
      <c r="H11854" s="32"/>
      <c r="I11854" s="32">
        <v>0</v>
      </c>
    </row>
    <row r="11855" spans="2:9" hidden="1" outlineLevel="7">
      <c r="D11855" s="27" t="s">
        <v>81</v>
      </c>
      <c r="E11855" s="32"/>
      <c r="F11855" s="32"/>
      <c r="G11855" s="32"/>
      <c r="H11855" s="32"/>
      <c r="I11855" s="32">
        <v>18.181818181818183</v>
      </c>
    </row>
    <row r="11856" spans="2:9" hidden="1" outlineLevel="7">
      <c r="C11856" s="21"/>
      <c r="D11856" s="27" t="s">
        <v>12</v>
      </c>
      <c r="E11856" s="22"/>
      <c r="F11856" s="22"/>
      <c r="G11856" s="22"/>
      <c r="H11856" s="22"/>
      <c r="I11856" s="22">
        <v>100.00000000000001</v>
      </c>
    </row>
    <row r="11857" spans="1:9" hidden="1" outlineLevel="7"/>
    <row r="11858" spans="1:9" hidden="1" outlineLevel="7">
      <c r="A11858" s="28">
        <v>418</v>
      </c>
      <c r="B11858" s="29" t="s">
        <v>84</v>
      </c>
    </row>
    <row r="11859" spans="1:9" hidden="1" outlineLevel="7"/>
    <row r="11860" spans="1:9" hidden="1" outlineLevel="7">
      <c r="B11860" s="31" t="s">
        <v>548</v>
      </c>
    </row>
    <row r="11861" spans="1:9" hidden="1" outlineLevel="7">
      <c r="B11861" s="20" t="s">
        <v>6</v>
      </c>
      <c r="D11861" s="27" t="s">
        <v>75</v>
      </c>
      <c r="E11861" s="22"/>
      <c r="F11861" s="22"/>
      <c r="G11861" s="22"/>
      <c r="H11861" s="22"/>
      <c r="I11861" s="22">
        <v>1</v>
      </c>
    </row>
    <row r="11862" spans="1:9" hidden="1" outlineLevel="7">
      <c r="B11862" s="27"/>
      <c r="D11862" s="38" t="s">
        <v>516</v>
      </c>
      <c r="E11862" s="22"/>
      <c r="F11862" s="22"/>
      <c r="G11862" s="22"/>
      <c r="H11862" s="22"/>
      <c r="I11862" s="22">
        <v>0</v>
      </c>
    </row>
    <row r="11863" spans="1:9" hidden="1" outlineLevel="7">
      <c r="B11863" s="27"/>
      <c r="D11863" s="27" t="s">
        <v>78</v>
      </c>
      <c r="E11863" s="22"/>
      <c r="F11863" s="22"/>
      <c r="G11863" s="22"/>
      <c r="H11863" s="22"/>
      <c r="I11863" s="22">
        <v>2</v>
      </c>
    </row>
    <row r="11864" spans="1:9" hidden="1" outlineLevel="7">
      <c r="B11864" s="27"/>
      <c r="D11864" s="27" t="s">
        <v>80</v>
      </c>
      <c r="E11864" s="22"/>
      <c r="F11864" s="22"/>
      <c r="G11864" s="22"/>
      <c r="H11864" s="22"/>
      <c r="I11864" s="22">
        <v>0</v>
      </c>
    </row>
    <row r="11865" spans="1:9" hidden="1" outlineLevel="7">
      <c r="B11865" s="27"/>
      <c r="D11865" s="38" t="s">
        <v>517</v>
      </c>
      <c r="E11865" s="22"/>
      <c r="F11865" s="22"/>
      <c r="G11865" s="22"/>
      <c r="H11865" s="22"/>
      <c r="I11865" s="22">
        <v>4</v>
      </c>
    </row>
    <row r="11866" spans="1:9" hidden="1" outlineLevel="7">
      <c r="B11866" s="27"/>
      <c r="D11866" s="27" t="s">
        <v>518</v>
      </c>
      <c r="E11866" s="22"/>
      <c r="F11866" s="22"/>
      <c r="G11866" s="22"/>
      <c r="H11866" s="22"/>
      <c r="I11866" s="22">
        <v>0</v>
      </c>
    </row>
    <row r="11867" spans="1:9" hidden="1" outlineLevel="7">
      <c r="B11867" s="27"/>
      <c r="D11867" s="27" t="s">
        <v>519</v>
      </c>
      <c r="E11867" s="22"/>
      <c r="F11867" s="22"/>
      <c r="G11867" s="22"/>
      <c r="H11867" s="22"/>
      <c r="I11867" s="22">
        <v>0</v>
      </c>
    </row>
    <row r="11868" spans="1:9" hidden="1" outlineLevel="7">
      <c r="B11868" s="21"/>
      <c r="D11868" s="27" t="s">
        <v>520</v>
      </c>
      <c r="E11868" s="22"/>
      <c r="F11868" s="22"/>
      <c r="G11868" s="22"/>
      <c r="H11868" s="22"/>
      <c r="I11868" s="22">
        <v>0</v>
      </c>
    </row>
    <row r="11869" spans="1:9" hidden="1" outlineLevel="7">
      <c r="D11869" s="27" t="s">
        <v>81</v>
      </c>
      <c r="E11869" s="22"/>
      <c r="F11869" s="22"/>
      <c r="G11869" s="22"/>
      <c r="H11869" s="22"/>
      <c r="I11869" s="22">
        <v>1</v>
      </c>
    </row>
    <row r="11870" spans="1:9" hidden="1" outlineLevel="7">
      <c r="D11870" s="27" t="s">
        <v>12</v>
      </c>
      <c r="E11870" s="22"/>
      <c r="F11870" s="22"/>
      <c r="G11870" s="22"/>
      <c r="H11870" s="22"/>
      <c r="I11870" s="22">
        <v>8</v>
      </c>
    </row>
    <row r="11871" spans="1:9" hidden="1" outlineLevel="7">
      <c r="D11871" s="4"/>
    </row>
    <row r="11872" spans="1:9" hidden="1" outlineLevel="7">
      <c r="B11872" s="20" t="s">
        <v>14</v>
      </c>
      <c r="D11872" s="27" t="s">
        <v>75</v>
      </c>
      <c r="E11872" s="22"/>
      <c r="F11872" s="22"/>
      <c r="G11872" s="22"/>
      <c r="H11872" s="22"/>
      <c r="I11872" s="32">
        <v>12.5</v>
      </c>
    </row>
    <row r="11873" spans="2:9" hidden="1" outlineLevel="7">
      <c r="D11873" s="38" t="s">
        <v>516</v>
      </c>
      <c r="E11873" s="32"/>
      <c r="F11873" s="32"/>
      <c r="G11873" s="32"/>
      <c r="H11873" s="32"/>
      <c r="I11873" s="32">
        <v>0</v>
      </c>
    </row>
    <row r="11874" spans="2:9" hidden="1" outlineLevel="7">
      <c r="D11874" s="27" t="s">
        <v>78</v>
      </c>
      <c r="E11874" s="32"/>
      <c r="F11874" s="32"/>
      <c r="G11874" s="32"/>
      <c r="H11874" s="32"/>
      <c r="I11874" s="32">
        <v>25</v>
      </c>
    </row>
    <row r="11875" spans="2:9" hidden="1" outlineLevel="7">
      <c r="D11875" s="27" t="s">
        <v>80</v>
      </c>
      <c r="E11875" s="32"/>
      <c r="F11875" s="32"/>
      <c r="G11875" s="32"/>
      <c r="H11875" s="32"/>
      <c r="I11875" s="32">
        <v>0</v>
      </c>
    </row>
    <row r="11876" spans="2:9" hidden="1" outlineLevel="7">
      <c r="D11876" s="38" t="s">
        <v>517</v>
      </c>
      <c r="E11876" s="32"/>
      <c r="F11876" s="32"/>
      <c r="G11876" s="32"/>
      <c r="H11876" s="32"/>
      <c r="I11876" s="32">
        <v>50</v>
      </c>
    </row>
    <row r="11877" spans="2:9" hidden="1" outlineLevel="7">
      <c r="D11877" s="38" t="s">
        <v>518</v>
      </c>
      <c r="E11877" s="32"/>
      <c r="F11877" s="32"/>
      <c r="G11877" s="32"/>
      <c r="H11877" s="32"/>
      <c r="I11877" s="32">
        <v>0</v>
      </c>
    </row>
    <row r="11878" spans="2:9" hidden="1" outlineLevel="7">
      <c r="D11878" s="27" t="s">
        <v>519</v>
      </c>
      <c r="E11878" s="32"/>
      <c r="F11878" s="32"/>
      <c r="G11878" s="32"/>
      <c r="H11878" s="32"/>
      <c r="I11878" s="32">
        <v>0</v>
      </c>
    </row>
    <row r="11879" spans="2:9" hidden="1" outlineLevel="7">
      <c r="D11879" s="27" t="s">
        <v>520</v>
      </c>
      <c r="E11879" s="32"/>
      <c r="F11879" s="32"/>
      <c r="G11879" s="32"/>
      <c r="H11879" s="32"/>
      <c r="I11879" s="32">
        <v>0</v>
      </c>
    </row>
    <row r="11880" spans="2:9" hidden="1" outlineLevel="7">
      <c r="D11880" s="27" t="s">
        <v>81</v>
      </c>
      <c r="E11880" s="32"/>
      <c r="F11880" s="32"/>
      <c r="G11880" s="32"/>
      <c r="H11880" s="32"/>
      <c r="I11880" s="32">
        <v>12.5</v>
      </c>
    </row>
    <row r="11881" spans="2:9" hidden="1" outlineLevel="7">
      <c r="C11881" s="21"/>
      <c r="D11881" s="27" t="s">
        <v>12</v>
      </c>
      <c r="E11881" s="22"/>
      <c r="F11881" s="22"/>
      <c r="G11881" s="22"/>
      <c r="H11881" s="22"/>
      <c r="I11881" s="22">
        <v>100</v>
      </c>
    </row>
    <row r="11882" spans="2:9" hidden="1" outlineLevel="7"/>
    <row r="11883" spans="2:9" hidden="1" outlineLevel="7">
      <c r="B11883" s="31" t="s">
        <v>549</v>
      </c>
    </row>
    <row r="11884" spans="2:9" hidden="1" outlineLevel="7">
      <c r="B11884" s="20" t="s">
        <v>6</v>
      </c>
      <c r="D11884" s="27" t="s">
        <v>75</v>
      </c>
      <c r="E11884" s="22"/>
      <c r="F11884" s="22"/>
      <c r="G11884" s="22"/>
      <c r="H11884" s="22"/>
      <c r="I11884" s="22">
        <v>1</v>
      </c>
    </row>
    <row r="11885" spans="2:9" hidden="1" outlineLevel="7">
      <c r="B11885" s="27"/>
      <c r="D11885" s="38" t="s">
        <v>516</v>
      </c>
      <c r="E11885" s="22"/>
      <c r="F11885" s="22"/>
      <c r="G11885" s="22"/>
      <c r="H11885" s="22"/>
      <c r="I11885" s="22">
        <v>2</v>
      </c>
    </row>
    <row r="11886" spans="2:9" hidden="1" outlineLevel="7">
      <c r="B11886" s="27"/>
      <c r="D11886" s="27" t="s">
        <v>78</v>
      </c>
      <c r="E11886" s="22"/>
      <c r="F11886" s="22"/>
      <c r="G11886" s="22"/>
      <c r="H11886" s="22"/>
      <c r="I11886" s="22">
        <v>3</v>
      </c>
    </row>
    <row r="11887" spans="2:9" hidden="1" outlineLevel="7">
      <c r="B11887" s="27"/>
      <c r="D11887" s="27" t="s">
        <v>80</v>
      </c>
      <c r="E11887" s="22"/>
      <c r="F11887" s="22"/>
      <c r="G11887" s="22"/>
      <c r="H11887" s="22"/>
      <c r="I11887" s="22">
        <v>0</v>
      </c>
    </row>
    <row r="11888" spans="2:9" hidden="1" outlineLevel="7">
      <c r="B11888" s="27"/>
      <c r="D11888" s="38" t="s">
        <v>517</v>
      </c>
      <c r="E11888" s="22"/>
      <c r="F11888" s="22"/>
      <c r="G11888" s="22"/>
      <c r="H11888" s="22"/>
      <c r="I11888" s="22">
        <v>1</v>
      </c>
    </row>
    <row r="11889" spans="2:9" hidden="1" outlineLevel="7">
      <c r="B11889" s="27"/>
      <c r="D11889" s="27" t="s">
        <v>518</v>
      </c>
      <c r="E11889" s="22"/>
      <c r="F11889" s="22"/>
      <c r="G11889" s="22"/>
      <c r="H11889" s="22"/>
      <c r="I11889" s="22">
        <v>1</v>
      </c>
    </row>
    <row r="11890" spans="2:9" hidden="1" outlineLevel="7">
      <c r="B11890" s="27"/>
      <c r="D11890" s="27" t="s">
        <v>519</v>
      </c>
      <c r="E11890" s="22"/>
      <c r="F11890" s="22"/>
      <c r="G11890" s="22"/>
      <c r="H11890" s="22"/>
      <c r="I11890" s="22">
        <v>0</v>
      </c>
    </row>
    <row r="11891" spans="2:9" hidden="1" outlineLevel="7">
      <c r="B11891" s="21"/>
      <c r="D11891" s="27" t="s">
        <v>520</v>
      </c>
      <c r="E11891" s="22"/>
      <c r="F11891" s="22"/>
      <c r="G11891" s="22"/>
      <c r="H11891" s="22"/>
      <c r="I11891" s="22">
        <v>0</v>
      </c>
    </row>
    <row r="11892" spans="2:9" hidden="1" outlineLevel="7">
      <c r="D11892" s="27" t="s">
        <v>81</v>
      </c>
      <c r="E11892" s="22"/>
      <c r="F11892" s="22"/>
      <c r="G11892" s="22"/>
      <c r="H11892" s="22"/>
      <c r="I11892" s="22">
        <v>0</v>
      </c>
    </row>
    <row r="11893" spans="2:9" hidden="1" outlineLevel="7">
      <c r="D11893" s="27" t="s">
        <v>12</v>
      </c>
      <c r="E11893" s="22"/>
      <c r="F11893" s="22"/>
      <c r="G11893" s="22"/>
      <c r="H11893" s="22"/>
      <c r="I11893" s="22">
        <v>8</v>
      </c>
    </row>
    <row r="11894" spans="2:9" hidden="1" outlineLevel="7">
      <c r="D11894" s="4"/>
    </row>
    <row r="11895" spans="2:9" hidden="1" outlineLevel="7">
      <c r="B11895" s="20" t="s">
        <v>14</v>
      </c>
      <c r="D11895" s="27" t="s">
        <v>75</v>
      </c>
      <c r="E11895" s="22"/>
      <c r="F11895" s="22"/>
      <c r="G11895" s="22"/>
      <c r="H11895" s="22"/>
      <c r="I11895" s="32">
        <v>12.5</v>
      </c>
    </row>
    <row r="11896" spans="2:9" hidden="1" outlineLevel="7">
      <c r="D11896" s="38" t="s">
        <v>516</v>
      </c>
      <c r="E11896" s="32"/>
      <c r="F11896" s="32"/>
      <c r="G11896" s="32"/>
      <c r="H11896" s="32"/>
      <c r="I11896" s="32">
        <v>25</v>
      </c>
    </row>
    <row r="11897" spans="2:9" hidden="1" outlineLevel="7">
      <c r="D11897" s="27" t="s">
        <v>78</v>
      </c>
      <c r="E11897" s="32"/>
      <c r="F11897" s="32"/>
      <c r="G11897" s="32"/>
      <c r="H11897" s="32"/>
      <c r="I11897" s="32">
        <v>37.5</v>
      </c>
    </row>
    <row r="11898" spans="2:9" hidden="1" outlineLevel="7">
      <c r="D11898" s="27" t="s">
        <v>80</v>
      </c>
      <c r="E11898" s="32"/>
      <c r="F11898" s="32"/>
      <c r="G11898" s="32"/>
      <c r="H11898" s="32"/>
      <c r="I11898" s="32">
        <v>0</v>
      </c>
    </row>
    <row r="11899" spans="2:9" hidden="1" outlineLevel="7">
      <c r="D11899" s="38" t="s">
        <v>517</v>
      </c>
      <c r="E11899" s="32"/>
      <c r="F11899" s="32"/>
      <c r="G11899" s="32"/>
      <c r="H11899" s="32"/>
      <c r="I11899" s="32">
        <v>12.5</v>
      </c>
    </row>
    <row r="11900" spans="2:9" hidden="1" outlineLevel="7">
      <c r="D11900" s="38" t="s">
        <v>518</v>
      </c>
      <c r="E11900" s="32"/>
      <c r="F11900" s="32"/>
      <c r="G11900" s="32"/>
      <c r="H11900" s="32"/>
      <c r="I11900" s="32">
        <v>12.5</v>
      </c>
    </row>
    <row r="11901" spans="2:9" hidden="1" outlineLevel="7">
      <c r="D11901" s="27" t="s">
        <v>519</v>
      </c>
      <c r="E11901" s="32"/>
      <c r="F11901" s="32"/>
      <c r="G11901" s="32"/>
      <c r="H11901" s="32"/>
      <c r="I11901" s="32">
        <v>0</v>
      </c>
    </row>
    <row r="11902" spans="2:9" hidden="1" outlineLevel="7">
      <c r="D11902" s="27" t="s">
        <v>520</v>
      </c>
      <c r="E11902" s="32"/>
      <c r="F11902" s="32"/>
      <c r="G11902" s="32"/>
      <c r="H11902" s="32"/>
      <c r="I11902" s="32">
        <v>0</v>
      </c>
    </row>
    <row r="11903" spans="2:9" hidden="1" outlineLevel="7">
      <c r="D11903" s="27" t="s">
        <v>81</v>
      </c>
      <c r="E11903" s="32"/>
      <c r="F11903" s="32"/>
      <c r="G11903" s="32"/>
      <c r="H11903" s="32"/>
      <c r="I11903" s="32">
        <v>0</v>
      </c>
    </row>
    <row r="11904" spans="2:9" hidden="1" outlineLevel="7">
      <c r="C11904" s="21"/>
      <c r="D11904" s="27" t="s">
        <v>12</v>
      </c>
      <c r="E11904" s="22"/>
      <c r="F11904" s="22"/>
      <c r="G11904" s="22"/>
      <c r="H11904" s="22"/>
      <c r="I11904" s="22">
        <v>100</v>
      </c>
    </row>
    <row r="11905" spans="1:9" hidden="1" outlineLevel="7"/>
    <row r="11906" spans="1:9" hidden="1" outlineLevel="7">
      <c r="A11906" s="28">
        <v>419</v>
      </c>
      <c r="B11906" s="29" t="s">
        <v>85</v>
      </c>
    </row>
    <row r="11907" spans="1:9" hidden="1" outlineLevel="7"/>
    <row r="11908" spans="1:9" hidden="1" outlineLevel="7">
      <c r="B11908" s="31" t="s">
        <v>548</v>
      </c>
    </row>
    <row r="11909" spans="1:9" hidden="1" outlineLevel="7">
      <c r="B11909" s="20" t="s">
        <v>6</v>
      </c>
      <c r="D11909" s="27" t="s">
        <v>75</v>
      </c>
      <c r="E11909" s="22"/>
      <c r="F11909" s="22"/>
      <c r="G11909" s="22"/>
      <c r="H11909" s="22"/>
      <c r="I11909" s="22">
        <v>0</v>
      </c>
    </row>
    <row r="11910" spans="1:9" hidden="1" outlineLevel="7">
      <c r="B11910" s="27"/>
      <c r="D11910" s="38" t="s">
        <v>516</v>
      </c>
      <c r="E11910" s="22"/>
      <c r="F11910" s="22"/>
      <c r="G11910" s="22"/>
      <c r="H11910" s="22"/>
      <c r="I11910" s="22">
        <v>1</v>
      </c>
    </row>
    <row r="11911" spans="1:9" hidden="1" outlineLevel="7">
      <c r="B11911" s="27"/>
      <c r="D11911" s="27" t="s">
        <v>78</v>
      </c>
      <c r="E11911" s="22"/>
      <c r="F11911" s="22"/>
      <c r="G11911" s="22"/>
      <c r="H11911" s="22"/>
      <c r="I11911" s="22">
        <v>1</v>
      </c>
    </row>
    <row r="11912" spans="1:9" hidden="1" outlineLevel="7">
      <c r="B11912" s="27"/>
      <c r="D11912" s="27" t="s">
        <v>80</v>
      </c>
      <c r="E11912" s="22"/>
      <c r="F11912" s="22"/>
      <c r="G11912" s="22"/>
      <c r="H11912" s="22"/>
      <c r="I11912" s="22">
        <v>1</v>
      </c>
    </row>
    <row r="11913" spans="1:9" hidden="1" outlineLevel="7">
      <c r="B11913" s="27"/>
      <c r="D11913" s="38" t="s">
        <v>517</v>
      </c>
      <c r="E11913" s="22"/>
      <c r="F11913" s="22"/>
      <c r="G11913" s="22"/>
      <c r="H11913" s="22"/>
      <c r="I11913" s="22">
        <v>0</v>
      </c>
    </row>
    <row r="11914" spans="1:9" hidden="1" outlineLevel="7">
      <c r="B11914" s="27"/>
      <c r="D11914" s="27" t="s">
        <v>518</v>
      </c>
      <c r="E11914" s="22"/>
      <c r="F11914" s="22"/>
      <c r="G11914" s="22"/>
      <c r="H11914" s="22"/>
      <c r="I11914" s="22">
        <v>0</v>
      </c>
    </row>
    <row r="11915" spans="1:9" hidden="1" outlineLevel="7">
      <c r="B11915" s="27"/>
      <c r="D11915" s="27" t="s">
        <v>519</v>
      </c>
      <c r="E11915" s="22"/>
      <c r="F11915" s="22"/>
      <c r="G11915" s="22"/>
      <c r="H11915" s="22"/>
      <c r="I11915" s="22">
        <v>3</v>
      </c>
    </row>
    <row r="11916" spans="1:9" hidden="1" outlineLevel="7">
      <c r="B11916" s="21"/>
      <c r="D11916" s="27" t="s">
        <v>520</v>
      </c>
      <c r="E11916" s="22"/>
      <c r="F11916" s="22"/>
      <c r="G11916" s="22"/>
      <c r="H11916" s="22"/>
      <c r="I11916" s="22">
        <v>0</v>
      </c>
    </row>
    <row r="11917" spans="1:9" hidden="1" outlineLevel="7">
      <c r="D11917" s="27" t="s">
        <v>81</v>
      </c>
      <c r="E11917" s="22"/>
      <c r="F11917" s="22"/>
      <c r="G11917" s="22"/>
      <c r="H11917" s="22"/>
      <c r="I11917" s="22">
        <v>1</v>
      </c>
    </row>
    <row r="11918" spans="1:9" hidden="1" outlineLevel="7">
      <c r="D11918" s="27" t="s">
        <v>12</v>
      </c>
      <c r="E11918" s="22"/>
      <c r="F11918" s="22"/>
      <c r="G11918" s="22"/>
      <c r="H11918" s="22"/>
      <c r="I11918" s="22">
        <v>7</v>
      </c>
    </row>
    <row r="11919" spans="1:9" hidden="1" outlineLevel="7">
      <c r="D11919" s="4"/>
    </row>
    <row r="11920" spans="1:9" hidden="1" outlineLevel="7">
      <c r="B11920" s="20" t="s">
        <v>14</v>
      </c>
      <c r="D11920" s="27" t="s">
        <v>75</v>
      </c>
      <c r="E11920" s="22"/>
      <c r="F11920" s="22"/>
      <c r="G11920" s="22"/>
      <c r="H11920" s="22"/>
      <c r="I11920" s="32">
        <v>0</v>
      </c>
    </row>
    <row r="11921" spans="2:9" hidden="1" outlineLevel="7">
      <c r="D11921" s="38" t="s">
        <v>516</v>
      </c>
      <c r="E11921" s="32"/>
      <c r="F11921" s="32"/>
      <c r="G11921" s="32"/>
      <c r="H11921" s="32"/>
      <c r="I11921" s="32">
        <v>14.285714285714285</v>
      </c>
    </row>
    <row r="11922" spans="2:9" hidden="1" outlineLevel="7">
      <c r="D11922" s="27" t="s">
        <v>78</v>
      </c>
      <c r="E11922" s="32"/>
      <c r="F11922" s="32"/>
      <c r="G11922" s="32"/>
      <c r="H11922" s="32"/>
      <c r="I11922" s="32">
        <v>14.285714285714285</v>
      </c>
    </row>
    <row r="11923" spans="2:9" hidden="1" outlineLevel="7">
      <c r="D11923" s="27" t="s">
        <v>80</v>
      </c>
      <c r="E11923" s="32"/>
      <c r="F11923" s="32"/>
      <c r="G11923" s="32"/>
      <c r="H11923" s="32"/>
      <c r="I11923" s="32">
        <v>14.285714285714285</v>
      </c>
    </row>
    <row r="11924" spans="2:9" hidden="1" outlineLevel="7">
      <c r="D11924" s="38" t="s">
        <v>517</v>
      </c>
      <c r="E11924" s="32"/>
      <c r="F11924" s="32"/>
      <c r="G11924" s="32"/>
      <c r="H11924" s="32"/>
      <c r="I11924" s="32">
        <v>0</v>
      </c>
    </row>
    <row r="11925" spans="2:9" hidden="1" outlineLevel="7">
      <c r="D11925" s="38" t="s">
        <v>518</v>
      </c>
      <c r="E11925" s="32"/>
      <c r="F11925" s="32"/>
      <c r="G11925" s="32"/>
      <c r="H11925" s="32"/>
      <c r="I11925" s="32">
        <v>0</v>
      </c>
    </row>
    <row r="11926" spans="2:9" hidden="1" outlineLevel="7">
      <c r="D11926" s="27" t="s">
        <v>519</v>
      </c>
      <c r="E11926" s="32"/>
      <c r="F11926" s="32"/>
      <c r="G11926" s="32"/>
      <c r="H11926" s="32"/>
      <c r="I11926" s="32">
        <v>42.857142857142854</v>
      </c>
    </row>
    <row r="11927" spans="2:9" hidden="1" outlineLevel="7">
      <c r="D11927" s="27" t="s">
        <v>520</v>
      </c>
      <c r="E11927" s="32"/>
      <c r="F11927" s="32"/>
      <c r="G11927" s="32"/>
      <c r="H11927" s="32"/>
      <c r="I11927" s="32">
        <v>0</v>
      </c>
    </row>
    <row r="11928" spans="2:9" hidden="1" outlineLevel="7">
      <c r="D11928" s="27" t="s">
        <v>81</v>
      </c>
      <c r="E11928" s="32"/>
      <c r="F11928" s="32"/>
      <c r="G11928" s="32"/>
      <c r="H11928" s="32"/>
      <c r="I11928" s="32">
        <v>14.285714285714285</v>
      </c>
    </row>
    <row r="11929" spans="2:9" hidden="1" outlineLevel="7">
      <c r="C11929" s="21"/>
      <c r="D11929" s="27" t="s">
        <v>12</v>
      </c>
      <c r="E11929" s="22"/>
      <c r="F11929" s="22"/>
      <c r="G11929" s="22"/>
      <c r="H11929" s="22"/>
      <c r="I11929" s="22">
        <v>100</v>
      </c>
    </row>
    <row r="11930" spans="2:9" hidden="1" outlineLevel="7"/>
    <row r="11931" spans="2:9" hidden="1" outlineLevel="7">
      <c r="B11931" s="31" t="s">
        <v>549</v>
      </c>
    </row>
    <row r="11932" spans="2:9" hidden="1" outlineLevel="7">
      <c r="B11932" s="20" t="s">
        <v>6</v>
      </c>
      <c r="D11932" s="27" t="s">
        <v>75</v>
      </c>
      <c r="E11932" s="22"/>
      <c r="F11932" s="22"/>
      <c r="G11932" s="22"/>
      <c r="H11932" s="22"/>
      <c r="I11932" s="22">
        <v>2</v>
      </c>
    </row>
    <row r="11933" spans="2:9" hidden="1" outlineLevel="7">
      <c r="B11933" s="27"/>
      <c r="D11933" s="38" t="s">
        <v>516</v>
      </c>
      <c r="E11933" s="22"/>
      <c r="F11933" s="22"/>
      <c r="G11933" s="22"/>
      <c r="H11933" s="22"/>
      <c r="I11933" s="22">
        <v>0</v>
      </c>
    </row>
    <row r="11934" spans="2:9" hidden="1" outlineLevel="7">
      <c r="B11934" s="27"/>
      <c r="D11934" s="27" t="s">
        <v>78</v>
      </c>
      <c r="E11934" s="22"/>
      <c r="F11934" s="22"/>
      <c r="G11934" s="22"/>
      <c r="H11934" s="22"/>
      <c r="I11934" s="22">
        <v>3</v>
      </c>
    </row>
    <row r="11935" spans="2:9" hidden="1" outlineLevel="7">
      <c r="B11935" s="27"/>
      <c r="D11935" s="27" t="s">
        <v>80</v>
      </c>
      <c r="E11935" s="22"/>
      <c r="F11935" s="22"/>
      <c r="G11935" s="22"/>
      <c r="H11935" s="22"/>
      <c r="I11935" s="22">
        <v>0</v>
      </c>
    </row>
    <row r="11936" spans="2:9" hidden="1" outlineLevel="7">
      <c r="B11936" s="27"/>
      <c r="D11936" s="38" t="s">
        <v>517</v>
      </c>
      <c r="E11936" s="22"/>
      <c r="F11936" s="22"/>
      <c r="G11936" s="22"/>
      <c r="H11936" s="22"/>
      <c r="I11936" s="22">
        <v>2</v>
      </c>
    </row>
    <row r="11937" spans="2:9" hidden="1" outlineLevel="7">
      <c r="B11937" s="27"/>
      <c r="D11937" s="27" t="s">
        <v>518</v>
      </c>
      <c r="E11937" s="22"/>
      <c r="F11937" s="22"/>
      <c r="G11937" s="22"/>
      <c r="H11937" s="22"/>
      <c r="I11937" s="22">
        <v>0</v>
      </c>
    </row>
    <row r="11938" spans="2:9" hidden="1" outlineLevel="7">
      <c r="B11938" s="27"/>
      <c r="D11938" s="27" t="s">
        <v>519</v>
      </c>
      <c r="E11938" s="22"/>
      <c r="F11938" s="22"/>
      <c r="G11938" s="22"/>
      <c r="H11938" s="22"/>
      <c r="I11938" s="22">
        <v>0</v>
      </c>
    </row>
    <row r="11939" spans="2:9" hidden="1" outlineLevel="7">
      <c r="B11939" s="21"/>
      <c r="D11939" s="27" t="s">
        <v>520</v>
      </c>
      <c r="E11939" s="22"/>
      <c r="F11939" s="22"/>
      <c r="G11939" s="22"/>
      <c r="H11939" s="22"/>
      <c r="I11939" s="22">
        <v>0</v>
      </c>
    </row>
    <row r="11940" spans="2:9" hidden="1" outlineLevel="7">
      <c r="D11940" s="27" t="s">
        <v>81</v>
      </c>
      <c r="E11940" s="22"/>
      <c r="F11940" s="22"/>
      <c r="G11940" s="22"/>
      <c r="H11940" s="22"/>
      <c r="I11940" s="22">
        <v>0</v>
      </c>
    </row>
    <row r="11941" spans="2:9" hidden="1" outlineLevel="7">
      <c r="D11941" s="27" t="s">
        <v>12</v>
      </c>
      <c r="E11941" s="22"/>
      <c r="F11941" s="22"/>
      <c r="G11941" s="22"/>
      <c r="H11941" s="22"/>
      <c r="I11941" s="22">
        <v>7</v>
      </c>
    </row>
    <row r="11942" spans="2:9" hidden="1" outlineLevel="7">
      <c r="D11942" s="4"/>
    </row>
    <row r="11943" spans="2:9" hidden="1" outlineLevel="7">
      <c r="B11943" s="20" t="s">
        <v>14</v>
      </c>
      <c r="D11943" s="27" t="s">
        <v>75</v>
      </c>
      <c r="E11943" s="22"/>
      <c r="F11943" s="22"/>
      <c r="G11943" s="22"/>
      <c r="H11943" s="22"/>
      <c r="I11943" s="32">
        <v>28.571428571428569</v>
      </c>
    </row>
    <row r="11944" spans="2:9" hidden="1" outlineLevel="7">
      <c r="D11944" s="38" t="s">
        <v>516</v>
      </c>
      <c r="E11944" s="32"/>
      <c r="F11944" s="32"/>
      <c r="G11944" s="32"/>
      <c r="H11944" s="32"/>
      <c r="I11944" s="32">
        <v>0</v>
      </c>
    </row>
    <row r="11945" spans="2:9" hidden="1" outlineLevel="7">
      <c r="D11945" s="27" t="s">
        <v>78</v>
      </c>
      <c r="E11945" s="32"/>
      <c r="F11945" s="32"/>
      <c r="G11945" s="32"/>
      <c r="H11945" s="32"/>
      <c r="I11945" s="32">
        <v>42.857142857142854</v>
      </c>
    </row>
    <row r="11946" spans="2:9" hidden="1" outlineLevel="7">
      <c r="D11946" s="27" t="s">
        <v>80</v>
      </c>
      <c r="E11946" s="32"/>
      <c r="F11946" s="32"/>
      <c r="G11946" s="32"/>
      <c r="H11946" s="32"/>
      <c r="I11946" s="32">
        <v>0</v>
      </c>
    </row>
    <row r="11947" spans="2:9" hidden="1" outlineLevel="7">
      <c r="D11947" s="38" t="s">
        <v>517</v>
      </c>
      <c r="E11947" s="32"/>
      <c r="F11947" s="32"/>
      <c r="G11947" s="32"/>
      <c r="H11947" s="32"/>
      <c r="I11947" s="32">
        <v>28.571428571428569</v>
      </c>
    </row>
    <row r="11948" spans="2:9" hidden="1" outlineLevel="7">
      <c r="D11948" s="38" t="s">
        <v>518</v>
      </c>
      <c r="E11948" s="32"/>
      <c r="F11948" s="32"/>
      <c r="G11948" s="32"/>
      <c r="H11948" s="32"/>
      <c r="I11948" s="32">
        <v>0</v>
      </c>
    </row>
    <row r="11949" spans="2:9" hidden="1" outlineLevel="7">
      <c r="D11949" s="27" t="s">
        <v>519</v>
      </c>
      <c r="E11949" s="32"/>
      <c r="F11949" s="32"/>
      <c r="G11949" s="32"/>
      <c r="H11949" s="32"/>
      <c r="I11949" s="32">
        <v>0</v>
      </c>
    </row>
    <row r="11950" spans="2:9" hidden="1" outlineLevel="7">
      <c r="D11950" s="27" t="s">
        <v>520</v>
      </c>
      <c r="E11950" s="32"/>
      <c r="F11950" s="32"/>
      <c r="G11950" s="32"/>
      <c r="H11950" s="32"/>
      <c r="I11950" s="32">
        <v>0</v>
      </c>
    </row>
    <row r="11951" spans="2:9" hidden="1" outlineLevel="7">
      <c r="D11951" s="27" t="s">
        <v>81</v>
      </c>
      <c r="E11951" s="32"/>
      <c r="F11951" s="32"/>
      <c r="G11951" s="32"/>
      <c r="H11951" s="32"/>
      <c r="I11951" s="32">
        <v>0</v>
      </c>
    </row>
    <row r="11952" spans="2:9" hidden="1" outlineLevel="7">
      <c r="C11952" s="21"/>
      <c r="D11952" s="27" t="s">
        <v>12</v>
      </c>
      <c r="E11952" s="22"/>
      <c r="F11952" s="22"/>
      <c r="G11952" s="22"/>
      <c r="H11952" s="22"/>
      <c r="I11952" s="22">
        <v>99.999999999999986</v>
      </c>
    </row>
    <row r="11953" spans="1:9" hidden="1" outlineLevel="7">
      <c r="A11953" s="4"/>
      <c r="I11953" s="22"/>
    </row>
    <row r="11954" spans="1:9" hidden="1" outlineLevel="6">
      <c r="A11954" s="4"/>
      <c r="I11954" s="22"/>
    </row>
    <row r="11955" spans="1:9" ht="42" hidden="1" customHeight="1" outlineLevel="6">
      <c r="A11955" s="17"/>
      <c r="B11955" s="18" t="s">
        <v>556</v>
      </c>
      <c r="C11955" s="18"/>
      <c r="D11955" s="18"/>
    </row>
    <row r="11956" spans="1:9" ht="33" hidden="1" customHeight="1" outlineLevel="7">
      <c r="A11956" s="17"/>
      <c r="B11956" s="19"/>
      <c r="C11956" s="19"/>
      <c r="D11956" s="19"/>
    </row>
    <row r="11957" spans="1:9" hidden="1" outlineLevel="7">
      <c r="A11957" s="28">
        <v>420</v>
      </c>
      <c r="B11957" s="29" t="s">
        <v>72</v>
      </c>
    </row>
    <row r="11958" spans="1:9" hidden="1" outlineLevel="7"/>
    <row r="11959" spans="1:9" hidden="1" outlineLevel="7">
      <c r="B11959" s="31" t="s">
        <v>548</v>
      </c>
    </row>
    <row r="11960" spans="1:9" hidden="1" outlineLevel="7">
      <c r="B11960" s="20" t="s">
        <v>6</v>
      </c>
      <c r="D11960" s="27" t="s">
        <v>75</v>
      </c>
      <c r="E11960" s="22"/>
      <c r="F11960" s="22"/>
      <c r="G11960" s="22"/>
      <c r="H11960" s="22"/>
      <c r="I11960" s="22">
        <v>5</v>
      </c>
    </row>
    <row r="11961" spans="1:9" hidden="1" outlineLevel="7">
      <c r="B11961" s="27"/>
      <c r="D11961" s="38" t="s">
        <v>516</v>
      </c>
      <c r="E11961" s="22"/>
      <c r="F11961" s="22"/>
      <c r="G11961" s="22"/>
      <c r="H11961" s="22"/>
      <c r="I11961" s="22">
        <v>0</v>
      </c>
    </row>
    <row r="11962" spans="1:9" hidden="1" outlineLevel="7">
      <c r="B11962" s="27"/>
      <c r="D11962" s="27" t="s">
        <v>78</v>
      </c>
      <c r="E11962" s="22"/>
      <c r="F11962" s="22"/>
      <c r="G11962" s="22"/>
      <c r="H11962" s="22"/>
      <c r="I11962" s="22">
        <v>1</v>
      </c>
    </row>
    <row r="11963" spans="1:9" hidden="1" outlineLevel="7">
      <c r="B11963" s="27"/>
      <c r="D11963" s="27" t="s">
        <v>80</v>
      </c>
      <c r="E11963" s="22"/>
      <c r="F11963" s="22"/>
      <c r="G11963" s="22"/>
      <c r="H11963" s="22"/>
      <c r="I11963" s="22">
        <v>0</v>
      </c>
    </row>
    <row r="11964" spans="1:9" hidden="1" outlineLevel="7">
      <c r="B11964" s="27"/>
      <c r="D11964" s="38" t="s">
        <v>517</v>
      </c>
      <c r="E11964" s="22"/>
      <c r="F11964" s="22"/>
      <c r="G11964" s="22"/>
      <c r="H11964" s="22"/>
      <c r="I11964" s="22">
        <v>1</v>
      </c>
    </row>
    <row r="11965" spans="1:9" hidden="1" outlineLevel="7">
      <c r="B11965" s="27"/>
      <c r="D11965" s="27" t="s">
        <v>518</v>
      </c>
      <c r="E11965" s="22"/>
      <c r="F11965" s="22"/>
      <c r="G11965" s="22"/>
      <c r="H11965" s="22"/>
      <c r="I11965" s="22">
        <v>0</v>
      </c>
    </row>
    <row r="11966" spans="1:9" hidden="1" outlineLevel="7">
      <c r="B11966" s="27"/>
      <c r="D11966" s="27" t="s">
        <v>519</v>
      </c>
      <c r="E11966" s="22"/>
      <c r="F11966" s="22"/>
      <c r="G11966" s="22"/>
      <c r="H11966" s="22"/>
      <c r="I11966" s="22">
        <v>0</v>
      </c>
    </row>
    <row r="11967" spans="1:9" hidden="1" outlineLevel="7">
      <c r="B11967" s="21"/>
      <c r="D11967" s="27" t="s">
        <v>520</v>
      </c>
      <c r="E11967" s="22"/>
      <c r="F11967" s="22"/>
      <c r="G11967" s="22"/>
      <c r="H11967" s="22"/>
      <c r="I11967" s="22">
        <v>0</v>
      </c>
    </row>
    <row r="11968" spans="1:9" hidden="1" outlineLevel="7">
      <c r="D11968" s="27" t="s">
        <v>81</v>
      </c>
      <c r="E11968" s="22"/>
      <c r="F11968" s="22"/>
      <c r="G11968" s="22"/>
      <c r="H11968" s="22"/>
      <c r="I11968" s="22">
        <v>1</v>
      </c>
    </row>
    <row r="11969" spans="2:9" hidden="1" outlineLevel="7">
      <c r="D11969" s="27" t="s">
        <v>12</v>
      </c>
      <c r="E11969" s="22"/>
      <c r="F11969" s="22"/>
      <c r="G11969" s="22"/>
      <c r="H11969" s="22"/>
      <c r="I11969" s="22">
        <v>8</v>
      </c>
    </row>
    <row r="11970" spans="2:9" hidden="1" outlineLevel="7">
      <c r="D11970" s="4"/>
    </row>
    <row r="11971" spans="2:9" hidden="1" outlineLevel="7">
      <c r="B11971" s="20" t="s">
        <v>14</v>
      </c>
      <c r="D11971" s="27" t="s">
        <v>75</v>
      </c>
      <c r="E11971" s="22"/>
      <c r="F11971" s="22"/>
      <c r="G11971" s="22"/>
      <c r="H11971" s="22"/>
      <c r="I11971" s="32">
        <v>62.5</v>
      </c>
    </row>
    <row r="11972" spans="2:9" hidden="1" outlineLevel="7">
      <c r="D11972" s="38" t="s">
        <v>516</v>
      </c>
      <c r="E11972" s="32"/>
      <c r="F11972" s="32"/>
      <c r="G11972" s="32"/>
      <c r="H11972" s="32"/>
      <c r="I11972" s="32">
        <v>0</v>
      </c>
    </row>
    <row r="11973" spans="2:9" hidden="1" outlineLevel="7">
      <c r="D11973" s="27" t="s">
        <v>78</v>
      </c>
      <c r="E11973" s="32"/>
      <c r="F11973" s="32"/>
      <c r="G11973" s="32"/>
      <c r="H11973" s="32"/>
      <c r="I11973" s="32">
        <v>12.5</v>
      </c>
    </row>
    <row r="11974" spans="2:9" hidden="1" outlineLevel="7">
      <c r="D11974" s="27" t="s">
        <v>80</v>
      </c>
      <c r="E11974" s="32"/>
      <c r="F11974" s="32"/>
      <c r="G11974" s="32"/>
      <c r="H11974" s="32"/>
      <c r="I11974" s="32">
        <v>0</v>
      </c>
    </row>
    <row r="11975" spans="2:9" hidden="1" outlineLevel="7">
      <c r="D11975" s="38" t="s">
        <v>517</v>
      </c>
      <c r="E11975" s="32"/>
      <c r="F11975" s="32"/>
      <c r="G11975" s="32"/>
      <c r="H11975" s="32"/>
      <c r="I11975" s="32">
        <v>12.5</v>
      </c>
    </row>
    <row r="11976" spans="2:9" hidden="1" outlineLevel="7">
      <c r="D11976" s="38" t="s">
        <v>518</v>
      </c>
      <c r="E11976" s="32"/>
      <c r="F11976" s="32"/>
      <c r="G11976" s="32"/>
      <c r="H11976" s="32"/>
      <c r="I11976" s="32">
        <v>0</v>
      </c>
    </row>
    <row r="11977" spans="2:9" hidden="1" outlineLevel="7">
      <c r="D11977" s="27" t="s">
        <v>519</v>
      </c>
      <c r="E11977" s="32"/>
      <c r="F11977" s="32"/>
      <c r="G11977" s="32"/>
      <c r="H11977" s="32"/>
      <c r="I11977" s="32">
        <v>0</v>
      </c>
    </row>
    <row r="11978" spans="2:9" hidden="1" outlineLevel="7">
      <c r="D11978" s="27" t="s">
        <v>520</v>
      </c>
      <c r="E11978" s="32"/>
      <c r="F11978" s="32"/>
      <c r="G11978" s="32"/>
      <c r="H11978" s="32"/>
      <c r="I11978" s="32">
        <v>0</v>
      </c>
    </row>
    <row r="11979" spans="2:9" hidden="1" outlineLevel="7">
      <c r="D11979" s="27" t="s">
        <v>81</v>
      </c>
      <c r="E11979" s="32"/>
      <c r="F11979" s="32"/>
      <c r="G11979" s="32"/>
      <c r="H11979" s="32"/>
      <c r="I11979" s="32">
        <v>12.5</v>
      </c>
    </row>
    <row r="11980" spans="2:9" hidden="1" outlineLevel="7">
      <c r="C11980" s="21"/>
      <c r="D11980" s="27" t="s">
        <v>12</v>
      </c>
      <c r="E11980" s="22"/>
      <c r="F11980" s="22"/>
      <c r="G11980" s="22"/>
      <c r="H11980" s="22"/>
      <c r="I11980" s="22">
        <v>100</v>
      </c>
    </row>
    <row r="11981" spans="2:9" hidden="1" outlineLevel="7"/>
    <row r="11982" spans="2:9" hidden="1" outlineLevel="7">
      <c r="B11982" s="31" t="s">
        <v>549</v>
      </c>
    </row>
    <row r="11983" spans="2:9" hidden="1" outlineLevel="7">
      <c r="B11983" s="20" t="s">
        <v>6</v>
      </c>
      <c r="D11983" s="27" t="s">
        <v>75</v>
      </c>
      <c r="E11983" s="22"/>
      <c r="F11983" s="22"/>
      <c r="G11983" s="22"/>
      <c r="H11983" s="22"/>
      <c r="I11983" s="22">
        <v>7</v>
      </c>
    </row>
    <row r="11984" spans="2:9" hidden="1" outlineLevel="7">
      <c r="B11984" s="27"/>
      <c r="D11984" s="38" t="s">
        <v>516</v>
      </c>
      <c r="E11984" s="22"/>
      <c r="F11984" s="22"/>
      <c r="G11984" s="22"/>
      <c r="H11984" s="22"/>
      <c r="I11984" s="22">
        <v>0</v>
      </c>
    </row>
    <row r="11985" spans="2:9" hidden="1" outlineLevel="7">
      <c r="B11985" s="27"/>
      <c r="D11985" s="27" t="s">
        <v>78</v>
      </c>
      <c r="E11985" s="22"/>
      <c r="F11985" s="22"/>
      <c r="G11985" s="22"/>
      <c r="H11985" s="22"/>
      <c r="I11985" s="22">
        <v>3</v>
      </c>
    </row>
    <row r="11986" spans="2:9" hidden="1" outlineLevel="7">
      <c r="B11986" s="27"/>
      <c r="D11986" s="27" t="s">
        <v>80</v>
      </c>
      <c r="E11986" s="22"/>
      <c r="F11986" s="22"/>
      <c r="G11986" s="22"/>
      <c r="H11986" s="22"/>
      <c r="I11986" s="22">
        <v>0</v>
      </c>
    </row>
    <row r="11987" spans="2:9" hidden="1" outlineLevel="7">
      <c r="B11987" s="27"/>
      <c r="D11987" s="38" t="s">
        <v>517</v>
      </c>
      <c r="E11987" s="22"/>
      <c r="F11987" s="22"/>
      <c r="G11987" s="22"/>
      <c r="H11987" s="22"/>
      <c r="I11987" s="22">
        <v>1</v>
      </c>
    </row>
    <row r="11988" spans="2:9" hidden="1" outlineLevel="7">
      <c r="B11988" s="27"/>
      <c r="D11988" s="27" t="s">
        <v>518</v>
      </c>
      <c r="E11988" s="22"/>
      <c r="F11988" s="22"/>
      <c r="G11988" s="22"/>
      <c r="H11988" s="22"/>
      <c r="I11988" s="22">
        <v>2</v>
      </c>
    </row>
    <row r="11989" spans="2:9" hidden="1" outlineLevel="7">
      <c r="B11989" s="27"/>
      <c r="D11989" s="27" t="s">
        <v>519</v>
      </c>
      <c r="E11989" s="22"/>
      <c r="F11989" s="22"/>
      <c r="G11989" s="22"/>
      <c r="H11989" s="22"/>
      <c r="I11989" s="22">
        <v>0</v>
      </c>
    </row>
    <row r="11990" spans="2:9" hidden="1" outlineLevel="7">
      <c r="B11990" s="21"/>
      <c r="D11990" s="27" t="s">
        <v>520</v>
      </c>
      <c r="E11990" s="22"/>
      <c r="F11990" s="22"/>
      <c r="G11990" s="22"/>
      <c r="H11990" s="22"/>
      <c r="I11990" s="22">
        <v>1</v>
      </c>
    </row>
    <row r="11991" spans="2:9" hidden="1" outlineLevel="7">
      <c r="D11991" s="27" t="s">
        <v>81</v>
      </c>
      <c r="E11991" s="22"/>
      <c r="F11991" s="22"/>
      <c r="G11991" s="22"/>
      <c r="H11991" s="22"/>
      <c r="I11991" s="22">
        <v>1</v>
      </c>
    </row>
    <row r="11992" spans="2:9" hidden="1" outlineLevel="7">
      <c r="D11992" s="27" t="s">
        <v>12</v>
      </c>
      <c r="E11992" s="22"/>
      <c r="F11992" s="22"/>
      <c r="G11992" s="22"/>
      <c r="H11992" s="22"/>
      <c r="I11992" s="22">
        <v>15</v>
      </c>
    </row>
    <row r="11993" spans="2:9" hidden="1" outlineLevel="7">
      <c r="D11993" s="4"/>
    </row>
    <row r="11994" spans="2:9" hidden="1" outlineLevel="7">
      <c r="B11994" s="20" t="s">
        <v>14</v>
      </c>
      <c r="D11994" s="27" t="s">
        <v>75</v>
      </c>
      <c r="E11994" s="22"/>
      <c r="F11994" s="22"/>
      <c r="G11994" s="22"/>
      <c r="H11994" s="22"/>
      <c r="I11994" s="32">
        <v>46.666666666666664</v>
      </c>
    </row>
    <row r="11995" spans="2:9" hidden="1" outlineLevel="7">
      <c r="D11995" s="38" t="s">
        <v>516</v>
      </c>
      <c r="E11995" s="32"/>
      <c r="F11995" s="32"/>
      <c r="G11995" s="32"/>
      <c r="H11995" s="32"/>
      <c r="I11995" s="32">
        <v>0</v>
      </c>
    </row>
    <row r="11996" spans="2:9" hidden="1" outlineLevel="7">
      <c r="D11996" s="27" t="s">
        <v>78</v>
      </c>
      <c r="E11996" s="32"/>
      <c r="F11996" s="32"/>
      <c r="G11996" s="32"/>
      <c r="H11996" s="32"/>
      <c r="I11996" s="32">
        <v>20</v>
      </c>
    </row>
    <row r="11997" spans="2:9" hidden="1" outlineLevel="7">
      <c r="D11997" s="27" t="s">
        <v>80</v>
      </c>
      <c r="E11997" s="32"/>
      <c r="F11997" s="32"/>
      <c r="G11997" s="32"/>
      <c r="H11997" s="32"/>
      <c r="I11997" s="32">
        <v>0</v>
      </c>
    </row>
    <row r="11998" spans="2:9" hidden="1" outlineLevel="7">
      <c r="D11998" s="38" t="s">
        <v>517</v>
      </c>
      <c r="E11998" s="32"/>
      <c r="F11998" s="32"/>
      <c r="G11998" s="32"/>
      <c r="H11998" s="32"/>
      <c r="I11998" s="32">
        <v>6.666666666666667</v>
      </c>
    </row>
    <row r="11999" spans="2:9" hidden="1" outlineLevel="7">
      <c r="D11999" s="38" t="s">
        <v>518</v>
      </c>
      <c r="E11999" s="32"/>
      <c r="F11999" s="32"/>
      <c r="G11999" s="32"/>
      <c r="H11999" s="32"/>
      <c r="I11999" s="32">
        <v>13.333333333333334</v>
      </c>
    </row>
    <row r="12000" spans="2:9" hidden="1" outlineLevel="7">
      <c r="D12000" s="27" t="s">
        <v>519</v>
      </c>
      <c r="E12000" s="32"/>
      <c r="F12000" s="32"/>
      <c r="G12000" s="32"/>
      <c r="H12000" s="32"/>
      <c r="I12000" s="32">
        <v>0</v>
      </c>
    </row>
    <row r="12001" spans="1:9" hidden="1" outlineLevel="7">
      <c r="D12001" s="27" t="s">
        <v>520</v>
      </c>
      <c r="E12001" s="32"/>
      <c r="F12001" s="32"/>
      <c r="G12001" s="32"/>
      <c r="H12001" s="32"/>
      <c r="I12001" s="32">
        <v>6.666666666666667</v>
      </c>
    </row>
    <row r="12002" spans="1:9" hidden="1" outlineLevel="7">
      <c r="D12002" s="27" t="s">
        <v>81</v>
      </c>
      <c r="E12002" s="32"/>
      <c r="F12002" s="32"/>
      <c r="G12002" s="32"/>
      <c r="H12002" s="32"/>
      <c r="I12002" s="32">
        <v>6.666666666666667</v>
      </c>
    </row>
    <row r="12003" spans="1:9" hidden="1" outlineLevel="7">
      <c r="C12003" s="21"/>
      <c r="D12003" s="27" t="s">
        <v>12</v>
      </c>
      <c r="E12003" s="22"/>
      <c r="F12003" s="22"/>
      <c r="G12003" s="22"/>
      <c r="H12003" s="22"/>
      <c r="I12003" s="22">
        <v>100</v>
      </c>
    </row>
    <row r="12004" spans="1:9" hidden="1" outlineLevel="7"/>
    <row r="12005" spans="1:9" hidden="1" outlineLevel="7">
      <c r="A12005" s="28">
        <v>421</v>
      </c>
      <c r="B12005" s="29" t="s">
        <v>84</v>
      </c>
    </row>
    <row r="12006" spans="1:9" hidden="1" outlineLevel="7"/>
    <row r="12007" spans="1:9" hidden="1" outlineLevel="7">
      <c r="B12007" s="31" t="s">
        <v>548</v>
      </c>
    </row>
    <row r="12008" spans="1:9" hidden="1" outlineLevel="7">
      <c r="B12008" s="20" t="s">
        <v>6</v>
      </c>
      <c r="D12008" s="27" t="s">
        <v>75</v>
      </c>
      <c r="E12008" s="22"/>
      <c r="F12008" s="22"/>
      <c r="G12008" s="22"/>
      <c r="H12008" s="22"/>
      <c r="I12008" s="22">
        <v>1</v>
      </c>
    </row>
    <row r="12009" spans="1:9" hidden="1" outlineLevel="7">
      <c r="B12009" s="27"/>
      <c r="D12009" s="38" t="s">
        <v>516</v>
      </c>
      <c r="E12009" s="22"/>
      <c r="F12009" s="22"/>
      <c r="G12009" s="22"/>
      <c r="H12009" s="22"/>
      <c r="I12009" s="22">
        <v>0</v>
      </c>
    </row>
    <row r="12010" spans="1:9" hidden="1" outlineLevel="7">
      <c r="B12010" s="27"/>
      <c r="D12010" s="27" t="s">
        <v>78</v>
      </c>
      <c r="E12010" s="22"/>
      <c r="F12010" s="22"/>
      <c r="G12010" s="22"/>
      <c r="H12010" s="22"/>
      <c r="I12010" s="22">
        <v>2</v>
      </c>
    </row>
    <row r="12011" spans="1:9" hidden="1" outlineLevel="7">
      <c r="B12011" s="27"/>
      <c r="D12011" s="27" t="s">
        <v>80</v>
      </c>
      <c r="E12011" s="22"/>
      <c r="F12011" s="22"/>
      <c r="G12011" s="22"/>
      <c r="H12011" s="22"/>
      <c r="I12011" s="22">
        <v>0</v>
      </c>
    </row>
    <row r="12012" spans="1:9" hidden="1" outlineLevel="7">
      <c r="B12012" s="27"/>
      <c r="D12012" s="38" t="s">
        <v>517</v>
      </c>
      <c r="E12012" s="22"/>
      <c r="F12012" s="22"/>
      <c r="G12012" s="22"/>
      <c r="H12012" s="22"/>
      <c r="I12012" s="22">
        <v>4</v>
      </c>
    </row>
    <row r="12013" spans="1:9" hidden="1" outlineLevel="7">
      <c r="B12013" s="27"/>
      <c r="D12013" s="27" t="s">
        <v>518</v>
      </c>
      <c r="E12013" s="22"/>
      <c r="F12013" s="22"/>
      <c r="G12013" s="22"/>
      <c r="H12013" s="22"/>
      <c r="I12013" s="22">
        <v>0</v>
      </c>
    </row>
    <row r="12014" spans="1:9" hidden="1" outlineLevel="7">
      <c r="B12014" s="27"/>
      <c r="D12014" s="27" t="s">
        <v>519</v>
      </c>
      <c r="E12014" s="22"/>
      <c r="F12014" s="22"/>
      <c r="G12014" s="22"/>
      <c r="H12014" s="22"/>
      <c r="I12014" s="22">
        <v>0</v>
      </c>
    </row>
    <row r="12015" spans="1:9" hidden="1" outlineLevel="7">
      <c r="B12015" s="21"/>
      <c r="D12015" s="27" t="s">
        <v>520</v>
      </c>
      <c r="E12015" s="22"/>
      <c r="F12015" s="22"/>
      <c r="G12015" s="22"/>
      <c r="H12015" s="22"/>
      <c r="I12015" s="22">
        <v>0</v>
      </c>
    </row>
    <row r="12016" spans="1:9" hidden="1" outlineLevel="7">
      <c r="D12016" s="27" t="s">
        <v>81</v>
      </c>
      <c r="E12016" s="22"/>
      <c r="F12016" s="22"/>
      <c r="G12016" s="22"/>
      <c r="H12016" s="22"/>
      <c r="I12016" s="22">
        <v>1</v>
      </c>
    </row>
    <row r="12017" spans="2:9" hidden="1" outlineLevel="7">
      <c r="D12017" s="27" t="s">
        <v>12</v>
      </c>
      <c r="E12017" s="22"/>
      <c r="F12017" s="22"/>
      <c r="G12017" s="22"/>
      <c r="H12017" s="22"/>
      <c r="I12017" s="22">
        <v>8</v>
      </c>
    </row>
    <row r="12018" spans="2:9" hidden="1" outlineLevel="7">
      <c r="D12018" s="4"/>
    </row>
    <row r="12019" spans="2:9" hidden="1" outlineLevel="7">
      <c r="B12019" s="20" t="s">
        <v>14</v>
      </c>
      <c r="D12019" s="27" t="s">
        <v>75</v>
      </c>
      <c r="E12019" s="22"/>
      <c r="F12019" s="22"/>
      <c r="G12019" s="22"/>
      <c r="H12019" s="22"/>
      <c r="I12019" s="32">
        <v>12.5</v>
      </c>
    </row>
    <row r="12020" spans="2:9" hidden="1" outlineLevel="7">
      <c r="D12020" s="38" t="s">
        <v>516</v>
      </c>
      <c r="E12020" s="32"/>
      <c r="F12020" s="32"/>
      <c r="G12020" s="32"/>
      <c r="H12020" s="32"/>
      <c r="I12020" s="32">
        <v>0</v>
      </c>
    </row>
    <row r="12021" spans="2:9" hidden="1" outlineLevel="7">
      <c r="D12021" s="27" t="s">
        <v>78</v>
      </c>
      <c r="E12021" s="32"/>
      <c r="F12021" s="32"/>
      <c r="G12021" s="32"/>
      <c r="H12021" s="32"/>
      <c r="I12021" s="32">
        <v>25</v>
      </c>
    </row>
    <row r="12022" spans="2:9" hidden="1" outlineLevel="7">
      <c r="D12022" s="27" t="s">
        <v>80</v>
      </c>
      <c r="E12022" s="32"/>
      <c r="F12022" s="32"/>
      <c r="G12022" s="32"/>
      <c r="H12022" s="32"/>
      <c r="I12022" s="32">
        <v>0</v>
      </c>
    </row>
    <row r="12023" spans="2:9" hidden="1" outlineLevel="7">
      <c r="D12023" s="38" t="s">
        <v>517</v>
      </c>
      <c r="E12023" s="32"/>
      <c r="F12023" s="32"/>
      <c r="G12023" s="32"/>
      <c r="H12023" s="32"/>
      <c r="I12023" s="32">
        <v>50</v>
      </c>
    </row>
    <row r="12024" spans="2:9" hidden="1" outlineLevel="7">
      <c r="D12024" s="38" t="s">
        <v>518</v>
      </c>
      <c r="E12024" s="32"/>
      <c r="F12024" s="32"/>
      <c r="G12024" s="32"/>
      <c r="H12024" s="32"/>
      <c r="I12024" s="32">
        <v>0</v>
      </c>
    </row>
    <row r="12025" spans="2:9" hidden="1" outlineLevel="7">
      <c r="D12025" s="27" t="s">
        <v>519</v>
      </c>
      <c r="E12025" s="32"/>
      <c r="F12025" s="32"/>
      <c r="G12025" s="32"/>
      <c r="H12025" s="32"/>
      <c r="I12025" s="32">
        <v>0</v>
      </c>
    </row>
    <row r="12026" spans="2:9" hidden="1" outlineLevel="7">
      <c r="D12026" s="27" t="s">
        <v>520</v>
      </c>
      <c r="E12026" s="32"/>
      <c r="F12026" s="32"/>
      <c r="G12026" s="32"/>
      <c r="H12026" s="32"/>
      <c r="I12026" s="32">
        <v>0</v>
      </c>
    </row>
    <row r="12027" spans="2:9" hidden="1" outlineLevel="7">
      <c r="D12027" s="27" t="s">
        <v>81</v>
      </c>
      <c r="E12027" s="32"/>
      <c r="F12027" s="32"/>
      <c r="G12027" s="32"/>
      <c r="H12027" s="32"/>
      <c r="I12027" s="32">
        <v>12.5</v>
      </c>
    </row>
    <row r="12028" spans="2:9" hidden="1" outlineLevel="7">
      <c r="C12028" s="21"/>
      <c r="D12028" s="27" t="s">
        <v>12</v>
      </c>
      <c r="E12028" s="22"/>
      <c r="F12028" s="22"/>
      <c r="G12028" s="22"/>
      <c r="H12028" s="22"/>
      <c r="I12028" s="22">
        <v>100</v>
      </c>
    </row>
    <row r="12029" spans="2:9" hidden="1" outlineLevel="7"/>
    <row r="12030" spans="2:9" hidden="1" outlineLevel="7">
      <c r="B12030" s="31" t="s">
        <v>549</v>
      </c>
    </row>
    <row r="12031" spans="2:9" hidden="1" outlineLevel="7">
      <c r="B12031" s="20" t="s">
        <v>6</v>
      </c>
      <c r="D12031" s="27" t="s">
        <v>75</v>
      </c>
      <c r="E12031" s="22"/>
      <c r="F12031" s="22"/>
      <c r="G12031" s="22"/>
      <c r="H12031" s="22"/>
      <c r="I12031" s="22">
        <v>2</v>
      </c>
    </row>
    <row r="12032" spans="2:9" hidden="1" outlineLevel="7">
      <c r="B12032" s="27"/>
      <c r="D12032" s="38" t="s">
        <v>516</v>
      </c>
      <c r="E12032" s="22"/>
      <c r="F12032" s="22"/>
      <c r="G12032" s="22"/>
      <c r="H12032" s="22"/>
      <c r="I12032" s="22">
        <v>2</v>
      </c>
    </row>
    <row r="12033" spans="2:9" hidden="1" outlineLevel="7">
      <c r="B12033" s="27"/>
      <c r="D12033" s="27" t="s">
        <v>78</v>
      </c>
      <c r="E12033" s="22"/>
      <c r="F12033" s="22"/>
      <c r="G12033" s="22"/>
      <c r="H12033" s="22"/>
      <c r="I12033" s="22">
        <v>3</v>
      </c>
    </row>
    <row r="12034" spans="2:9" hidden="1" outlineLevel="7">
      <c r="B12034" s="27"/>
      <c r="D12034" s="27" t="s">
        <v>80</v>
      </c>
      <c r="E12034" s="22"/>
      <c r="F12034" s="22"/>
      <c r="G12034" s="22"/>
      <c r="H12034" s="22"/>
      <c r="I12034" s="22">
        <v>0</v>
      </c>
    </row>
    <row r="12035" spans="2:9" hidden="1" outlineLevel="7">
      <c r="B12035" s="27"/>
      <c r="D12035" s="38" t="s">
        <v>517</v>
      </c>
      <c r="E12035" s="22"/>
      <c r="F12035" s="22"/>
      <c r="G12035" s="22"/>
      <c r="H12035" s="22"/>
      <c r="I12035" s="22">
        <v>1</v>
      </c>
    </row>
    <row r="12036" spans="2:9" hidden="1" outlineLevel="7">
      <c r="B12036" s="27"/>
      <c r="D12036" s="27" t="s">
        <v>518</v>
      </c>
      <c r="E12036" s="22"/>
      <c r="F12036" s="22"/>
      <c r="G12036" s="22"/>
      <c r="H12036" s="22"/>
      <c r="I12036" s="22">
        <v>2</v>
      </c>
    </row>
    <row r="12037" spans="2:9" hidden="1" outlineLevel="7">
      <c r="B12037" s="27"/>
      <c r="D12037" s="27" t="s">
        <v>519</v>
      </c>
      <c r="E12037" s="22"/>
      <c r="F12037" s="22"/>
      <c r="G12037" s="22"/>
      <c r="H12037" s="22"/>
      <c r="I12037" s="22">
        <v>1</v>
      </c>
    </row>
    <row r="12038" spans="2:9" hidden="1" outlineLevel="7">
      <c r="B12038" s="21"/>
      <c r="D12038" s="27" t="s">
        <v>520</v>
      </c>
      <c r="E12038" s="22"/>
      <c r="F12038" s="22"/>
      <c r="G12038" s="22"/>
      <c r="H12038" s="22"/>
      <c r="I12038" s="22">
        <v>0</v>
      </c>
    </row>
    <row r="12039" spans="2:9" hidden="1" outlineLevel="7">
      <c r="D12039" s="27" t="s">
        <v>81</v>
      </c>
      <c r="E12039" s="22"/>
      <c r="F12039" s="22"/>
      <c r="G12039" s="22"/>
      <c r="H12039" s="22"/>
      <c r="I12039" s="22">
        <v>0</v>
      </c>
    </row>
    <row r="12040" spans="2:9" hidden="1" outlineLevel="7">
      <c r="D12040" s="27" t="s">
        <v>12</v>
      </c>
      <c r="E12040" s="22"/>
      <c r="F12040" s="22"/>
      <c r="G12040" s="22"/>
      <c r="H12040" s="22"/>
      <c r="I12040" s="22">
        <v>11</v>
      </c>
    </row>
    <row r="12041" spans="2:9" hidden="1" outlineLevel="7">
      <c r="D12041" s="4"/>
    </row>
    <row r="12042" spans="2:9" hidden="1" outlineLevel="7">
      <c r="B12042" s="20" t="s">
        <v>14</v>
      </c>
      <c r="D12042" s="27" t="s">
        <v>75</v>
      </c>
      <c r="E12042" s="22"/>
      <c r="F12042" s="22"/>
      <c r="G12042" s="22"/>
      <c r="H12042" s="22"/>
      <c r="I12042" s="32">
        <v>18.181818181818183</v>
      </c>
    </row>
    <row r="12043" spans="2:9" hidden="1" outlineLevel="7">
      <c r="D12043" s="38" t="s">
        <v>516</v>
      </c>
      <c r="E12043" s="32"/>
      <c r="F12043" s="32"/>
      <c r="G12043" s="32"/>
      <c r="H12043" s="32"/>
      <c r="I12043" s="32">
        <v>18.181818181818183</v>
      </c>
    </row>
    <row r="12044" spans="2:9" hidden="1" outlineLevel="7">
      <c r="D12044" s="27" t="s">
        <v>78</v>
      </c>
      <c r="E12044" s="32"/>
      <c r="F12044" s="32"/>
      <c r="G12044" s="32"/>
      <c r="H12044" s="32"/>
      <c r="I12044" s="32">
        <v>27.27272727272727</v>
      </c>
    </row>
    <row r="12045" spans="2:9" hidden="1" outlineLevel="7">
      <c r="D12045" s="27" t="s">
        <v>80</v>
      </c>
      <c r="E12045" s="32"/>
      <c r="F12045" s="32"/>
      <c r="G12045" s="32"/>
      <c r="H12045" s="32"/>
      <c r="I12045" s="32">
        <v>0</v>
      </c>
    </row>
    <row r="12046" spans="2:9" hidden="1" outlineLevel="7">
      <c r="D12046" s="38" t="s">
        <v>517</v>
      </c>
      <c r="E12046" s="32"/>
      <c r="F12046" s="32"/>
      <c r="G12046" s="32"/>
      <c r="H12046" s="32"/>
      <c r="I12046" s="32">
        <v>9.0909090909090917</v>
      </c>
    </row>
    <row r="12047" spans="2:9" hidden="1" outlineLevel="7">
      <c r="D12047" s="38" t="s">
        <v>518</v>
      </c>
      <c r="E12047" s="32"/>
      <c r="F12047" s="32"/>
      <c r="G12047" s="32"/>
      <c r="H12047" s="32"/>
      <c r="I12047" s="32">
        <v>18.181818181818183</v>
      </c>
    </row>
    <row r="12048" spans="2:9" hidden="1" outlineLevel="7">
      <c r="D12048" s="27" t="s">
        <v>519</v>
      </c>
      <c r="E12048" s="32"/>
      <c r="F12048" s="32"/>
      <c r="G12048" s="32"/>
      <c r="H12048" s="32"/>
      <c r="I12048" s="32">
        <v>9.0909090909090917</v>
      </c>
    </row>
    <row r="12049" spans="1:9" hidden="1" outlineLevel="7">
      <c r="D12049" s="27" t="s">
        <v>520</v>
      </c>
      <c r="E12049" s="32"/>
      <c r="F12049" s="32"/>
      <c r="G12049" s="32"/>
      <c r="H12049" s="32"/>
      <c r="I12049" s="32">
        <v>0</v>
      </c>
    </row>
    <row r="12050" spans="1:9" hidden="1" outlineLevel="7">
      <c r="D12050" s="27" t="s">
        <v>81</v>
      </c>
      <c r="E12050" s="32"/>
      <c r="F12050" s="32"/>
      <c r="G12050" s="32"/>
      <c r="H12050" s="32"/>
      <c r="I12050" s="32">
        <v>0</v>
      </c>
    </row>
    <row r="12051" spans="1:9" hidden="1" outlineLevel="7">
      <c r="C12051" s="21"/>
      <c r="D12051" s="27" t="s">
        <v>12</v>
      </c>
      <c r="E12051" s="22"/>
      <c r="F12051" s="22"/>
      <c r="G12051" s="22"/>
      <c r="H12051" s="22"/>
      <c r="I12051" s="22">
        <v>100.00000000000001</v>
      </c>
    </row>
    <row r="12052" spans="1:9" hidden="1" outlineLevel="7"/>
    <row r="12053" spans="1:9" hidden="1" outlineLevel="7">
      <c r="A12053" s="28">
        <v>422</v>
      </c>
      <c r="B12053" s="29" t="s">
        <v>85</v>
      </c>
    </row>
    <row r="12054" spans="1:9" hidden="1" outlineLevel="7"/>
    <row r="12055" spans="1:9" hidden="1" outlineLevel="7">
      <c r="B12055" s="31" t="s">
        <v>548</v>
      </c>
    </row>
    <row r="12056" spans="1:9" hidden="1" outlineLevel="7">
      <c r="B12056" s="20" t="s">
        <v>6</v>
      </c>
      <c r="D12056" s="27" t="s">
        <v>75</v>
      </c>
      <c r="E12056" s="22"/>
      <c r="F12056" s="22"/>
      <c r="G12056" s="22"/>
      <c r="H12056" s="22"/>
      <c r="I12056" s="22">
        <v>0</v>
      </c>
    </row>
    <row r="12057" spans="1:9" hidden="1" outlineLevel="7">
      <c r="B12057" s="27"/>
      <c r="D12057" s="38" t="s">
        <v>516</v>
      </c>
      <c r="E12057" s="22"/>
      <c r="F12057" s="22"/>
      <c r="G12057" s="22"/>
      <c r="H12057" s="22"/>
      <c r="I12057" s="22">
        <v>1</v>
      </c>
    </row>
    <row r="12058" spans="1:9" hidden="1" outlineLevel="7">
      <c r="B12058" s="27"/>
      <c r="D12058" s="27" t="s">
        <v>78</v>
      </c>
      <c r="E12058" s="22"/>
      <c r="F12058" s="22"/>
      <c r="G12058" s="22"/>
      <c r="H12058" s="22"/>
      <c r="I12058" s="22">
        <v>0</v>
      </c>
    </row>
    <row r="12059" spans="1:9" hidden="1" outlineLevel="7">
      <c r="B12059" s="27"/>
      <c r="D12059" s="27" t="s">
        <v>80</v>
      </c>
      <c r="E12059" s="22"/>
      <c r="F12059" s="22"/>
      <c r="G12059" s="22"/>
      <c r="H12059" s="22"/>
      <c r="I12059" s="22">
        <v>1</v>
      </c>
    </row>
    <row r="12060" spans="1:9" hidden="1" outlineLevel="7">
      <c r="B12060" s="27"/>
      <c r="D12060" s="38" t="s">
        <v>517</v>
      </c>
      <c r="E12060" s="22"/>
      <c r="F12060" s="22"/>
      <c r="G12060" s="22"/>
      <c r="H12060" s="22"/>
      <c r="I12060" s="22">
        <v>1</v>
      </c>
    </row>
    <row r="12061" spans="1:9" hidden="1" outlineLevel="7">
      <c r="B12061" s="27"/>
      <c r="D12061" s="27" t="s">
        <v>518</v>
      </c>
      <c r="E12061" s="22"/>
      <c r="F12061" s="22"/>
      <c r="G12061" s="22"/>
      <c r="H12061" s="22"/>
      <c r="I12061" s="22">
        <v>1</v>
      </c>
    </row>
    <row r="12062" spans="1:9" hidden="1" outlineLevel="7">
      <c r="B12062" s="27"/>
      <c r="D12062" s="27" t="s">
        <v>519</v>
      </c>
      <c r="E12062" s="22"/>
      <c r="F12062" s="22"/>
      <c r="G12062" s="22"/>
      <c r="H12062" s="22"/>
      <c r="I12062" s="22">
        <v>2</v>
      </c>
    </row>
    <row r="12063" spans="1:9" hidden="1" outlineLevel="7">
      <c r="B12063" s="21"/>
      <c r="D12063" s="27" t="s">
        <v>520</v>
      </c>
      <c r="E12063" s="22"/>
      <c r="F12063" s="22"/>
      <c r="G12063" s="22"/>
      <c r="H12063" s="22"/>
      <c r="I12063" s="22">
        <v>0</v>
      </c>
    </row>
    <row r="12064" spans="1:9" hidden="1" outlineLevel="7">
      <c r="D12064" s="27" t="s">
        <v>81</v>
      </c>
      <c r="E12064" s="22"/>
      <c r="F12064" s="22"/>
      <c r="G12064" s="22"/>
      <c r="H12064" s="22"/>
      <c r="I12064" s="22">
        <v>1</v>
      </c>
    </row>
    <row r="12065" spans="2:9" hidden="1" outlineLevel="7">
      <c r="D12065" s="27" t="s">
        <v>12</v>
      </c>
      <c r="E12065" s="22"/>
      <c r="F12065" s="22"/>
      <c r="G12065" s="22"/>
      <c r="H12065" s="22"/>
      <c r="I12065" s="22">
        <v>7</v>
      </c>
    </row>
    <row r="12066" spans="2:9" hidden="1" outlineLevel="7">
      <c r="D12066" s="4"/>
    </row>
    <row r="12067" spans="2:9" hidden="1" outlineLevel="7">
      <c r="B12067" s="20" t="s">
        <v>14</v>
      </c>
      <c r="D12067" s="27" t="s">
        <v>75</v>
      </c>
      <c r="E12067" s="22"/>
      <c r="F12067" s="22"/>
      <c r="G12067" s="22"/>
      <c r="H12067" s="22"/>
      <c r="I12067" s="32">
        <v>0</v>
      </c>
    </row>
    <row r="12068" spans="2:9" hidden="1" outlineLevel="7">
      <c r="D12068" s="38" t="s">
        <v>516</v>
      </c>
      <c r="E12068" s="32"/>
      <c r="F12068" s="32"/>
      <c r="G12068" s="32"/>
      <c r="H12068" s="32"/>
      <c r="I12068" s="32">
        <v>14.285714285714285</v>
      </c>
    </row>
    <row r="12069" spans="2:9" hidden="1" outlineLevel="7">
      <c r="D12069" s="27" t="s">
        <v>78</v>
      </c>
      <c r="E12069" s="32"/>
      <c r="F12069" s="32"/>
      <c r="G12069" s="32"/>
      <c r="H12069" s="32"/>
      <c r="I12069" s="32">
        <v>0</v>
      </c>
    </row>
    <row r="12070" spans="2:9" hidden="1" outlineLevel="7">
      <c r="D12070" s="27" t="s">
        <v>80</v>
      </c>
      <c r="E12070" s="32"/>
      <c r="F12070" s="32"/>
      <c r="G12070" s="32"/>
      <c r="H12070" s="32"/>
      <c r="I12070" s="32">
        <v>14.285714285714285</v>
      </c>
    </row>
    <row r="12071" spans="2:9" hidden="1" outlineLevel="7">
      <c r="D12071" s="38" t="s">
        <v>517</v>
      </c>
      <c r="E12071" s="32"/>
      <c r="F12071" s="32"/>
      <c r="G12071" s="32"/>
      <c r="H12071" s="32"/>
      <c r="I12071" s="32">
        <v>14.285714285714285</v>
      </c>
    </row>
    <row r="12072" spans="2:9" hidden="1" outlineLevel="7">
      <c r="D12072" s="38" t="s">
        <v>518</v>
      </c>
      <c r="E12072" s="32"/>
      <c r="F12072" s="32"/>
      <c r="G12072" s="32"/>
      <c r="H12072" s="32"/>
      <c r="I12072" s="32">
        <v>14.285714285714285</v>
      </c>
    </row>
    <row r="12073" spans="2:9" hidden="1" outlineLevel="7">
      <c r="D12073" s="27" t="s">
        <v>519</v>
      </c>
      <c r="E12073" s="32"/>
      <c r="F12073" s="32"/>
      <c r="G12073" s="32"/>
      <c r="H12073" s="32"/>
      <c r="I12073" s="32">
        <v>28.571428571428569</v>
      </c>
    </row>
    <row r="12074" spans="2:9" hidden="1" outlineLevel="7">
      <c r="D12074" s="27" t="s">
        <v>520</v>
      </c>
      <c r="E12074" s="32"/>
      <c r="F12074" s="32"/>
      <c r="G12074" s="32"/>
      <c r="H12074" s="32"/>
      <c r="I12074" s="32">
        <v>0</v>
      </c>
    </row>
    <row r="12075" spans="2:9" hidden="1" outlineLevel="7">
      <c r="D12075" s="27" t="s">
        <v>81</v>
      </c>
      <c r="E12075" s="32"/>
      <c r="F12075" s="32"/>
      <c r="G12075" s="32"/>
      <c r="H12075" s="32"/>
      <c r="I12075" s="32">
        <v>14.285714285714285</v>
      </c>
    </row>
    <row r="12076" spans="2:9" hidden="1" outlineLevel="7">
      <c r="C12076" s="21"/>
      <c r="D12076" s="27" t="s">
        <v>12</v>
      </c>
      <c r="E12076" s="22"/>
      <c r="F12076" s="22"/>
      <c r="G12076" s="22"/>
      <c r="H12076" s="22"/>
      <c r="I12076" s="22">
        <v>100</v>
      </c>
    </row>
    <row r="12077" spans="2:9" hidden="1" outlineLevel="7"/>
    <row r="12078" spans="2:9" hidden="1" outlineLevel="7">
      <c r="B12078" s="31" t="s">
        <v>549</v>
      </c>
    </row>
    <row r="12079" spans="2:9" hidden="1" outlineLevel="7">
      <c r="B12079" s="20" t="s">
        <v>6</v>
      </c>
      <c r="D12079" s="27" t="s">
        <v>75</v>
      </c>
      <c r="E12079" s="22"/>
      <c r="F12079" s="22"/>
      <c r="G12079" s="22"/>
      <c r="H12079" s="22"/>
      <c r="I12079" s="22">
        <v>1</v>
      </c>
    </row>
    <row r="12080" spans="2:9" hidden="1" outlineLevel="7">
      <c r="B12080" s="27"/>
      <c r="D12080" s="38" t="s">
        <v>516</v>
      </c>
      <c r="E12080" s="22"/>
      <c r="F12080" s="22"/>
      <c r="G12080" s="22"/>
      <c r="H12080" s="22"/>
      <c r="I12080" s="22">
        <v>0</v>
      </c>
    </row>
    <row r="12081" spans="2:9" hidden="1" outlineLevel="7">
      <c r="B12081" s="27"/>
      <c r="D12081" s="27" t="s">
        <v>78</v>
      </c>
      <c r="E12081" s="22"/>
      <c r="F12081" s="22"/>
      <c r="G12081" s="22"/>
      <c r="H12081" s="22"/>
      <c r="I12081" s="22">
        <v>4</v>
      </c>
    </row>
    <row r="12082" spans="2:9" hidden="1" outlineLevel="7">
      <c r="B12082" s="27"/>
      <c r="D12082" s="27" t="s">
        <v>80</v>
      </c>
      <c r="E12082" s="22"/>
      <c r="F12082" s="22"/>
      <c r="G12082" s="22"/>
      <c r="H12082" s="22"/>
      <c r="I12082" s="22">
        <v>0</v>
      </c>
    </row>
    <row r="12083" spans="2:9" hidden="1" outlineLevel="7">
      <c r="B12083" s="27"/>
      <c r="D12083" s="38" t="s">
        <v>517</v>
      </c>
      <c r="E12083" s="22"/>
      <c r="F12083" s="22"/>
      <c r="G12083" s="22"/>
      <c r="H12083" s="22"/>
      <c r="I12083" s="22">
        <v>1</v>
      </c>
    </row>
    <row r="12084" spans="2:9" hidden="1" outlineLevel="7">
      <c r="B12084" s="27"/>
      <c r="D12084" s="27" t="s">
        <v>518</v>
      </c>
      <c r="E12084" s="22"/>
      <c r="F12084" s="22"/>
      <c r="G12084" s="22"/>
      <c r="H12084" s="22"/>
      <c r="I12084" s="22">
        <v>0</v>
      </c>
    </row>
    <row r="12085" spans="2:9" hidden="1" outlineLevel="7">
      <c r="B12085" s="27"/>
      <c r="D12085" s="27" t="s">
        <v>519</v>
      </c>
      <c r="E12085" s="22"/>
      <c r="F12085" s="22"/>
      <c r="G12085" s="22"/>
      <c r="H12085" s="22"/>
      <c r="I12085" s="22">
        <v>1</v>
      </c>
    </row>
    <row r="12086" spans="2:9" hidden="1" outlineLevel="7">
      <c r="B12086" s="21"/>
      <c r="D12086" s="27" t="s">
        <v>520</v>
      </c>
      <c r="E12086" s="22"/>
      <c r="F12086" s="22"/>
      <c r="G12086" s="22"/>
      <c r="H12086" s="22"/>
      <c r="I12086" s="22">
        <v>2</v>
      </c>
    </row>
    <row r="12087" spans="2:9" hidden="1" outlineLevel="7">
      <c r="D12087" s="27" t="s">
        <v>81</v>
      </c>
      <c r="E12087" s="22"/>
      <c r="F12087" s="22"/>
      <c r="G12087" s="22"/>
      <c r="H12087" s="22"/>
      <c r="I12087" s="22">
        <v>0</v>
      </c>
    </row>
    <row r="12088" spans="2:9" hidden="1" outlineLevel="7">
      <c r="D12088" s="27" t="s">
        <v>12</v>
      </c>
      <c r="E12088" s="22"/>
      <c r="F12088" s="22"/>
      <c r="G12088" s="22"/>
      <c r="H12088" s="22"/>
      <c r="I12088" s="22">
        <v>9</v>
      </c>
    </row>
    <row r="12089" spans="2:9" hidden="1" outlineLevel="7">
      <c r="D12089" s="4"/>
    </row>
    <row r="12090" spans="2:9" hidden="1" outlineLevel="7">
      <c r="B12090" s="20" t="s">
        <v>14</v>
      </c>
      <c r="D12090" s="27" t="s">
        <v>75</v>
      </c>
      <c r="E12090" s="22"/>
      <c r="F12090" s="22"/>
      <c r="G12090" s="22"/>
      <c r="H12090" s="22"/>
      <c r="I12090" s="32">
        <v>11.111111111111111</v>
      </c>
    </row>
    <row r="12091" spans="2:9" hidden="1" outlineLevel="7">
      <c r="D12091" s="38" t="s">
        <v>516</v>
      </c>
      <c r="E12091" s="32"/>
      <c r="F12091" s="32"/>
      <c r="G12091" s="32"/>
      <c r="H12091" s="32"/>
      <c r="I12091" s="32">
        <v>0</v>
      </c>
    </row>
    <row r="12092" spans="2:9" hidden="1" outlineLevel="7">
      <c r="D12092" s="27" t="s">
        <v>78</v>
      </c>
      <c r="E12092" s="32"/>
      <c r="F12092" s="32"/>
      <c r="G12092" s="32"/>
      <c r="H12092" s="32"/>
      <c r="I12092" s="32">
        <v>44.444444444444443</v>
      </c>
    </row>
    <row r="12093" spans="2:9" hidden="1" outlineLevel="7">
      <c r="D12093" s="27" t="s">
        <v>80</v>
      </c>
      <c r="E12093" s="32"/>
      <c r="F12093" s="32"/>
      <c r="G12093" s="32"/>
      <c r="H12093" s="32"/>
      <c r="I12093" s="32">
        <v>0</v>
      </c>
    </row>
    <row r="12094" spans="2:9" hidden="1" outlineLevel="7">
      <c r="D12094" s="38" t="s">
        <v>517</v>
      </c>
      <c r="E12094" s="32"/>
      <c r="F12094" s="32"/>
      <c r="G12094" s="32"/>
      <c r="H12094" s="32"/>
      <c r="I12094" s="32">
        <v>11.111111111111111</v>
      </c>
    </row>
    <row r="12095" spans="2:9" hidden="1" outlineLevel="7">
      <c r="D12095" s="38" t="s">
        <v>518</v>
      </c>
      <c r="E12095" s="32"/>
      <c r="F12095" s="32"/>
      <c r="G12095" s="32"/>
      <c r="H12095" s="32"/>
      <c r="I12095" s="32">
        <v>0</v>
      </c>
    </row>
    <row r="12096" spans="2:9" hidden="1" outlineLevel="7">
      <c r="D12096" s="27" t="s">
        <v>519</v>
      </c>
      <c r="E12096" s="32"/>
      <c r="F12096" s="32"/>
      <c r="G12096" s="32"/>
      <c r="H12096" s="32"/>
      <c r="I12096" s="32">
        <v>11.111111111111111</v>
      </c>
    </row>
    <row r="12097" spans="1:16" hidden="1" outlineLevel="7">
      <c r="D12097" s="27" t="s">
        <v>520</v>
      </c>
      <c r="E12097" s="32"/>
      <c r="F12097" s="32"/>
      <c r="G12097" s="32"/>
      <c r="H12097" s="32"/>
      <c r="I12097" s="32">
        <v>22.222222222222221</v>
      </c>
    </row>
    <row r="12098" spans="1:16" hidden="1" outlineLevel="7">
      <c r="D12098" s="27" t="s">
        <v>81</v>
      </c>
      <c r="E12098" s="32"/>
      <c r="F12098" s="32"/>
      <c r="G12098" s="32"/>
      <c r="H12098" s="32"/>
      <c r="I12098" s="32">
        <v>0</v>
      </c>
    </row>
    <row r="12099" spans="1:16" hidden="1" outlineLevel="7">
      <c r="C12099" s="21"/>
      <c r="D12099" s="27" t="s">
        <v>12</v>
      </c>
      <c r="E12099" s="22"/>
      <c r="F12099" s="22"/>
      <c r="G12099" s="22"/>
      <c r="H12099" s="22"/>
      <c r="I12099" s="22">
        <v>100</v>
      </c>
    </row>
    <row r="12100" spans="1:16" ht="42" hidden="1" customHeight="1" outlineLevel="7">
      <c r="A12100" s="17"/>
      <c r="B12100" s="18"/>
      <c r="C12100" s="18"/>
      <c r="D12100" s="18"/>
    </row>
    <row r="12101" spans="1:16" ht="42" hidden="1" customHeight="1" outlineLevel="6">
      <c r="A12101" s="17"/>
      <c r="B12101" s="19"/>
      <c r="C12101" s="19"/>
      <c r="D12101" s="19"/>
    </row>
    <row r="12102" spans="1:16" ht="15" hidden="1" customHeight="1" outlineLevel="5">
      <c r="A12102" s="17"/>
      <c r="B12102" s="19"/>
      <c r="C12102" s="19"/>
      <c r="D12102" s="19"/>
    </row>
    <row r="12103" spans="1:16" ht="12.75" hidden="1" outlineLevel="5">
      <c r="A12103" s="17"/>
      <c r="B12103" s="15" t="s">
        <v>557</v>
      </c>
    </row>
    <row r="12104" spans="1:16" hidden="1" outlineLevel="6">
      <c r="A12104" s="17"/>
    </row>
    <row r="12105" spans="1:16" hidden="1" outlineLevel="6"/>
    <row r="12106" spans="1:16" ht="22.5" hidden="1" customHeight="1" outlineLevel="6">
      <c r="A12106" s="17">
        <v>423</v>
      </c>
      <c r="B12106" s="18" t="s">
        <v>558</v>
      </c>
      <c r="C12106" s="18"/>
      <c r="D12106" s="18"/>
    </row>
    <row r="12107" spans="1:16" hidden="1" outlineLevel="7">
      <c r="B12107" s="19"/>
      <c r="C12107" s="19"/>
      <c r="D12107" s="19"/>
      <c r="E12107" s="8">
        <v>41244</v>
      </c>
      <c r="F12107" s="8">
        <v>41334</v>
      </c>
      <c r="G12107" s="8">
        <v>41426</v>
      </c>
      <c r="H12107" s="8">
        <v>41518</v>
      </c>
      <c r="I12107" s="8">
        <v>41609</v>
      </c>
      <c r="J12107" s="8">
        <v>41699</v>
      </c>
      <c r="K12107" s="8">
        <v>41791</v>
      </c>
      <c r="L12107" s="8">
        <v>41883</v>
      </c>
      <c r="M12107" s="8">
        <v>41974</v>
      </c>
      <c r="N12107" s="8"/>
      <c r="O12107" s="8"/>
      <c r="P12107" s="8"/>
    </row>
    <row r="12108" spans="1:16" hidden="1" outlineLevel="7">
      <c r="C12108" s="20" t="s">
        <v>6</v>
      </c>
      <c r="D12108" s="21" t="s">
        <v>109</v>
      </c>
      <c r="E12108" s="22"/>
      <c r="F12108" s="22"/>
      <c r="G12108" s="22"/>
      <c r="H12108" s="22"/>
      <c r="I12108" s="22">
        <v>0</v>
      </c>
    </row>
    <row r="12109" spans="1:16" hidden="1" outlineLevel="7">
      <c r="C12109" s="21"/>
      <c r="D12109" s="21" t="s">
        <v>110</v>
      </c>
      <c r="E12109" s="22"/>
      <c r="F12109" s="22"/>
      <c r="G12109" s="22"/>
      <c r="H12109" s="22"/>
      <c r="I12109" s="22">
        <v>1</v>
      </c>
    </row>
    <row r="12110" spans="1:16" hidden="1" outlineLevel="7">
      <c r="C12110" s="21"/>
      <c r="D12110" s="21" t="s">
        <v>9</v>
      </c>
      <c r="E12110" s="22"/>
      <c r="F12110" s="22"/>
      <c r="G12110" s="22"/>
      <c r="H12110" s="22"/>
      <c r="I12110" s="22">
        <v>18</v>
      </c>
    </row>
    <row r="12111" spans="1:16" hidden="1" outlineLevel="7">
      <c r="C12111" s="21"/>
      <c r="D12111" s="21" t="s">
        <v>111</v>
      </c>
      <c r="E12111" s="22"/>
      <c r="F12111" s="22"/>
      <c r="G12111" s="22"/>
      <c r="H12111" s="22"/>
      <c r="I12111" s="22">
        <v>6</v>
      </c>
    </row>
    <row r="12112" spans="1:16" hidden="1" outlineLevel="7">
      <c r="C12112" s="21"/>
      <c r="D12112" s="21" t="s">
        <v>112</v>
      </c>
      <c r="E12112" s="22"/>
      <c r="F12112" s="22"/>
      <c r="G12112" s="22"/>
      <c r="H12112" s="22"/>
      <c r="I12112" s="22">
        <v>1</v>
      </c>
    </row>
    <row r="12113" spans="1:16" hidden="1" outlineLevel="7">
      <c r="C12113" s="21"/>
      <c r="D12113" s="21" t="s">
        <v>12</v>
      </c>
      <c r="E12113" s="22"/>
      <c r="F12113" s="22"/>
      <c r="G12113" s="22"/>
      <c r="H12113" s="22"/>
      <c r="I12113" s="22">
        <v>26</v>
      </c>
    </row>
    <row r="12114" spans="1:16" hidden="1" outlineLevel="7">
      <c r="C12114" s="20"/>
      <c r="D12114" s="20" t="s">
        <v>13</v>
      </c>
      <c r="E12114" s="23"/>
      <c r="F12114" s="23"/>
      <c r="G12114" s="23"/>
      <c r="H12114" s="23"/>
      <c r="I12114" s="23">
        <v>6</v>
      </c>
    </row>
    <row r="12115" spans="1:16" hidden="1" outlineLevel="7"/>
    <row r="12116" spans="1:16" hidden="1" outlineLevel="7">
      <c r="C12116" s="20" t="s">
        <v>14</v>
      </c>
      <c r="D12116" s="21" t="s">
        <v>109</v>
      </c>
      <c r="E12116" s="24"/>
      <c r="F12116" s="24"/>
      <c r="G12116" s="24"/>
      <c r="H12116" s="24"/>
      <c r="I12116" s="24">
        <v>0</v>
      </c>
    </row>
    <row r="12117" spans="1:16" hidden="1" outlineLevel="7">
      <c r="C12117" s="4"/>
      <c r="D12117" s="21" t="s">
        <v>110</v>
      </c>
      <c r="E12117" s="24"/>
      <c r="F12117" s="24"/>
      <c r="G12117" s="24"/>
      <c r="H12117" s="24"/>
      <c r="I12117" s="24">
        <v>3.8461538461538463</v>
      </c>
    </row>
    <row r="12118" spans="1:16" hidden="1" outlineLevel="7">
      <c r="C12118" s="4"/>
      <c r="D12118" s="21" t="s">
        <v>9</v>
      </c>
      <c r="E12118" s="24"/>
      <c r="F12118" s="24"/>
      <c r="G12118" s="24"/>
      <c r="H12118" s="24"/>
      <c r="I12118" s="24">
        <v>69.230769230769226</v>
      </c>
    </row>
    <row r="12119" spans="1:16" hidden="1" outlineLevel="7">
      <c r="C12119" s="4"/>
      <c r="D12119" s="21" t="s">
        <v>111</v>
      </c>
      <c r="E12119" s="24"/>
      <c r="F12119" s="24"/>
      <c r="G12119" s="24"/>
      <c r="H12119" s="24"/>
      <c r="I12119" s="24">
        <v>23.076923076923077</v>
      </c>
    </row>
    <row r="12120" spans="1:16" hidden="1" outlineLevel="7">
      <c r="C12120" s="4"/>
      <c r="D12120" s="21" t="s">
        <v>112</v>
      </c>
      <c r="E12120" s="24"/>
      <c r="F12120" s="24"/>
      <c r="G12120" s="24"/>
      <c r="H12120" s="24"/>
      <c r="I12120" s="24">
        <v>3.8461538461538463</v>
      </c>
    </row>
    <row r="12121" spans="1:16" hidden="1" outlineLevel="7">
      <c r="C12121" s="4"/>
      <c r="D12121" s="21" t="s">
        <v>12</v>
      </c>
      <c r="E12121" s="24"/>
      <c r="F12121" s="24"/>
      <c r="G12121" s="24"/>
      <c r="H12121" s="24"/>
      <c r="I12121" s="22">
        <v>99.999999999999986</v>
      </c>
    </row>
    <row r="12122" spans="1:16" hidden="1" outlineLevel="7">
      <c r="C12122" s="4"/>
      <c r="D12122" s="20" t="s">
        <v>13</v>
      </c>
      <c r="E12122" s="23"/>
      <c r="F12122" s="23"/>
      <c r="G12122" s="23"/>
      <c r="H12122" s="23"/>
      <c r="I12122" s="23">
        <v>23.076923076923077</v>
      </c>
    </row>
    <row r="12123" spans="1:16" hidden="1" outlineLevel="6"/>
    <row r="12124" spans="1:16" ht="23.25" hidden="1" customHeight="1" outlineLevel="6">
      <c r="A12124" s="17">
        <v>424</v>
      </c>
      <c r="B12124" s="18" t="s">
        <v>559</v>
      </c>
      <c r="C12124" s="18"/>
      <c r="D12124" s="18"/>
    </row>
    <row r="12125" spans="1:16" hidden="1" outlineLevel="7">
      <c r="B12125" s="19"/>
      <c r="C12125" s="19"/>
      <c r="D12125" s="19"/>
      <c r="E12125" s="8">
        <v>41244</v>
      </c>
      <c r="F12125" s="8">
        <v>41334</v>
      </c>
      <c r="G12125" s="8">
        <v>41426</v>
      </c>
      <c r="H12125" s="8">
        <v>41518</v>
      </c>
      <c r="I12125" s="8">
        <v>41609</v>
      </c>
      <c r="J12125" s="8">
        <v>41699</v>
      </c>
      <c r="K12125" s="8">
        <v>41791</v>
      </c>
      <c r="L12125" s="8">
        <v>41883</v>
      </c>
      <c r="M12125" s="8">
        <v>41974</v>
      </c>
      <c r="N12125" s="8"/>
      <c r="O12125" s="8"/>
      <c r="P12125" s="8"/>
    </row>
    <row r="12126" spans="1:16" hidden="1" outlineLevel="7">
      <c r="C12126" s="20" t="s">
        <v>6</v>
      </c>
      <c r="D12126" s="21" t="s">
        <v>109</v>
      </c>
      <c r="E12126" s="22"/>
      <c r="F12126" s="22"/>
      <c r="G12126" s="22"/>
      <c r="H12126" s="22"/>
      <c r="I12126" s="22">
        <v>0</v>
      </c>
    </row>
    <row r="12127" spans="1:16" hidden="1" outlineLevel="7">
      <c r="C12127" s="21"/>
      <c r="D12127" s="21" t="s">
        <v>110</v>
      </c>
      <c r="E12127" s="22"/>
      <c r="F12127" s="22"/>
      <c r="G12127" s="22"/>
      <c r="H12127" s="22"/>
      <c r="I12127" s="22">
        <v>1</v>
      </c>
    </row>
    <row r="12128" spans="1:16" hidden="1" outlineLevel="7">
      <c r="C12128" s="21"/>
      <c r="D12128" s="21" t="s">
        <v>9</v>
      </c>
      <c r="E12128" s="22"/>
      <c r="F12128" s="22"/>
      <c r="G12128" s="22"/>
      <c r="H12128" s="22"/>
      <c r="I12128" s="22">
        <v>19</v>
      </c>
    </row>
    <row r="12129" spans="1:16" hidden="1" outlineLevel="7">
      <c r="C12129" s="21"/>
      <c r="D12129" s="21" t="s">
        <v>111</v>
      </c>
      <c r="E12129" s="22"/>
      <c r="F12129" s="22"/>
      <c r="G12129" s="22"/>
      <c r="H12129" s="22"/>
      <c r="I12129" s="22">
        <v>7</v>
      </c>
    </row>
    <row r="12130" spans="1:16" hidden="1" outlineLevel="7">
      <c r="C12130" s="21"/>
      <c r="D12130" s="21" t="s">
        <v>112</v>
      </c>
      <c r="E12130" s="22"/>
      <c r="F12130" s="22"/>
      <c r="G12130" s="22"/>
      <c r="H12130" s="22"/>
      <c r="I12130" s="22">
        <v>1</v>
      </c>
    </row>
    <row r="12131" spans="1:16" hidden="1" outlineLevel="7">
      <c r="C12131" s="21"/>
      <c r="D12131" s="21" t="s">
        <v>12</v>
      </c>
      <c r="E12131" s="22"/>
      <c r="F12131" s="22"/>
      <c r="G12131" s="22"/>
      <c r="H12131" s="22"/>
      <c r="I12131" s="22">
        <v>28</v>
      </c>
    </row>
    <row r="12132" spans="1:16" hidden="1" outlineLevel="7">
      <c r="C12132" s="20"/>
      <c r="D12132" s="20" t="s">
        <v>13</v>
      </c>
      <c r="E12132" s="23"/>
      <c r="F12132" s="23"/>
      <c r="G12132" s="23"/>
      <c r="H12132" s="23"/>
      <c r="I12132" s="23">
        <v>7</v>
      </c>
    </row>
    <row r="12133" spans="1:16" hidden="1" outlineLevel="7"/>
    <row r="12134" spans="1:16" hidden="1" outlineLevel="7">
      <c r="C12134" s="20" t="s">
        <v>14</v>
      </c>
      <c r="D12134" s="21" t="s">
        <v>109</v>
      </c>
      <c r="E12134" s="24"/>
      <c r="F12134" s="24"/>
      <c r="G12134" s="24"/>
      <c r="H12134" s="24"/>
      <c r="I12134" s="24">
        <v>0</v>
      </c>
    </row>
    <row r="12135" spans="1:16" hidden="1" outlineLevel="7">
      <c r="C12135" s="4"/>
      <c r="D12135" s="21" t="s">
        <v>110</v>
      </c>
      <c r="E12135" s="24"/>
      <c r="F12135" s="24"/>
      <c r="G12135" s="24"/>
      <c r="H12135" s="24"/>
      <c r="I12135" s="24">
        <v>3.5714285714285712</v>
      </c>
    </row>
    <row r="12136" spans="1:16" hidden="1" outlineLevel="7">
      <c r="C12136" s="4"/>
      <c r="D12136" s="21" t="s">
        <v>9</v>
      </c>
      <c r="E12136" s="24"/>
      <c r="F12136" s="24"/>
      <c r="G12136" s="24"/>
      <c r="H12136" s="24"/>
      <c r="I12136" s="24">
        <v>67.857142857142861</v>
      </c>
    </row>
    <row r="12137" spans="1:16" hidden="1" outlineLevel="7">
      <c r="C12137" s="4"/>
      <c r="D12137" s="21" t="s">
        <v>111</v>
      </c>
      <c r="E12137" s="24"/>
      <c r="F12137" s="24"/>
      <c r="G12137" s="24"/>
      <c r="H12137" s="24"/>
      <c r="I12137" s="24">
        <v>25</v>
      </c>
    </row>
    <row r="12138" spans="1:16" hidden="1" outlineLevel="7">
      <c r="C12138" s="4"/>
      <c r="D12138" s="21" t="s">
        <v>112</v>
      </c>
      <c r="E12138" s="24"/>
      <c r="F12138" s="24"/>
      <c r="G12138" s="24"/>
      <c r="H12138" s="24"/>
      <c r="I12138" s="24">
        <v>3.5714285714285712</v>
      </c>
    </row>
    <row r="12139" spans="1:16" hidden="1" outlineLevel="7">
      <c r="C12139" s="4"/>
      <c r="D12139" s="21" t="s">
        <v>12</v>
      </c>
      <c r="E12139" s="24"/>
      <c r="F12139" s="24"/>
      <c r="G12139" s="24"/>
      <c r="H12139" s="24"/>
      <c r="I12139" s="22">
        <v>100</v>
      </c>
    </row>
    <row r="12140" spans="1:16" hidden="1" outlineLevel="7">
      <c r="C12140" s="4"/>
      <c r="D12140" s="20" t="s">
        <v>13</v>
      </c>
      <c r="E12140" s="23"/>
      <c r="F12140" s="23"/>
      <c r="G12140" s="23"/>
      <c r="H12140" s="23"/>
      <c r="I12140" s="23">
        <v>25</v>
      </c>
    </row>
    <row r="12141" spans="1:16" hidden="1" outlineLevel="6"/>
    <row r="12142" spans="1:16" ht="23.25" hidden="1" customHeight="1" outlineLevel="6">
      <c r="A12142" s="17">
        <v>425</v>
      </c>
      <c r="B12142" s="18" t="s">
        <v>560</v>
      </c>
      <c r="C12142" s="18"/>
      <c r="D12142" s="18"/>
    </row>
    <row r="12143" spans="1:16" hidden="1" outlineLevel="7">
      <c r="B12143" s="19"/>
      <c r="C12143" s="19"/>
      <c r="D12143" s="19"/>
      <c r="E12143" s="8">
        <v>41244</v>
      </c>
      <c r="F12143" s="8">
        <v>41334</v>
      </c>
      <c r="G12143" s="8">
        <v>41426</v>
      </c>
      <c r="H12143" s="8">
        <v>41518</v>
      </c>
      <c r="I12143" s="8">
        <v>41609</v>
      </c>
      <c r="J12143" s="8">
        <v>41699</v>
      </c>
      <c r="K12143" s="8">
        <v>41791</v>
      </c>
      <c r="L12143" s="8">
        <v>41883</v>
      </c>
      <c r="M12143" s="8">
        <v>41974</v>
      </c>
      <c r="N12143" s="8"/>
      <c r="O12143" s="8"/>
      <c r="P12143" s="8"/>
    </row>
    <row r="12144" spans="1:16" hidden="1" outlineLevel="7">
      <c r="C12144" s="20" t="s">
        <v>6</v>
      </c>
      <c r="D12144" s="21" t="s">
        <v>109</v>
      </c>
      <c r="E12144" s="22"/>
      <c r="F12144" s="22"/>
      <c r="G12144" s="22"/>
      <c r="H12144" s="22"/>
      <c r="I12144" s="22">
        <v>0</v>
      </c>
    </row>
    <row r="12145" spans="1:9" hidden="1" outlineLevel="7">
      <c r="C12145" s="21"/>
      <c r="D12145" s="21" t="s">
        <v>110</v>
      </c>
      <c r="E12145" s="22"/>
      <c r="F12145" s="22"/>
      <c r="G12145" s="22"/>
      <c r="H12145" s="22"/>
      <c r="I12145" s="22">
        <v>1</v>
      </c>
    </row>
    <row r="12146" spans="1:9" hidden="1" outlineLevel="7">
      <c r="C12146" s="21"/>
      <c r="D12146" s="21" t="s">
        <v>9</v>
      </c>
      <c r="E12146" s="22"/>
      <c r="F12146" s="22"/>
      <c r="G12146" s="22"/>
      <c r="H12146" s="22"/>
      <c r="I12146" s="22">
        <v>18</v>
      </c>
    </row>
    <row r="12147" spans="1:9" hidden="1" outlineLevel="7">
      <c r="C12147" s="21"/>
      <c r="D12147" s="21" t="s">
        <v>111</v>
      </c>
      <c r="E12147" s="22"/>
      <c r="F12147" s="22"/>
      <c r="G12147" s="22"/>
      <c r="H12147" s="22"/>
      <c r="I12147" s="22">
        <v>6</v>
      </c>
    </row>
    <row r="12148" spans="1:9" hidden="1" outlineLevel="7">
      <c r="C12148" s="21"/>
      <c r="D12148" s="21" t="s">
        <v>112</v>
      </c>
      <c r="E12148" s="22"/>
      <c r="F12148" s="22"/>
      <c r="G12148" s="22"/>
      <c r="H12148" s="22"/>
      <c r="I12148" s="22">
        <v>1</v>
      </c>
    </row>
    <row r="12149" spans="1:9" hidden="1" outlineLevel="7">
      <c r="C12149" s="21"/>
      <c r="D12149" s="21" t="s">
        <v>12</v>
      </c>
      <c r="E12149" s="22"/>
      <c r="F12149" s="22"/>
      <c r="G12149" s="22"/>
      <c r="H12149" s="22"/>
      <c r="I12149" s="22">
        <v>26</v>
      </c>
    </row>
    <row r="12150" spans="1:9" hidden="1" outlineLevel="7">
      <c r="C12150" s="20"/>
      <c r="D12150" s="20" t="s">
        <v>13</v>
      </c>
      <c r="E12150" s="23"/>
      <c r="F12150" s="23"/>
      <c r="G12150" s="23"/>
      <c r="H12150" s="23"/>
      <c r="I12150" s="23">
        <v>6</v>
      </c>
    </row>
    <row r="12151" spans="1:9" hidden="1" outlineLevel="7"/>
    <row r="12152" spans="1:9" hidden="1" outlineLevel="7">
      <c r="C12152" s="20" t="s">
        <v>14</v>
      </c>
      <c r="D12152" s="21" t="s">
        <v>109</v>
      </c>
      <c r="E12152" s="24"/>
      <c r="F12152" s="24"/>
      <c r="G12152" s="24"/>
      <c r="H12152" s="24"/>
      <c r="I12152" s="24">
        <v>0</v>
      </c>
    </row>
    <row r="12153" spans="1:9" hidden="1" outlineLevel="7">
      <c r="C12153" s="4"/>
      <c r="D12153" s="21" t="s">
        <v>110</v>
      </c>
      <c r="E12153" s="24"/>
      <c r="F12153" s="24"/>
      <c r="G12153" s="24"/>
      <c r="H12153" s="24"/>
      <c r="I12153" s="24">
        <v>3.8461538461538463</v>
      </c>
    </row>
    <row r="12154" spans="1:9" hidden="1" outlineLevel="7">
      <c r="C12154" s="4"/>
      <c r="D12154" s="21" t="s">
        <v>9</v>
      </c>
      <c r="E12154" s="24"/>
      <c r="F12154" s="24"/>
      <c r="G12154" s="24"/>
      <c r="H12154" s="24"/>
      <c r="I12154" s="24">
        <v>69.230769230769226</v>
      </c>
    </row>
    <row r="12155" spans="1:9" hidden="1" outlineLevel="7">
      <c r="C12155" s="4"/>
      <c r="D12155" s="21" t="s">
        <v>111</v>
      </c>
      <c r="E12155" s="24"/>
      <c r="F12155" s="24"/>
      <c r="G12155" s="24"/>
      <c r="H12155" s="24"/>
      <c r="I12155" s="24">
        <v>23.076923076923077</v>
      </c>
    </row>
    <row r="12156" spans="1:9" hidden="1" outlineLevel="7">
      <c r="C12156" s="4"/>
      <c r="D12156" s="21" t="s">
        <v>112</v>
      </c>
      <c r="E12156" s="24"/>
      <c r="F12156" s="24"/>
      <c r="G12156" s="24"/>
      <c r="H12156" s="24"/>
      <c r="I12156" s="24">
        <v>3.8461538461538463</v>
      </c>
    </row>
    <row r="12157" spans="1:9" hidden="1" outlineLevel="7">
      <c r="C12157" s="4"/>
      <c r="D12157" s="21" t="s">
        <v>12</v>
      </c>
      <c r="E12157" s="24"/>
      <c r="F12157" s="24"/>
      <c r="G12157" s="24"/>
      <c r="H12157" s="24"/>
      <c r="I12157" s="22">
        <v>99.999999999999986</v>
      </c>
    </row>
    <row r="12158" spans="1:9" hidden="1" outlineLevel="7">
      <c r="C12158" s="4"/>
      <c r="D12158" s="20" t="s">
        <v>13</v>
      </c>
      <c r="E12158" s="23"/>
      <c r="F12158" s="23"/>
      <c r="G12158" s="23"/>
      <c r="H12158" s="23"/>
      <c r="I12158" s="23">
        <v>23.076923076923077</v>
      </c>
    </row>
    <row r="12159" spans="1:9" hidden="1" outlineLevel="6"/>
    <row r="12160" spans="1:9" ht="33" hidden="1" customHeight="1" outlineLevel="6">
      <c r="A12160" s="17">
        <v>426</v>
      </c>
      <c r="B12160" s="18" t="s">
        <v>561</v>
      </c>
      <c r="C12160" s="18"/>
      <c r="D12160" s="18"/>
      <c r="E12160" s="18"/>
      <c r="F12160" s="18"/>
    </row>
    <row r="12161" spans="2:16" hidden="1" outlineLevel="7">
      <c r="B12161" s="19"/>
      <c r="C12161" s="19"/>
      <c r="D12161" s="19"/>
      <c r="E12161" s="8">
        <v>41244</v>
      </c>
      <c r="F12161" s="8">
        <v>41334</v>
      </c>
      <c r="G12161" s="8">
        <v>41426</v>
      </c>
      <c r="H12161" s="8">
        <v>41518</v>
      </c>
      <c r="I12161" s="8">
        <v>41609</v>
      </c>
      <c r="J12161" s="8">
        <v>41699</v>
      </c>
      <c r="K12161" s="8">
        <v>41791</v>
      </c>
      <c r="L12161" s="8">
        <v>41883</v>
      </c>
      <c r="M12161" s="8">
        <v>41974</v>
      </c>
      <c r="N12161" s="8"/>
      <c r="O12161" s="8"/>
      <c r="P12161" s="8"/>
    </row>
    <row r="12162" spans="2:16" hidden="1" outlineLevel="7">
      <c r="C12162" s="20" t="s">
        <v>6</v>
      </c>
      <c r="D12162" s="21" t="s">
        <v>109</v>
      </c>
      <c r="E12162" s="22"/>
      <c r="F12162" s="22"/>
      <c r="G12162" s="22"/>
      <c r="H12162" s="22"/>
      <c r="I12162" s="22">
        <v>1</v>
      </c>
    </row>
    <row r="12163" spans="2:16" hidden="1" outlineLevel="7">
      <c r="C12163" s="21"/>
      <c r="D12163" s="21" t="s">
        <v>110</v>
      </c>
      <c r="E12163" s="22"/>
      <c r="F12163" s="22"/>
      <c r="G12163" s="22"/>
      <c r="H12163" s="22"/>
      <c r="I12163" s="22">
        <v>1</v>
      </c>
    </row>
    <row r="12164" spans="2:16" hidden="1" outlineLevel="7">
      <c r="C12164" s="21"/>
      <c r="D12164" s="21" t="s">
        <v>9</v>
      </c>
      <c r="E12164" s="22"/>
      <c r="F12164" s="22"/>
      <c r="G12164" s="22"/>
      <c r="H12164" s="22"/>
      <c r="I12164" s="22">
        <v>18</v>
      </c>
    </row>
    <row r="12165" spans="2:16" hidden="1" outlineLevel="7">
      <c r="C12165" s="21"/>
      <c r="D12165" s="21" t="s">
        <v>111</v>
      </c>
      <c r="E12165" s="22"/>
      <c r="F12165" s="22"/>
      <c r="G12165" s="22"/>
      <c r="H12165" s="22"/>
      <c r="I12165" s="22">
        <v>5</v>
      </c>
    </row>
    <row r="12166" spans="2:16" hidden="1" outlineLevel="7">
      <c r="C12166" s="21"/>
      <c r="D12166" s="21" t="s">
        <v>112</v>
      </c>
      <c r="E12166" s="22"/>
      <c r="F12166" s="22"/>
      <c r="G12166" s="22"/>
      <c r="H12166" s="22"/>
      <c r="I12166" s="22">
        <v>1</v>
      </c>
    </row>
    <row r="12167" spans="2:16" hidden="1" outlineLevel="7">
      <c r="C12167" s="21"/>
      <c r="D12167" s="21" t="s">
        <v>12</v>
      </c>
      <c r="E12167" s="22"/>
      <c r="F12167" s="22"/>
      <c r="G12167" s="22"/>
      <c r="H12167" s="22"/>
      <c r="I12167" s="22">
        <v>26</v>
      </c>
    </row>
    <row r="12168" spans="2:16" hidden="1" outlineLevel="7">
      <c r="C12168" s="20"/>
      <c r="D12168" s="20" t="s">
        <v>13</v>
      </c>
      <c r="E12168" s="23"/>
      <c r="F12168" s="23"/>
      <c r="G12168" s="23"/>
      <c r="H12168" s="23"/>
      <c r="I12168" s="23">
        <v>4</v>
      </c>
    </row>
    <row r="12169" spans="2:16" hidden="1" outlineLevel="7"/>
    <row r="12170" spans="2:16" hidden="1" outlineLevel="7">
      <c r="C12170" s="20" t="s">
        <v>14</v>
      </c>
      <c r="D12170" s="21" t="s">
        <v>109</v>
      </c>
      <c r="E12170" s="24"/>
      <c r="F12170" s="24"/>
      <c r="G12170" s="24"/>
      <c r="H12170" s="24"/>
      <c r="I12170" s="24">
        <v>3.8461538461538463</v>
      </c>
    </row>
    <row r="12171" spans="2:16" hidden="1" outlineLevel="7">
      <c r="C12171" s="4"/>
      <c r="D12171" s="21" t="s">
        <v>110</v>
      </c>
      <c r="E12171" s="24"/>
      <c r="F12171" s="24"/>
      <c r="G12171" s="24"/>
      <c r="H12171" s="24"/>
      <c r="I12171" s="24">
        <v>3.8461538461538463</v>
      </c>
    </row>
    <row r="12172" spans="2:16" hidden="1" outlineLevel="7">
      <c r="C12172" s="4"/>
      <c r="D12172" s="21" t="s">
        <v>9</v>
      </c>
      <c r="E12172" s="24"/>
      <c r="F12172" s="24"/>
      <c r="G12172" s="24"/>
      <c r="H12172" s="24"/>
      <c r="I12172" s="24">
        <v>69.230769230769226</v>
      </c>
    </row>
    <row r="12173" spans="2:16" hidden="1" outlineLevel="7">
      <c r="C12173" s="4"/>
      <c r="D12173" s="21" t="s">
        <v>111</v>
      </c>
      <c r="E12173" s="24"/>
      <c r="F12173" s="24"/>
      <c r="G12173" s="24"/>
      <c r="H12173" s="24"/>
      <c r="I12173" s="24">
        <v>19.230769230769234</v>
      </c>
    </row>
    <row r="12174" spans="2:16" hidden="1" outlineLevel="7">
      <c r="C12174" s="4"/>
      <c r="D12174" s="21" t="s">
        <v>112</v>
      </c>
      <c r="E12174" s="24"/>
      <c r="F12174" s="24"/>
      <c r="G12174" s="24"/>
      <c r="H12174" s="24"/>
      <c r="I12174" s="24">
        <v>3.8461538461538463</v>
      </c>
    </row>
    <row r="12175" spans="2:16" hidden="1" outlineLevel="7">
      <c r="C12175" s="4"/>
      <c r="D12175" s="21" t="s">
        <v>12</v>
      </c>
      <c r="E12175" s="24"/>
      <c r="F12175" s="24"/>
      <c r="G12175" s="24"/>
      <c r="H12175" s="24"/>
      <c r="I12175" s="22">
        <v>100</v>
      </c>
    </row>
    <row r="12176" spans="2:16" hidden="1" outlineLevel="7">
      <c r="C12176" s="4"/>
      <c r="D12176" s="20" t="s">
        <v>13</v>
      </c>
      <c r="E12176" s="23"/>
      <c r="F12176" s="23"/>
      <c r="G12176" s="23"/>
      <c r="H12176" s="23"/>
      <c r="I12176" s="23">
        <v>15.384615384615387</v>
      </c>
    </row>
    <row r="12177" spans="1:16" hidden="1" outlineLevel="6"/>
    <row r="12178" spans="1:16" ht="33.75" hidden="1" customHeight="1" outlineLevel="6">
      <c r="A12178" s="17">
        <v>427</v>
      </c>
      <c r="B12178" s="18" t="s">
        <v>562</v>
      </c>
      <c r="C12178" s="18"/>
      <c r="D12178" s="18"/>
      <c r="E12178" s="18"/>
      <c r="F12178" s="18"/>
    </row>
    <row r="12179" spans="1:16" hidden="1" outlineLevel="7">
      <c r="B12179" s="19"/>
      <c r="C12179" s="19"/>
      <c r="D12179" s="19"/>
      <c r="E12179" s="8">
        <v>41244</v>
      </c>
      <c r="F12179" s="8">
        <v>41334</v>
      </c>
      <c r="G12179" s="8">
        <v>41426</v>
      </c>
      <c r="H12179" s="8">
        <v>41518</v>
      </c>
      <c r="I12179" s="8">
        <v>41609</v>
      </c>
      <c r="J12179" s="8">
        <v>41699</v>
      </c>
      <c r="K12179" s="8">
        <v>41791</v>
      </c>
      <c r="L12179" s="8">
        <v>41883</v>
      </c>
      <c r="M12179" s="8">
        <v>41974</v>
      </c>
      <c r="N12179" s="8"/>
      <c r="O12179" s="8"/>
      <c r="P12179" s="8"/>
    </row>
    <row r="12180" spans="1:16" hidden="1" outlineLevel="7">
      <c r="C12180" s="20" t="s">
        <v>6</v>
      </c>
      <c r="D12180" s="21" t="s">
        <v>109</v>
      </c>
      <c r="E12180" s="22"/>
      <c r="F12180" s="22"/>
      <c r="G12180" s="22"/>
      <c r="H12180" s="22"/>
      <c r="I12180" s="22">
        <v>1</v>
      </c>
    </row>
    <row r="12181" spans="1:16" hidden="1" outlineLevel="7">
      <c r="C12181" s="21"/>
      <c r="D12181" s="21" t="s">
        <v>110</v>
      </c>
      <c r="E12181" s="22"/>
      <c r="F12181" s="22"/>
      <c r="G12181" s="22"/>
      <c r="H12181" s="22"/>
      <c r="I12181" s="22">
        <v>0</v>
      </c>
    </row>
    <row r="12182" spans="1:16" hidden="1" outlineLevel="7">
      <c r="C12182" s="21"/>
      <c r="D12182" s="21" t="s">
        <v>9</v>
      </c>
      <c r="E12182" s="22"/>
      <c r="F12182" s="22"/>
      <c r="G12182" s="22"/>
      <c r="H12182" s="22"/>
      <c r="I12182" s="22">
        <v>16</v>
      </c>
    </row>
    <row r="12183" spans="1:16" hidden="1" outlineLevel="7">
      <c r="C12183" s="21"/>
      <c r="D12183" s="21" t="s">
        <v>111</v>
      </c>
      <c r="E12183" s="22"/>
      <c r="F12183" s="22"/>
      <c r="G12183" s="22"/>
      <c r="H12183" s="22"/>
      <c r="I12183" s="22">
        <v>7</v>
      </c>
    </row>
    <row r="12184" spans="1:16" hidden="1" outlineLevel="7">
      <c r="C12184" s="21"/>
      <c r="D12184" s="21" t="s">
        <v>112</v>
      </c>
      <c r="E12184" s="22"/>
      <c r="F12184" s="22"/>
      <c r="G12184" s="22"/>
      <c r="H12184" s="22"/>
      <c r="I12184" s="22">
        <v>2</v>
      </c>
    </row>
    <row r="12185" spans="1:16" hidden="1" outlineLevel="7">
      <c r="C12185" s="21"/>
      <c r="D12185" s="21" t="s">
        <v>12</v>
      </c>
      <c r="E12185" s="22"/>
      <c r="F12185" s="22"/>
      <c r="G12185" s="22"/>
      <c r="H12185" s="22"/>
      <c r="I12185" s="22">
        <v>26</v>
      </c>
    </row>
    <row r="12186" spans="1:16" hidden="1" outlineLevel="7">
      <c r="C12186" s="20"/>
      <c r="D12186" s="20" t="s">
        <v>13</v>
      </c>
      <c r="E12186" s="23"/>
      <c r="F12186" s="23"/>
      <c r="G12186" s="23"/>
      <c r="H12186" s="23"/>
      <c r="I12186" s="23">
        <v>8</v>
      </c>
    </row>
    <row r="12187" spans="1:16" hidden="1" outlineLevel="7"/>
    <row r="12188" spans="1:16" hidden="1" outlineLevel="7">
      <c r="C12188" s="20" t="s">
        <v>14</v>
      </c>
      <c r="D12188" s="21" t="s">
        <v>109</v>
      </c>
      <c r="E12188" s="24"/>
      <c r="F12188" s="24"/>
      <c r="G12188" s="24"/>
      <c r="H12188" s="24"/>
      <c r="I12188" s="24">
        <v>3.8461538461538463</v>
      </c>
    </row>
    <row r="12189" spans="1:16" hidden="1" outlineLevel="7">
      <c r="C12189" s="4"/>
      <c r="D12189" s="21" t="s">
        <v>110</v>
      </c>
      <c r="E12189" s="24"/>
      <c r="F12189" s="24"/>
      <c r="G12189" s="24"/>
      <c r="H12189" s="24"/>
      <c r="I12189" s="24">
        <v>0</v>
      </c>
    </row>
    <row r="12190" spans="1:16" hidden="1" outlineLevel="7">
      <c r="C12190" s="4"/>
      <c r="D12190" s="21" t="s">
        <v>9</v>
      </c>
      <c r="E12190" s="24"/>
      <c r="F12190" s="24"/>
      <c r="G12190" s="24"/>
      <c r="H12190" s="24"/>
      <c r="I12190" s="24">
        <v>61.53846153846154</v>
      </c>
    </row>
    <row r="12191" spans="1:16" hidden="1" outlineLevel="7">
      <c r="C12191" s="4"/>
      <c r="D12191" s="21" t="s">
        <v>111</v>
      </c>
      <c r="E12191" s="24"/>
      <c r="F12191" s="24"/>
      <c r="G12191" s="24"/>
      <c r="H12191" s="24"/>
      <c r="I12191" s="24">
        <v>26.923076923076923</v>
      </c>
    </row>
    <row r="12192" spans="1:16" hidden="1" outlineLevel="7">
      <c r="C12192" s="4"/>
      <c r="D12192" s="21" t="s">
        <v>112</v>
      </c>
      <c r="E12192" s="24"/>
      <c r="F12192" s="24"/>
      <c r="G12192" s="24"/>
      <c r="H12192" s="24"/>
      <c r="I12192" s="24">
        <v>7.6923076923076925</v>
      </c>
    </row>
    <row r="12193" spans="1:16" hidden="1" outlineLevel="7">
      <c r="C12193" s="4"/>
      <c r="D12193" s="21" t="s">
        <v>12</v>
      </c>
      <c r="E12193" s="24"/>
      <c r="F12193" s="24"/>
      <c r="G12193" s="24"/>
      <c r="H12193" s="24"/>
      <c r="I12193" s="22">
        <v>100</v>
      </c>
    </row>
    <row r="12194" spans="1:16" hidden="1" outlineLevel="7">
      <c r="C12194" s="4"/>
      <c r="D12194" s="20" t="s">
        <v>13</v>
      </c>
      <c r="E12194" s="23"/>
      <c r="F12194" s="23"/>
      <c r="G12194" s="23"/>
      <c r="H12194" s="23"/>
      <c r="I12194" s="23">
        <v>30.769230769230766</v>
      </c>
    </row>
    <row r="12195" spans="1:16" hidden="1" outlineLevel="6"/>
    <row r="12196" spans="1:16" ht="22.5" hidden="1" customHeight="1" outlineLevel="6">
      <c r="A12196" s="17">
        <v>428</v>
      </c>
      <c r="B12196" s="18" t="s">
        <v>563</v>
      </c>
      <c r="C12196" s="18"/>
      <c r="D12196" s="18"/>
      <c r="E12196" s="18"/>
      <c r="F12196" s="18"/>
    </row>
    <row r="12197" spans="1:16" hidden="1" outlineLevel="7">
      <c r="B12197" s="19"/>
      <c r="C12197" s="19"/>
      <c r="D12197" s="19"/>
      <c r="E12197" s="8">
        <v>41244</v>
      </c>
      <c r="F12197" s="8">
        <v>41334</v>
      </c>
      <c r="G12197" s="8">
        <v>41426</v>
      </c>
      <c r="H12197" s="8">
        <v>41518</v>
      </c>
      <c r="I12197" s="8">
        <v>41609</v>
      </c>
      <c r="J12197" s="8">
        <v>41699</v>
      </c>
      <c r="K12197" s="8">
        <v>41791</v>
      </c>
      <c r="L12197" s="8">
        <v>41883</v>
      </c>
      <c r="M12197" s="8">
        <v>41974</v>
      </c>
      <c r="N12197" s="8"/>
      <c r="O12197" s="8"/>
      <c r="P12197" s="8"/>
    </row>
    <row r="12198" spans="1:16" hidden="1" outlineLevel="7">
      <c r="C12198" s="20" t="s">
        <v>6</v>
      </c>
      <c r="D12198" s="21" t="s">
        <v>109</v>
      </c>
      <c r="E12198" s="22"/>
      <c r="F12198" s="22"/>
      <c r="G12198" s="22"/>
      <c r="H12198" s="22"/>
      <c r="I12198" s="22">
        <v>0</v>
      </c>
    </row>
    <row r="12199" spans="1:16" hidden="1" outlineLevel="7">
      <c r="C12199" s="21"/>
      <c r="D12199" s="21" t="s">
        <v>110</v>
      </c>
      <c r="E12199" s="22"/>
      <c r="F12199" s="22"/>
      <c r="G12199" s="22"/>
      <c r="H12199" s="22"/>
      <c r="I12199" s="22">
        <v>2</v>
      </c>
    </row>
    <row r="12200" spans="1:16" hidden="1" outlineLevel="7">
      <c r="C12200" s="21"/>
      <c r="D12200" s="21" t="s">
        <v>9</v>
      </c>
      <c r="E12200" s="22"/>
      <c r="F12200" s="22"/>
      <c r="G12200" s="22"/>
      <c r="H12200" s="22"/>
      <c r="I12200" s="22">
        <v>13</v>
      </c>
    </row>
    <row r="12201" spans="1:16" hidden="1" outlineLevel="7">
      <c r="C12201" s="21"/>
      <c r="D12201" s="21" t="s">
        <v>111</v>
      </c>
      <c r="E12201" s="22"/>
      <c r="F12201" s="22"/>
      <c r="G12201" s="22"/>
      <c r="H12201" s="22"/>
      <c r="I12201" s="22">
        <v>8</v>
      </c>
    </row>
    <row r="12202" spans="1:16" hidden="1" outlineLevel="7">
      <c r="C12202" s="21"/>
      <c r="D12202" s="21" t="s">
        <v>112</v>
      </c>
      <c r="E12202" s="22"/>
      <c r="F12202" s="22"/>
      <c r="G12202" s="22"/>
      <c r="H12202" s="22"/>
      <c r="I12202" s="22">
        <v>3</v>
      </c>
    </row>
    <row r="12203" spans="1:16" hidden="1" outlineLevel="7">
      <c r="C12203" s="21"/>
      <c r="D12203" s="21" t="s">
        <v>12</v>
      </c>
      <c r="E12203" s="22"/>
      <c r="F12203" s="22"/>
      <c r="G12203" s="22"/>
      <c r="H12203" s="22"/>
      <c r="I12203" s="22">
        <v>26</v>
      </c>
    </row>
    <row r="12204" spans="1:16" hidden="1" outlineLevel="7">
      <c r="C12204" s="20"/>
      <c r="D12204" s="20" t="s">
        <v>13</v>
      </c>
      <c r="E12204" s="23"/>
      <c r="F12204" s="23"/>
      <c r="G12204" s="23"/>
      <c r="H12204" s="23"/>
      <c r="I12204" s="23">
        <v>9</v>
      </c>
    </row>
    <row r="12205" spans="1:16" hidden="1" outlineLevel="7"/>
    <row r="12206" spans="1:16" hidden="1" outlineLevel="7">
      <c r="C12206" s="20" t="s">
        <v>14</v>
      </c>
      <c r="D12206" s="21" t="s">
        <v>109</v>
      </c>
      <c r="E12206" s="24"/>
      <c r="F12206" s="24"/>
      <c r="G12206" s="24"/>
      <c r="H12206" s="24"/>
      <c r="I12206" s="24">
        <v>0</v>
      </c>
    </row>
    <row r="12207" spans="1:16" hidden="1" outlineLevel="7">
      <c r="C12207" s="4"/>
      <c r="D12207" s="21" t="s">
        <v>110</v>
      </c>
      <c r="E12207" s="24"/>
      <c r="F12207" s="24"/>
      <c r="G12207" s="24"/>
      <c r="H12207" s="24"/>
      <c r="I12207" s="24">
        <v>7.6923076923076925</v>
      </c>
    </row>
    <row r="12208" spans="1:16" hidden="1" outlineLevel="7">
      <c r="C12208" s="4"/>
      <c r="D12208" s="21" t="s">
        <v>9</v>
      </c>
      <c r="E12208" s="24"/>
      <c r="F12208" s="24"/>
      <c r="G12208" s="24"/>
      <c r="H12208" s="24"/>
      <c r="I12208" s="24">
        <v>50</v>
      </c>
    </row>
    <row r="12209" spans="1:16" hidden="1" outlineLevel="7">
      <c r="C12209" s="4"/>
      <c r="D12209" s="21" t="s">
        <v>111</v>
      </c>
      <c r="E12209" s="24"/>
      <c r="F12209" s="24"/>
      <c r="G12209" s="24"/>
      <c r="H12209" s="24"/>
      <c r="I12209" s="24">
        <v>30.76923076923077</v>
      </c>
    </row>
    <row r="12210" spans="1:16" hidden="1" outlineLevel="7">
      <c r="C12210" s="4"/>
      <c r="D12210" s="21" t="s">
        <v>112</v>
      </c>
      <c r="E12210" s="24"/>
      <c r="F12210" s="24"/>
      <c r="G12210" s="24"/>
      <c r="H12210" s="24"/>
      <c r="I12210" s="24">
        <v>11.538461538461538</v>
      </c>
    </row>
    <row r="12211" spans="1:16" hidden="1" outlineLevel="7">
      <c r="C12211" s="4"/>
      <c r="D12211" s="21" t="s">
        <v>12</v>
      </c>
      <c r="E12211" s="24"/>
      <c r="F12211" s="24"/>
      <c r="G12211" s="24"/>
      <c r="H12211" s="24"/>
      <c r="I12211" s="22">
        <v>100</v>
      </c>
    </row>
    <row r="12212" spans="1:16" hidden="1" outlineLevel="7">
      <c r="C12212" s="4"/>
      <c r="D12212" s="20" t="s">
        <v>13</v>
      </c>
      <c r="E12212" s="23"/>
      <c r="F12212" s="23"/>
      <c r="G12212" s="23"/>
      <c r="H12212" s="23"/>
      <c r="I12212" s="23">
        <v>34.615384615384613</v>
      </c>
    </row>
    <row r="12213" spans="1:16" hidden="1" outlineLevel="6"/>
    <row r="12214" spans="1:16" ht="22.5" hidden="1" customHeight="1" outlineLevel="6">
      <c r="A12214" s="17">
        <v>429</v>
      </c>
      <c r="B12214" s="18" t="s">
        <v>564</v>
      </c>
      <c r="C12214" s="18"/>
      <c r="D12214" s="18"/>
      <c r="E12214" s="18"/>
      <c r="F12214" s="18"/>
    </row>
    <row r="12215" spans="1:16" hidden="1" outlineLevel="7">
      <c r="B12215" s="19"/>
      <c r="C12215" s="19"/>
      <c r="D12215" s="19"/>
      <c r="E12215" s="8">
        <v>41244</v>
      </c>
      <c r="F12215" s="8">
        <v>41334</v>
      </c>
      <c r="G12215" s="8">
        <v>41426</v>
      </c>
      <c r="H12215" s="8">
        <v>41518</v>
      </c>
      <c r="I12215" s="8">
        <v>41609</v>
      </c>
      <c r="J12215" s="8">
        <v>41699</v>
      </c>
      <c r="K12215" s="8">
        <v>41791</v>
      </c>
      <c r="L12215" s="8">
        <v>41883</v>
      </c>
      <c r="M12215" s="8">
        <v>41974</v>
      </c>
      <c r="N12215" s="8"/>
      <c r="O12215" s="8"/>
      <c r="P12215" s="8"/>
    </row>
    <row r="12216" spans="1:16" hidden="1" outlineLevel="7">
      <c r="C12216" s="20" t="s">
        <v>6</v>
      </c>
      <c r="D12216" s="21" t="s">
        <v>109</v>
      </c>
      <c r="E12216" s="22"/>
      <c r="F12216" s="22"/>
      <c r="G12216" s="22"/>
      <c r="H12216" s="22"/>
      <c r="I12216" s="22">
        <v>0</v>
      </c>
    </row>
    <row r="12217" spans="1:16" hidden="1" outlineLevel="7">
      <c r="C12217" s="21"/>
      <c r="D12217" s="21" t="s">
        <v>110</v>
      </c>
      <c r="E12217" s="22"/>
      <c r="F12217" s="22"/>
      <c r="G12217" s="22"/>
      <c r="H12217" s="22"/>
      <c r="I12217" s="22">
        <v>3</v>
      </c>
    </row>
    <row r="12218" spans="1:16" hidden="1" outlineLevel="7">
      <c r="C12218" s="21"/>
      <c r="D12218" s="21" t="s">
        <v>9</v>
      </c>
      <c r="E12218" s="22"/>
      <c r="F12218" s="22"/>
      <c r="G12218" s="22"/>
      <c r="H12218" s="22"/>
      <c r="I12218" s="22">
        <v>10</v>
      </c>
    </row>
    <row r="12219" spans="1:16" hidden="1" outlineLevel="7">
      <c r="C12219" s="21"/>
      <c r="D12219" s="21" t="s">
        <v>111</v>
      </c>
      <c r="E12219" s="22"/>
      <c r="F12219" s="22"/>
      <c r="G12219" s="22"/>
      <c r="H12219" s="22"/>
      <c r="I12219" s="22">
        <v>8</v>
      </c>
    </row>
    <row r="12220" spans="1:16" hidden="1" outlineLevel="7">
      <c r="C12220" s="21"/>
      <c r="D12220" s="21" t="s">
        <v>112</v>
      </c>
      <c r="E12220" s="22"/>
      <c r="F12220" s="22"/>
      <c r="G12220" s="22"/>
      <c r="H12220" s="22"/>
      <c r="I12220" s="22">
        <v>2</v>
      </c>
    </row>
    <row r="12221" spans="1:16" hidden="1" outlineLevel="7">
      <c r="C12221" s="21"/>
      <c r="D12221" s="21" t="s">
        <v>12</v>
      </c>
      <c r="E12221" s="22"/>
      <c r="F12221" s="22"/>
      <c r="G12221" s="22"/>
      <c r="H12221" s="22"/>
      <c r="I12221" s="22">
        <v>23</v>
      </c>
    </row>
    <row r="12222" spans="1:16" hidden="1" outlineLevel="7">
      <c r="C12222" s="20"/>
      <c r="D12222" s="20" t="s">
        <v>13</v>
      </c>
      <c r="E12222" s="23"/>
      <c r="F12222" s="23"/>
      <c r="G12222" s="23"/>
      <c r="H12222" s="23"/>
      <c r="I12222" s="23">
        <v>7</v>
      </c>
    </row>
    <row r="12223" spans="1:16" hidden="1" outlineLevel="7"/>
    <row r="12224" spans="1:16" hidden="1" outlineLevel="7">
      <c r="C12224" s="20" t="s">
        <v>14</v>
      </c>
      <c r="D12224" s="21" t="s">
        <v>109</v>
      </c>
      <c r="E12224" s="24"/>
      <c r="F12224" s="24"/>
      <c r="G12224" s="24"/>
      <c r="H12224" s="24"/>
      <c r="I12224" s="24">
        <v>0</v>
      </c>
    </row>
    <row r="12225" spans="1:16" hidden="1" outlineLevel="7">
      <c r="C12225" s="4"/>
      <c r="D12225" s="21" t="s">
        <v>110</v>
      </c>
      <c r="E12225" s="24"/>
      <c r="F12225" s="24"/>
      <c r="G12225" s="24"/>
      <c r="H12225" s="24"/>
      <c r="I12225" s="24">
        <v>13.043478260869565</v>
      </c>
    </row>
    <row r="12226" spans="1:16" hidden="1" outlineLevel="7">
      <c r="C12226" s="4"/>
      <c r="D12226" s="21" t="s">
        <v>9</v>
      </c>
      <c r="E12226" s="24"/>
      <c r="F12226" s="24"/>
      <c r="G12226" s="24"/>
      <c r="H12226" s="24"/>
      <c r="I12226" s="24">
        <v>43.478260869565219</v>
      </c>
    </row>
    <row r="12227" spans="1:16" hidden="1" outlineLevel="7">
      <c r="C12227" s="4"/>
      <c r="D12227" s="21" t="s">
        <v>111</v>
      </c>
      <c r="E12227" s="24"/>
      <c r="F12227" s="24"/>
      <c r="G12227" s="24"/>
      <c r="H12227" s="24"/>
      <c r="I12227" s="24">
        <v>34.782608695652172</v>
      </c>
    </row>
    <row r="12228" spans="1:16" hidden="1" outlineLevel="7">
      <c r="C12228" s="4"/>
      <c r="D12228" s="21" t="s">
        <v>112</v>
      </c>
      <c r="E12228" s="24"/>
      <c r="F12228" s="24"/>
      <c r="G12228" s="24"/>
      <c r="H12228" s="24"/>
      <c r="I12228" s="24">
        <v>8.695652173913043</v>
      </c>
    </row>
    <row r="12229" spans="1:16" hidden="1" outlineLevel="7">
      <c r="C12229" s="4"/>
      <c r="D12229" s="21" t="s">
        <v>12</v>
      </c>
      <c r="E12229" s="24"/>
      <c r="F12229" s="24"/>
      <c r="G12229" s="24"/>
      <c r="H12229" s="24"/>
      <c r="I12229" s="22">
        <v>100</v>
      </c>
    </row>
    <row r="12230" spans="1:16" hidden="1" outlineLevel="7">
      <c r="C12230" s="4"/>
      <c r="D12230" s="20" t="s">
        <v>13</v>
      </c>
      <c r="E12230" s="23"/>
      <c r="F12230" s="23"/>
      <c r="G12230" s="23"/>
      <c r="H12230" s="23"/>
      <c r="I12230" s="23">
        <v>30.434782608695656</v>
      </c>
    </row>
    <row r="12231" spans="1:16" hidden="1" outlineLevel="6"/>
    <row r="12232" spans="1:16" ht="23.25" hidden="1" customHeight="1" outlineLevel="6">
      <c r="A12232" s="17">
        <v>430</v>
      </c>
      <c r="B12232" s="18" t="s">
        <v>565</v>
      </c>
      <c r="C12232" s="18"/>
      <c r="D12232" s="18"/>
    </row>
    <row r="12233" spans="1:16" hidden="1" outlineLevel="7">
      <c r="B12233" s="19"/>
      <c r="C12233" s="19"/>
      <c r="D12233" s="19"/>
      <c r="E12233" s="8">
        <v>41244</v>
      </c>
      <c r="F12233" s="8">
        <v>41334</v>
      </c>
      <c r="G12233" s="8">
        <v>41426</v>
      </c>
      <c r="H12233" s="8">
        <v>41518</v>
      </c>
      <c r="I12233" s="8">
        <v>41609</v>
      </c>
      <c r="J12233" s="8">
        <v>41699</v>
      </c>
      <c r="K12233" s="8">
        <v>41791</v>
      </c>
      <c r="L12233" s="8">
        <v>41883</v>
      </c>
      <c r="M12233" s="8">
        <v>41974</v>
      </c>
      <c r="N12233" s="8"/>
      <c r="O12233" s="8"/>
      <c r="P12233" s="8"/>
    </row>
    <row r="12234" spans="1:16" hidden="1" outlineLevel="7">
      <c r="C12234" s="20" t="s">
        <v>6</v>
      </c>
      <c r="D12234" s="21" t="s">
        <v>109</v>
      </c>
      <c r="E12234" s="22"/>
      <c r="F12234" s="22"/>
      <c r="G12234" s="22"/>
      <c r="H12234" s="22"/>
      <c r="I12234" s="22">
        <v>0</v>
      </c>
    </row>
    <row r="12235" spans="1:16" hidden="1" outlineLevel="7">
      <c r="C12235" s="21"/>
      <c r="D12235" s="21" t="s">
        <v>110</v>
      </c>
      <c r="E12235" s="22"/>
      <c r="F12235" s="22"/>
      <c r="G12235" s="22"/>
      <c r="H12235" s="22"/>
      <c r="I12235" s="22">
        <v>0</v>
      </c>
    </row>
    <row r="12236" spans="1:16" hidden="1" outlineLevel="7">
      <c r="C12236" s="21"/>
      <c r="D12236" s="21" t="s">
        <v>9</v>
      </c>
      <c r="E12236" s="22"/>
      <c r="F12236" s="22"/>
      <c r="G12236" s="22"/>
      <c r="H12236" s="22"/>
      <c r="I12236" s="22">
        <v>16</v>
      </c>
    </row>
    <row r="12237" spans="1:16" hidden="1" outlineLevel="7">
      <c r="C12237" s="21"/>
      <c r="D12237" s="21" t="s">
        <v>111</v>
      </c>
      <c r="E12237" s="22"/>
      <c r="F12237" s="22"/>
      <c r="G12237" s="22"/>
      <c r="H12237" s="22"/>
      <c r="I12237" s="22">
        <v>7</v>
      </c>
    </row>
    <row r="12238" spans="1:16" hidden="1" outlineLevel="7">
      <c r="C12238" s="21"/>
      <c r="D12238" s="21" t="s">
        <v>112</v>
      </c>
      <c r="E12238" s="22"/>
      <c r="F12238" s="22"/>
      <c r="G12238" s="22"/>
      <c r="H12238" s="22"/>
      <c r="I12238" s="22">
        <v>2</v>
      </c>
    </row>
    <row r="12239" spans="1:16" hidden="1" outlineLevel="7">
      <c r="C12239" s="21"/>
      <c r="D12239" s="21" t="s">
        <v>12</v>
      </c>
      <c r="E12239" s="22"/>
      <c r="F12239" s="22"/>
      <c r="G12239" s="22"/>
      <c r="H12239" s="22"/>
      <c r="I12239" s="22">
        <v>25</v>
      </c>
    </row>
    <row r="12240" spans="1:16" hidden="1" outlineLevel="7">
      <c r="C12240" s="20"/>
      <c r="D12240" s="20" t="s">
        <v>13</v>
      </c>
      <c r="E12240" s="23"/>
      <c r="F12240" s="23"/>
      <c r="G12240" s="23"/>
      <c r="H12240" s="23"/>
      <c r="I12240" s="23">
        <v>9</v>
      </c>
    </row>
    <row r="12241" spans="1:9" hidden="1" outlineLevel="7"/>
    <row r="12242" spans="1:9" hidden="1" outlineLevel="7">
      <c r="C12242" s="20" t="s">
        <v>14</v>
      </c>
      <c r="D12242" s="21" t="s">
        <v>109</v>
      </c>
      <c r="E12242" s="24"/>
      <c r="F12242" s="24"/>
      <c r="G12242" s="24"/>
      <c r="H12242" s="24"/>
      <c r="I12242" s="24">
        <v>0</v>
      </c>
    </row>
    <row r="12243" spans="1:9" hidden="1" outlineLevel="7">
      <c r="C12243" s="4"/>
      <c r="D12243" s="21" t="s">
        <v>110</v>
      </c>
      <c r="E12243" s="24"/>
      <c r="F12243" s="24"/>
      <c r="G12243" s="24"/>
      <c r="H12243" s="24"/>
      <c r="I12243" s="24">
        <v>0</v>
      </c>
    </row>
    <row r="12244" spans="1:9" hidden="1" outlineLevel="7">
      <c r="C12244" s="4"/>
      <c r="D12244" s="21" t="s">
        <v>9</v>
      </c>
      <c r="E12244" s="24"/>
      <c r="F12244" s="24"/>
      <c r="G12244" s="24"/>
      <c r="H12244" s="24"/>
      <c r="I12244" s="24">
        <v>64</v>
      </c>
    </row>
    <row r="12245" spans="1:9" hidden="1" outlineLevel="7">
      <c r="C12245" s="4"/>
      <c r="D12245" s="21" t="s">
        <v>111</v>
      </c>
      <c r="E12245" s="24"/>
      <c r="F12245" s="24"/>
      <c r="G12245" s="24"/>
      <c r="H12245" s="24"/>
      <c r="I12245" s="24">
        <v>28.000000000000004</v>
      </c>
    </row>
    <row r="12246" spans="1:9" hidden="1" outlineLevel="7">
      <c r="C12246" s="4"/>
      <c r="D12246" s="21" t="s">
        <v>112</v>
      </c>
      <c r="E12246" s="24"/>
      <c r="F12246" s="24"/>
      <c r="G12246" s="24"/>
      <c r="H12246" s="24"/>
      <c r="I12246" s="24">
        <v>8</v>
      </c>
    </row>
    <row r="12247" spans="1:9" hidden="1" outlineLevel="7">
      <c r="C12247" s="4"/>
      <c r="D12247" s="21" t="s">
        <v>12</v>
      </c>
      <c r="E12247" s="24"/>
      <c r="F12247" s="24"/>
      <c r="G12247" s="24"/>
      <c r="H12247" s="24"/>
      <c r="I12247" s="22">
        <v>100</v>
      </c>
    </row>
    <row r="12248" spans="1:9" hidden="1" outlineLevel="7">
      <c r="C12248" s="4"/>
      <c r="D12248" s="20" t="s">
        <v>13</v>
      </c>
      <c r="E12248" s="23"/>
      <c r="F12248" s="23"/>
      <c r="G12248" s="23"/>
      <c r="H12248" s="23"/>
      <c r="I12248" s="23">
        <v>36</v>
      </c>
    </row>
    <row r="12249" spans="1:9" hidden="1" outlineLevel="6">
      <c r="C12249" s="4"/>
      <c r="D12249" s="20"/>
      <c r="E12249" s="23"/>
      <c r="F12249" s="23"/>
      <c r="G12249" s="23"/>
      <c r="H12249" s="23"/>
      <c r="I12249" s="34"/>
    </row>
    <row r="12250" spans="1:9" hidden="1" outlineLevel="5">
      <c r="A12250" s="4"/>
    </row>
    <row r="12251" spans="1:9" ht="12.75" hidden="1" outlineLevel="5">
      <c r="B12251" s="15" t="s">
        <v>566</v>
      </c>
      <c r="C12251" s="15"/>
      <c r="D12251" s="15"/>
    </row>
    <row r="12252" spans="1:9" hidden="1" outlineLevel="6">
      <c r="A12252" s="4"/>
    </row>
    <row r="12253" spans="1:9" ht="42" hidden="1" customHeight="1" outlineLevel="6">
      <c r="A12253" s="17"/>
      <c r="B12253" s="18" t="s">
        <v>567</v>
      </c>
      <c r="C12253" s="18"/>
      <c r="D12253" s="18"/>
    </row>
    <row r="12254" spans="1:9" ht="33" hidden="1" customHeight="1" outlineLevel="7">
      <c r="A12254" s="17"/>
      <c r="B12254" s="19"/>
      <c r="C12254" s="19"/>
      <c r="D12254" s="19"/>
    </row>
    <row r="12255" spans="1:9" hidden="1" outlineLevel="7">
      <c r="A12255" s="28">
        <v>431</v>
      </c>
      <c r="B12255" s="29" t="s">
        <v>72</v>
      </c>
    </row>
    <row r="12256" spans="1:9" hidden="1" outlineLevel="7"/>
    <row r="12257" spans="2:9" hidden="1" outlineLevel="7">
      <c r="B12257" s="31" t="s">
        <v>515</v>
      </c>
    </row>
    <row r="12258" spans="2:9" hidden="1" outlineLevel="7">
      <c r="B12258" s="20" t="s">
        <v>6</v>
      </c>
      <c r="D12258" s="27" t="s">
        <v>75</v>
      </c>
      <c r="E12258" s="22"/>
      <c r="F12258" s="22"/>
      <c r="G12258" s="22"/>
      <c r="H12258" s="22"/>
      <c r="I12258" s="22">
        <v>3</v>
      </c>
    </row>
    <row r="12259" spans="2:9" hidden="1" outlineLevel="7">
      <c r="B12259" s="27"/>
      <c r="D12259" s="38" t="s">
        <v>516</v>
      </c>
      <c r="E12259" s="22"/>
      <c r="F12259" s="22"/>
      <c r="G12259" s="22"/>
      <c r="H12259" s="22"/>
      <c r="I12259" s="22">
        <v>0</v>
      </c>
    </row>
    <row r="12260" spans="2:9" hidden="1" outlineLevel="7">
      <c r="B12260" s="27"/>
      <c r="D12260" s="27" t="s">
        <v>78</v>
      </c>
      <c r="E12260" s="22"/>
      <c r="F12260" s="22"/>
      <c r="G12260" s="22"/>
      <c r="H12260" s="22"/>
      <c r="I12260" s="22">
        <v>0</v>
      </c>
    </row>
    <row r="12261" spans="2:9" hidden="1" outlineLevel="7">
      <c r="B12261" s="27"/>
      <c r="D12261" s="27" t="s">
        <v>80</v>
      </c>
      <c r="E12261" s="22"/>
      <c r="F12261" s="22"/>
      <c r="G12261" s="22"/>
      <c r="H12261" s="22"/>
      <c r="I12261" s="22">
        <v>0</v>
      </c>
    </row>
    <row r="12262" spans="2:9" hidden="1" outlineLevel="7">
      <c r="B12262" s="27"/>
      <c r="D12262" s="38" t="s">
        <v>517</v>
      </c>
      <c r="E12262" s="22"/>
      <c r="F12262" s="22"/>
      <c r="G12262" s="22"/>
      <c r="H12262" s="22"/>
      <c r="I12262" s="22">
        <v>2</v>
      </c>
    </row>
    <row r="12263" spans="2:9" hidden="1" outlineLevel="7">
      <c r="B12263" s="27"/>
      <c r="D12263" s="27" t="s">
        <v>518</v>
      </c>
      <c r="E12263" s="22"/>
      <c r="F12263" s="22"/>
      <c r="G12263" s="22"/>
      <c r="H12263" s="22"/>
      <c r="I12263" s="22">
        <v>0</v>
      </c>
    </row>
    <row r="12264" spans="2:9" hidden="1" outlineLevel="7">
      <c r="B12264" s="27"/>
      <c r="D12264" s="27" t="s">
        <v>519</v>
      </c>
      <c r="E12264" s="22"/>
      <c r="F12264" s="22"/>
      <c r="G12264" s="22"/>
      <c r="H12264" s="22"/>
      <c r="I12264" s="22">
        <v>0</v>
      </c>
    </row>
    <row r="12265" spans="2:9" hidden="1" outlineLevel="7">
      <c r="B12265" s="21"/>
      <c r="D12265" s="27" t="s">
        <v>520</v>
      </c>
      <c r="E12265" s="22"/>
      <c r="F12265" s="22"/>
      <c r="G12265" s="22"/>
      <c r="H12265" s="22"/>
      <c r="I12265" s="22">
        <v>0</v>
      </c>
    </row>
    <row r="12266" spans="2:9" hidden="1" outlineLevel="7">
      <c r="D12266" s="27" t="s">
        <v>81</v>
      </c>
      <c r="E12266" s="22"/>
      <c r="F12266" s="22"/>
      <c r="G12266" s="22"/>
      <c r="H12266" s="22"/>
      <c r="I12266" s="22">
        <v>2</v>
      </c>
    </row>
    <row r="12267" spans="2:9" hidden="1" outlineLevel="7">
      <c r="D12267" s="27" t="s">
        <v>12</v>
      </c>
      <c r="E12267" s="22"/>
      <c r="F12267" s="22"/>
      <c r="G12267" s="22"/>
      <c r="H12267" s="22"/>
      <c r="I12267" s="22">
        <v>7</v>
      </c>
    </row>
    <row r="12268" spans="2:9" hidden="1" outlineLevel="7">
      <c r="D12268" s="4"/>
    </row>
    <row r="12269" spans="2:9" hidden="1" outlineLevel="7">
      <c r="B12269" s="20" t="s">
        <v>14</v>
      </c>
      <c r="D12269" s="27" t="s">
        <v>75</v>
      </c>
      <c r="E12269" s="22"/>
      <c r="F12269" s="22"/>
      <c r="G12269" s="22"/>
      <c r="H12269" s="22"/>
      <c r="I12269" s="32">
        <v>42.857142857142854</v>
      </c>
    </row>
    <row r="12270" spans="2:9" hidden="1" outlineLevel="7">
      <c r="D12270" s="38" t="s">
        <v>516</v>
      </c>
      <c r="E12270" s="32"/>
      <c r="F12270" s="32"/>
      <c r="G12270" s="32"/>
      <c r="H12270" s="32"/>
      <c r="I12270" s="32">
        <v>0</v>
      </c>
    </row>
    <row r="12271" spans="2:9" hidden="1" outlineLevel="7">
      <c r="D12271" s="27" t="s">
        <v>78</v>
      </c>
      <c r="E12271" s="32"/>
      <c r="F12271" s="32"/>
      <c r="G12271" s="32"/>
      <c r="H12271" s="32"/>
      <c r="I12271" s="32">
        <v>0</v>
      </c>
    </row>
    <row r="12272" spans="2:9" hidden="1" outlineLevel="7">
      <c r="D12272" s="27" t="s">
        <v>80</v>
      </c>
      <c r="E12272" s="32"/>
      <c r="F12272" s="32"/>
      <c r="G12272" s="32"/>
      <c r="H12272" s="32"/>
      <c r="I12272" s="32">
        <v>0</v>
      </c>
    </row>
    <row r="12273" spans="2:9" hidden="1" outlineLevel="7">
      <c r="D12273" s="38" t="s">
        <v>517</v>
      </c>
      <c r="E12273" s="32"/>
      <c r="F12273" s="32"/>
      <c r="G12273" s="32"/>
      <c r="H12273" s="32"/>
      <c r="I12273" s="32">
        <v>28.571428571428569</v>
      </c>
    </row>
    <row r="12274" spans="2:9" hidden="1" outlineLevel="7">
      <c r="D12274" s="38" t="s">
        <v>518</v>
      </c>
      <c r="E12274" s="32"/>
      <c r="F12274" s="32"/>
      <c r="G12274" s="32"/>
      <c r="H12274" s="32"/>
      <c r="I12274" s="32">
        <v>0</v>
      </c>
    </row>
    <row r="12275" spans="2:9" hidden="1" outlineLevel="7">
      <c r="D12275" s="27" t="s">
        <v>519</v>
      </c>
      <c r="E12275" s="32"/>
      <c r="F12275" s="32"/>
      <c r="G12275" s="32"/>
      <c r="H12275" s="32"/>
      <c r="I12275" s="32">
        <v>0</v>
      </c>
    </row>
    <row r="12276" spans="2:9" hidden="1" outlineLevel="7">
      <c r="D12276" s="27" t="s">
        <v>520</v>
      </c>
      <c r="E12276" s="32"/>
      <c r="F12276" s="32"/>
      <c r="G12276" s="32"/>
      <c r="H12276" s="32"/>
      <c r="I12276" s="32">
        <v>0</v>
      </c>
    </row>
    <row r="12277" spans="2:9" hidden="1" outlineLevel="7">
      <c r="D12277" s="27" t="s">
        <v>81</v>
      </c>
      <c r="E12277" s="32"/>
      <c r="F12277" s="32"/>
      <c r="G12277" s="32"/>
      <c r="H12277" s="32"/>
      <c r="I12277" s="32">
        <v>28.571428571428569</v>
      </c>
    </row>
    <row r="12278" spans="2:9" hidden="1" outlineLevel="7">
      <c r="C12278" s="21"/>
      <c r="D12278" s="27" t="s">
        <v>12</v>
      </c>
      <c r="E12278" s="22"/>
      <c r="F12278" s="22"/>
      <c r="G12278" s="22"/>
      <c r="H12278" s="22"/>
      <c r="I12278" s="22">
        <v>99.999999999999986</v>
      </c>
    </row>
    <row r="12279" spans="2:9" hidden="1" outlineLevel="7"/>
    <row r="12280" spans="2:9" hidden="1" outlineLevel="7">
      <c r="B12280" s="31" t="s">
        <v>521</v>
      </c>
    </row>
    <row r="12281" spans="2:9" hidden="1" outlineLevel="7">
      <c r="B12281" s="20" t="s">
        <v>6</v>
      </c>
      <c r="D12281" s="27" t="s">
        <v>75</v>
      </c>
      <c r="E12281" s="22"/>
      <c r="F12281" s="22"/>
      <c r="G12281" s="22"/>
      <c r="H12281" s="22"/>
      <c r="I12281" s="22">
        <v>0</v>
      </c>
    </row>
    <row r="12282" spans="2:9" hidden="1" outlineLevel="7">
      <c r="B12282" s="27"/>
      <c r="D12282" s="38" t="s">
        <v>516</v>
      </c>
      <c r="E12282" s="22"/>
      <c r="F12282" s="22"/>
      <c r="G12282" s="22"/>
      <c r="H12282" s="22"/>
      <c r="I12282" s="22">
        <v>1</v>
      </c>
    </row>
    <row r="12283" spans="2:9" hidden="1" outlineLevel="7">
      <c r="B12283" s="27"/>
      <c r="D12283" s="27" t="s">
        <v>78</v>
      </c>
      <c r="E12283" s="22"/>
      <c r="F12283" s="22"/>
      <c r="G12283" s="22"/>
      <c r="H12283" s="22"/>
      <c r="I12283" s="22">
        <v>0</v>
      </c>
    </row>
    <row r="12284" spans="2:9" hidden="1" outlineLevel="7">
      <c r="B12284" s="27"/>
      <c r="D12284" s="27" t="s">
        <v>80</v>
      </c>
      <c r="E12284" s="22"/>
      <c r="F12284" s="22"/>
      <c r="G12284" s="22"/>
      <c r="H12284" s="22"/>
      <c r="I12284" s="22">
        <v>0</v>
      </c>
    </row>
    <row r="12285" spans="2:9" hidden="1" outlineLevel="7">
      <c r="B12285" s="27"/>
      <c r="D12285" s="38" t="s">
        <v>517</v>
      </c>
      <c r="E12285" s="22"/>
      <c r="F12285" s="22"/>
      <c r="G12285" s="22"/>
      <c r="H12285" s="22"/>
      <c r="I12285" s="22">
        <v>0</v>
      </c>
    </row>
    <row r="12286" spans="2:9" hidden="1" outlineLevel="7">
      <c r="B12286" s="27"/>
      <c r="D12286" s="27" t="s">
        <v>518</v>
      </c>
      <c r="E12286" s="22"/>
      <c r="F12286" s="22"/>
      <c r="G12286" s="22"/>
      <c r="H12286" s="22"/>
      <c r="I12286" s="22">
        <v>0</v>
      </c>
    </row>
    <row r="12287" spans="2:9" hidden="1" outlineLevel="7">
      <c r="B12287" s="27"/>
      <c r="D12287" s="27" t="s">
        <v>519</v>
      </c>
      <c r="E12287" s="22"/>
      <c r="F12287" s="22"/>
      <c r="G12287" s="22"/>
      <c r="H12287" s="22"/>
      <c r="I12287" s="22">
        <v>0</v>
      </c>
    </row>
    <row r="12288" spans="2:9" hidden="1" outlineLevel="7">
      <c r="B12288" s="21"/>
      <c r="D12288" s="27" t="s">
        <v>520</v>
      </c>
      <c r="E12288" s="22"/>
      <c r="F12288" s="22"/>
      <c r="G12288" s="22"/>
      <c r="H12288" s="22"/>
      <c r="I12288" s="22">
        <v>0</v>
      </c>
    </row>
    <row r="12289" spans="1:9" hidden="1" outlineLevel="7">
      <c r="D12289" s="27" t="s">
        <v>81</v>
      </c>
      <c r="E12289" s="22"/>
      <c r="F12289" s="22"/>
      <c r="G12289" s="22"/>
      <c r="H12289" s="22"/>
      <c r="I12289" s="22">
        <v>0</v>
      </c>
    </row>
    <row r="12290" spans="1:9" hidden="1" outlineLevel="7">
      <c r="D12290" s="27" t="s">
        <v>12</v>
      </c>
      <c r="E12290" s="22"/>
      <c r="F12290" s="22"/>
      <c r="G12290" s="22"/>
      <c r="H12290" s="22"/>
      <c r="I12290" s="22">
        <v>1</v>
      </c>
    </row>
    <row r="12291" spans="1:9" hidden="1" outlineLevel="7">
      <c r="D12291" s="4"/>
    </row>
    <row r="12292" spans="1:9" hidden="1" outlineLevel="7">
      <c r="B12292" s="20" t="s">
        <v>14</v>
      </c>
      <c r="D12292" s="27" t="s">
        <v>75</v>
      </c>
      <c r="E12292" s="22"/>
      <c r="F12292" s="22"/>
      <c r="G12292" s="22"/>
      <c r="H12292" s="22"/>
      <c r="I12292" s="32">
        <v>0</v>
      </c>
    </row>
    <row r="12293" spans="1:9" hidden="1" outlineLevel="7">
      <c r="D12293" s="38" t="s">
        <v>516</v>
      </c>
      <c r="E12293" s="32"/>
      <c r="F12293" s="32"/>
      <c r="G12293" s="32"/>
      <c r="H12293" s="32"/>
      <c r="I12293" s="32">
        <v>100</v>
      </c>
    </row>
    <row r="12294" spans="1:9" hidden="1" outlineLevel="7">
      <c r="D12294" s="27" t="s">
        <v>78</v>
      </c>
      <c r="E12294" s="32"/>
      <c r="F12294" s="32"/>
      <c r="G12294" s="32"/>
      <c r="H12294" s="32"/>
      <c r="I12294" s="32">
        <v>0</v>
      </c>
    </row>
    <row r="12295" spans="1:9" hidden="1" outlineLevel="7">
      <c r="D12295" s="27" t="s">
        <v>80</v>
      </c>
      <c r="E12295" s="32"/>
      <c r="F12295" s="32"/>
      <c r="G12295" s="32"/>
      <c r="H12295" s="32"/>
      <c r="I12295" s="32">
        <v>0</v>
      </c>
    </row>
    <row r="12296" spans="1:9" hidden="1" outlineLevel="7">
      <c r="D12296" s="38" t="s">
        <v>517</v>
      </c>
      <c r="E12296" s="32"/>
      <c r="F12296" s="32"/>
      <c r="G12296" s="32"/>
      <c r="H12296" s="32"/>
      <c r="I12296" s="32">
        <v>0</v>
      </c>
    </row>
    <row r="12297" spans="1:9" hidden="1" outlineLevel="7">
      <c r="D12297" s="38" t="s">
        <v>518</v>
      </c>
      <c r="E12297" s="32"/>
      <c r="F12297" s="32"/>
      <c r="G12297" s="32"/>
      <c r="H12297" s="32"/>
      <c r="I12297" s="32">
        <v>0</v>
      </c>
    </row>
    <row r="12298" spans="1:9" hidden="1" outlineLevel="7">
      <c r="D12298" s="27" t="s">
        <v>519</v>
      </c>
      <c r="E12298" s="32"/>
      <c r="F12298" s="32"/>
      <c r="G12298" s="32"/>
      <c r="H12298" s="32"/>
      <c r="I12298" s="32">
        <v>0</v>
      </c>
    </row>
    <row r="12299" spans="1:9" hidden="1" outlineLevel="7">
      <c r="D12299" s="27" t="s">
        <v>520</v>
      </c>
      <c r="E12299" s="32"/>
      <c r="F12299" s="32"/>
      <c r="G12299" s="32"/>
      <c r="H12299" s="32"/>
      <c r="I12299" s="32">
        <v>0</v>
      </c>
    </row>
    <row r="12300" spans="1:9" hidden="1" outlineLevel="7">
      <c r="D12300" s="27" t="s">
        <v>81</v>
      </c>
      <c r="E12300" s="32"/>
      <c r="F12300" s="32"/>
      <c r="G12300" s="32"/>
      <c r="H12300" s="32"/>
      <c r="I12300" s="32">
        <v>0</v>
      </c>
    </row>
    <row r="12301" spans="1:9" hidden="1" outlineLevel="7">
      <c r="C12301" s="21"/>
      <c r="D12301" s="27" t="s">
        <v>12</v>
      </c>
      <c r="E12301" s="22"/>
      <c r="F12301" s="22"/>
      <c r="G12301" s="22"/>
      <c r="H12301" s="22"/>
      <c r="I12301" s="22">
        <v>100</v>
      </c>
    </row>
    <row r="12302" spans="1:9" hidden="1" outlineLevel="7"/>
    <row r="12303" spans="1:9" hidden="1" outlineLevel="7">
      <c r="A12303" s="28">
        <v>432</v>
      </c>
      <c r="B12303" s="29" t="s">
        <v>84</v>
      </c>
    </row>
    <row r="12304" spans="1:9" hidden="1" outlineLevel="7"/>
    <row r="12305" spans="2:9" hidden="1" outlineLevel="7">
      <c r="B12305" s="31" t="s">
        <v>515</v>
      </c>
    </row>
    <row r="12306" spans="2:9" hidden="1" outlineLevel="7">
      <c r="B12306" s="20" t="s">
        <v>6</v>
      </c>
      <c r="D12306" s="27" t="s">
        <v>75</v>
      </c>
      <c r="E12306" s="22"/>
      <c r="F12306" s="22"/>
      <c r="G12306" s="22"/>
      <c r="H12306" s="22"/>
      <c r="I12306" s="22">
        <v>1</v>
      </c>
    </row>
    <row r="12307" spans="2:9" hidden="1" outlineLevel="7">
      <c r="B12307" s="27"/>
      <c r="D12307" s="38" t="s">
        <v>516</v>
      </c>
      <c r="E12307" s="22"/>
      <c r="F12307" s="22"/>
      <c r="G12307" s="22"/>
      <c r="H12307" s="22"/>
      <c r="I12307" s="22">
        <v>0</v>
      </c>
    </row>
    <row r="12308" spans="2:9" hidden="1" outlineLevel="7">
      <c r="B12308" s="27"/>
      <c r="D12308" s="27" t="s">
        <v>78</v>
      </c>
      <c r="E12308" s="22"/>
      <c r="F12308" s="22"/>
      <c r="G12308" s="22"/>
      <c r="H12308" s="22"/>
      <c r="I12308" s="22">
        <v>2</v>
      </c>
    </row>
    <row r="12309" spans="2:9" hidden="1" outlineLevel="7">
      <c r="B12309" s="27"/>
      <c r="D12309" s="27" t="s">
        <v>80</v>
      </c>
      <c r="E12309" s="22"/>
      <c r="F12309" s="22"/>
      <c r="G12309" s="22"/>
      <c r="H12309" s="22"/>
      <c r="I12309" s="22">
        <v>0</v>
      </c>
    </row>
    <row r="12310" spans="2:9" hidden="1" outlineLevel="7">
      <c r="B12310" s="27"/>
      <c r="D12310" s="38" t="s">
        <v>517</v>
      </c>
      <c r="E12310" s="22"/>
      <c r="F12310" s="22"/>
      <c r="G12310" s="22"/>
      <c r="H12310" s="22"/>
      <c r="I12310" s="22">
        <v>0</v>
      </c>
    </row>
    <row r="12311" spans="2:9" hidden="1" outlineLevel="7">
      <c r="B12311" s="27"/>
      <c r="D12311" s="27" t="s">
        <v>518</v>
      </c>
      <c r="E12311" s="22"/>
      <c r="F12311" s="22"/>
      <c r="G12311" s="22"/>
      <c r="H12311" s="22"/>
      <c r="I12311" s="22">
        <v>0</v>
      </c>
    </row>
    <row r="12312" spans="2:9" hidden="1" outlineLevel="7">
      <c r="B12312" s="27"/>
      <c r="D12312" s="27" t="s">
        <v>519</v>
      </c>
      <c r="E12312" s="22"/>
      <c r="F12312" s="22"/>
      <c r="G12312" s="22"/>
      <c r="H12312" s="22"/>
      <c r="I12312" s="22">
        <v>0</v>
      </c>
    </row>
    <row r="12313" spans="2:9" hidden="1" outlineLevel="7">
      <c r="B12313" s="21"/>
      <c r="D12313" s="27" t="s">
        <v>520</v>
      </c>
      <c r="E12313" s="22"/>
      <c r="F12313" s="22"/>
      <c r="G12313" s="22"/>
      <c r="H12313" s="22"/>
      <c r="I12313" s="22">
        <v>0</v>
      </c>
    </row>
    <row r="12314" spans="2:9" hidden="1" outlineLevel="7">
      <c r="D12314" s="27" t="s">
        <v>81</v>
      </c>
      <c r="E12314" s="22"/>
      <c r="F12314" s="22"/>
      <c r="G12314" s="22"/>
      <c r="H12314" s="22"/>
      <c r="I12314" s="22">
        <v>0</v>
      </c>
    </row>
    <row r="12315" spans="2:9" hidden="1" outlineLevel="7">
      <c r="D12315" s="27" t="s">
        <v>12</v>
      </c>
      <c r="E12315" s="22"/>
      <c r="F12315" s="22"/>
      <c r="G12315" s="22"/>
      <c r="H12315" s="22"/>
      <c r="I12315" s="22">
        <v>3</v>
      </c>
    </row>
    <row r="12316" spans="2:9" hidden="1" outlineLevel="7">
      <c r="D12316" s="4"/>
    </row>
    <row r="12317" spans="2:9" hidden="1" outlineLevel="7">
      <c r="B12317" s="20" t="s">
        <v>14</v>
      </c>
      <c r="D12317" s="27" t="s">
        <v>75</v>
      </c>
      <c r="E12317" s="22"/>
      <c r="F12317" s="22"/>
      <c r="G12317" s="22"/>
      <c r="H12317" s="22"/>
      <c r="I12317" s="32">
        <v>33.333333333333329</v>
      </c>
    </row>
    <row r="12318" spans="2:9" hidden="1" outlineLevel="7">
      <c r="D12318" s="38" t="s">
        <v>516</v>
      </c>
      <c r="E12318" s="32"/>
      <c r="F12318" s="32"/>
      <c r="G12318" s="32"/>
      <c r="H12318" s="32"/>
      <c r="I12318" s="32">
        <v>0</v>
      </c>
    </row>
    <row r="12319" spans="2:9" hidden="1" outlineLevel="7">
      <c r="D12319" s="27" t="s">
        <v>78</v>
      </c>
      <c r="E12319" s="32"/>
      <c r="F12319" s="32"/>
      <c r="G12319" s="32"/>
      <c r="H12319" s="32"/>
      <c r="I12319" s="32">
        <v>66.666666666666657</v>
      </c>
    </row>
    <row r="12320" spans="2:9" hidden="1" outlineLevel="7">
      <c r="D12320" s="27" t="s">
        <v>80</v>
      </c>
      <c r="E12320" s="32"/>
      <c r="F12320" s="32"/>
      <c r="G12320" s="32"/>
      <c r="H12320" s="32"/>
      <c r="I12320" s="32">
        <v>0</v>
      </c>
    </row>
    <row r="12321" spans="2:9" hidden="1" outlineLevel="7">
      <c r="D12321" s="38" t="s">
        <v>517</v>
      </c>
      <c r="E12321" s="32"/>
      <c r="F12321" s="32"/>
      <c r="G12321" s="32"/>
      <c r="H12321" s="32"/>
      <c r="I12321" s="32">
        <v>0</v>
      </c>
    </row>
    <row r="12322" spans="2:9" hidden="1" outlineLevel="7">
      <c r="D12322" s="38" t="s">
        <v>518</v>
      </c>
      <c r="E12322" s="32"/>
      <c r="F12322" s="32"/>
      <c r="G12322" s="32"/>
      <c r="H12322" s="32"/>
      <c r="I12322" s="32">
        <v>0</v>
      </c>
    </row>
    <row r="12323" spans="2:9" hidden="1" outlineLevel="7">
      <c r="D12323" s="27" t="s">
        <v>519</v>
      </c>
      <c r="E12323" s="32"/>
      <c r="F12323" s="32"/>
      <c r="G12323" s="32"/>
      <c r="H12323" s="32"/>
      <c r="I12323" s="32">
        <v>0</v>
      </c>
    </row>
    <row r="12324" spans="2:9" hidden="1" outlineLevel="7">
      <c r="D12324" s="27" t="s">
        <v>520</v>
      </c>
      <c r="E12324" s="32"/>
      <c r="F12324" s="32"/>
      <c r="G12324" s="32"/>
      <c r="H12324" s="32"/>
      <c r="I12324" s="32">
        <v>0</v>
      </c>
    </row>
    <row r="12325" spans="2:9" hidden="1" outlineLevel="7">
      <c r="D12325" s="27" t="s">
        <v>81</v>
      </c>
      <c r="E12325" s="32"/>
      <c r="F12325" s="32"/>
      <c r="G12325" s="32"/>
      <c r="H12325" s="32"/>
      <c r="I12325" s="32">
        <v>0</v>
      </c>
    </row>
    <row r="12326" spans="2:9" hidden="1" outlineLevel="7">
      <c r="C12326" s="21"/>
      <c r="D12326" s="27" t="s">
        <v>12</v>
      </c>
      <c r="E12326" s="22"/>
      <c r="F12326" s="22"/>
      <c r="G12326" s="22"/>
      <c r="H12326" s="22"/>
      <c r="I12326" s="22">
        <v>99.999999999999986</v>
      </c>
    </row>
    <row r="12327" spans="2:9" hidden="1" outlineLevel="7"/>
    <row r="12328" spans="2:9" hidden="1" outlineLevel="7">
      <c r="B12328" s="31" t="s">
        <v>521</v>
      </c>
    </row>
    <row r="12329" spans="2:9" hidden="1" outlineLevel="7">
      <c r="B12329" s="20" t="s">
        <v>6</v>
      </c>
      <c r="D12329" s="27" t="s">
        <v>75</v>
      </c>
      <c r="E12329" s="22"/>
      <c r="F12329" s="22"/>
      <c r="G12329" s="22"/>
      <c r="H12329" s="22"/>
      <c r="I12329" s="22">
        <v>0</v>
      </c>
    </row>
    <row r="12330" spans="2:9" hidden="1" outlineLevel="7">
      <c r="B12330" s="27"/>
      <c r="D12330" s="38" t="s">
        <v>516</v>
      </c>
      <c r="E12330" s="22"/>
      <c r="F12330" s="22"/>
      <c r="G12330" s="22"/>
      <c r="H12330" s="22"/>
      <c r="I12330" s="22">
        <v>0</v>
      </c>
    </row>
    <row r="12331" spans="2:9" hidden="1" outlineLevel="7">
      <c r="B12331" s="27"/>
      <c r="D12331" s="27" t="s">
        <v>78</v>
      </c>
      <c r="E12331" s="22"/>
      <c r="F12331" s="22"/>
      <c r="G12331" s="22"/>
      <c r="H12331" s="22"/>
      <c r="I12331" s="22">
        <v>1</v>
      </c>
    </row>
    <row r="12332" spans="2:9" hidden="1" outlineLevel="7">
      <c r="B12332" s="27"/>
      <c r="D12332" s="27" t="s">
        <v>80</v>
      </c>
      <c r="E12332" s="22"/>
      <c r="F12332" s="22"/>
      <c r="G12332" s="22"/>
      <c r="H12332" s="22"/>
      <c r="I12332" s="22">
        <v>0</v>
      </c>
    </row>
    <row r="12333" spans="2:9" hidden="1" outlineLevel="7">
      <c r="B12333" s="27"/>
      <c r="D12333" s="38" t="s">
        <v>517</v>
      </c>
      <c r="E12333" s="22"/>
      <c r="F12333" s="22"/>
      <c r="G12333" s="22"/>
      <c r="H12333" s="22"/>
      <c r="I12333" s="22">
        <v>0</v>
      </c>
    </row>
    <row r="12334" spans="2:9" hidden="1" outlineLevel="7">
      <c r="B12334" s="27"/>
      <c r="D12334" s="27" t="s">
        <v>518</v>
      </c>
      <c r="E12334" s="22"/>
      <c r="F12334" s="22"/>
      <c r="G12334" s="22"/>
      <c r="H12334" s="22"/>
      <c r="I12334" s="22">
        <v>0</v>
      </c>
    </row>
    <row r="12335" spans="2:9" hidden="1" outlineLevel="7">
      <c r="B12335" s="27"/>
      <c r="D12335" s="27" t="s">
        <v>519</v>
      </c>
      <c r="E12335" s="22"/>
      <c r="F12335" s="22"/>
      <c r="G12335" s="22"/>
      <c r="H12335" s="22"/>
      <c r="I12335" s="22">
        <v>0</v>
      </c>
    </row>
    <row r="12336" spans="2:9" hidden="1" outlineLevel="7">
      <c r="B12336" s="21"/>
      <c r="D12336" s="27" t="s">
        <v>520</v>
      </c>
      <c r="E12336" s="22"/>
      <c r="F12336" s="22"/>
      <c r="G12336" s="22"/>
      <c r="H12336" s="22"/>
      <c r="I12336" s="22">
        <v>0</v>
      </c>
    </row>
    <row r="12337" spans="1:9" hidden="1" outlineLevel="7">
      <c r="D12337" s="27" t="s">
        <v>81</v>
      </c>
      <c r="E12337" s="22"/>
      <c r="F12337" s="22"/>
      <c r="G12337" s="22"/>
      <c r="H12337" s="22"/>
      <c r="I12337" s="22">
        <v>0</v>
      </c>
    </row>
    <row r="12338" spans="1:9" hidden="1" outlineLevel="7">
      <c r="D12338" s="27" t="s">
        <v>12</v>
      </c>
      <c r="E12338" s="22"/>
      <c r="F12338" s="22"/>
      <c r="G12338" s="22"/>
      <c r="H12338" s="22"/>
      <c r="I12338" s="22">
        <v>1</v>
      </c>
    </row>
    <row r="12339" spans="1:9" hidden="1" outlineLevel="7">
      <c r="D12339" s="4"/>
    </row>
    <row r="12340" spans="1:9" hidden="1" outlineLevel="7">
      <c r="B12340" s="20" t="s">
        <v>14</v>
      </c>
      <c r="D12340" s="27" t="s">
        <v>75</v>
      </c>
      <c r="E12340" s="22"/>
      <c r="F12340" s="22"/>
      <c r="G12340" s="22"/>
      <c r="H12340" s="22"/>
      <c r="I12340" s="32">
        <v>0</v>
      </c>
    </row>
    <row r="12341" spans="1:9" hidden="1" outlineLevel="7">
      <c r="D12341" s="38" t="s">
        <v>516</v>
      </c>
      <c r="E12341" s="32"/>
      <c r="F12341" s="32"/>
      <c r="G12341" s="32"/>
      <c r="H12341" s="32"/>
      <c r="I12341" s="32">
        <v>0</v>
      </c>
    </row>
    <row r="12342" spans="1:9" hidden="1" outlineLevel="7">
      <c r="D12342" s="27" t="s">
        <v>78</v>
      </c>
      <c r="E12342" s="32"/>
      <c r="F12342" s="32"/>
      <c r="G12342" s="32"/>
      <c r="H12342" s="32"/>
      <c r="I12342" s="32">
        <v>100</v>
      </c>
    </row>
    <row r="12343" spans="1:9" hidden="1" outlineLevel="7">
      <c r="D12343" s="27" t="s">
        <v>80</v>
      </c>
      <c r="E12343" s="32"/>
      <c r="F12343" s="32"/>
      <c r="G12343" s="32"/>
      <c r="H12343" s="32"/>
      <c r="I12343" s="32">
        <v>0</v>
      </c>
    </row>
    <row r="12344" spans="1:9" hidden="1" outlineLevel="7">
      <c r="D12344" s="38" t="s">
        <v>517</v>
      </c>
      <c r="E12344" s="32"/>
      <c r="F12344" s="32"/>
      <c r="G12344" s="32"/>
      <c r="H12344" s="32"/>
      <c r="I12344" s="32">
        <v>0</v>
      </c>
    </row>
    <row r="12345" spans="1:9" hidden="1" outlineLevel="7">
      <c r="D12345" s="38" t="s">
        <v>518</v>
      </c>
      <c r="E12345" s="32"/>
      <c r="F12345" s="32"/>
      <c r="G12345" s="32"/>
      <c r="H12345" s="32"/>
      <c r="I12345" s="32">
        <v>0</v>
      </c>
    </row>
    <row r="12346" spans="1:9" hidden="1" outlineLevel="7">
      <c r="D12346" s="27" t="s">
        <v>519</v>
      </c>
      <c r="E12346" s="32"/>
      <c r="F12346" s="32"/>
      <c r="G12346" s="32"/>
      <c r="H12346" s="32"/>
      <c r="I12346" s="32">
        <v>0</v>
      </c>
    </row>
    <row r="12347" spans="1:9" hidden="1" outlineLevel="7">
      <c r="D12347" s="27" t="s">
        <v>520</v>
      </c>
      <c r="E12347" s="32"/>
      <c r="F12347" s="32"/>
      <c r="G12347" s="32"/>
      <c r="H12347" s="32"/>
      <c r="I12347" s="32">
        <v>0</v>
      </c>
    </row>
    <row r="12348" spans="1:9" hidden="1" outlineLevel="7">
      <c r="D12348" s="27" t="s">
        <v>81</v>
      </c>
      <c r="E12348" s="32"/>
      <c r="F12348" s="32"/>
      <c r="G12348" s="32"/>
      <c r="H12348" s="32"/>
      <c r="I12348" s="32">
        <v>0</v>
      </c>
    </row>
    <row r="12349" spans="1:9" hidden="1" outlineLevel="7">
      <c r="C12349" s="21"/>
      <c r="D12349" s="27" t="s">
        <v>12</v>
      </c>
      <c r="E12349" s="22"/>
      <c r="F12349" s="22"/>
      <c r="G12349" s="22"/>
      <c r="H12349" s="22"/>
      <c r="I12349" s="22">
        <v>100</v>
      </c>
    </row>
    <row r="12350" spans="1:9" hidden="1" outlineLevel="7"/>
    <row r="12351" spans="1:9" hidden="1" outlineLevel="7">
      <c r="A12351" s="28">
        <v>433</v>
      </c>
      <c r="B12351" s="29" t="s">
        <v>85</v>
      </c>
    </row>
    <row r="12352" spans="1:9" hidden="1" outlineLevel="7"/>
    <row r="12353" spans="2:9" hidden="1" outlineLevel="7">
      <c r="B12353" s="31" t="s">
        <v>515</v>
      </c>
    </row>
    <row r="12354" spans="2:9" hidden="1" outlineLevel="7">
      <c r="B12354" s="20" t="s">
        <v>6</v>
      </c>
      <c r="D12354" s="27" t="s">
        <v>75</v>
      </c>
      <c r="E12354" s="22"/>
      <c r="F12354" s="22"/>
      <c r="G12354" s="22"/>
      <c r="H12354" s="22"/>
      <c r="I12354" s="22">
        <v>0</v>
      </c>
    </row>
    <row r="12355" spans="2:9" hidden="1" outlineLevel="7">
      <c r="B12355" s="27"/>
      <c r="D12355" s="38" t="s">
        <v>516</v>
      </c>
      <c r="E12355" s="22"/>
      <c r="F12355" s="22"/>
      <c r="G12355" s="22"/>
      <c r="H12355" s="22"/>
      <c r="I12355" s="22">
        <v>0</v>
      </c>
    </row>
    <row r="12356" spans="2:9" hidden="1" outlineLevel="7">
      <c r="B12356" s="27"/>
      <c r="D12356" s="27" t="s">
        <v>78</v>
      </c>
      <c r="E12356" s="22"/>
      <c r="F12356" s="22"/>
      <c r="G12356" s="22"/>
      <c r="H12356" s="22"/>
      <c r="I12356" s="22">
        <v>0</v>
      </c>
    </row>
    <row r="12357" spans="2:9" hidden="1" outlineLevel="7">
      <c r="B12357" s="27"/>
      <c r="D12357" s="27" t="s">
        <v>80</v>
      </c>
      <c r="E12357" s="22"/>
      <c r="F12357" s="22"/>
      <c r="G12357" s="22"/>
      <c r="H12357" s="22"/>
      <c r="I12357" s="22">
        <v>2</v>
      </c>
    </row>
    <row r="12358" spans="2:9" hidden="1" outlineLevel="7">
      <c r="B12358" s="27"/>
      <c r="D12358" s="38" t="s">
        <v>517</v>
      </c>
      <c r="E12358" s="22"/>
      <c r="F12358" s="22"/>
      <c r="G12358" s="22"/>
      <c r="H12358" s="22"/>
      <c r="I12358" s="22">
        <v>1</v>
      </c>
    </row>
    <row r="12359" spans="2:9" hidden="1" outlineLevel="7">
      <c r="B12359" s="27"/>
      <c r="D12359" s="27" t="s">
        <v>518</v>
      </c>
      <c r="E12359" s="22"/>
      <c r="F12359" s="22"/>
      <c r="G12359" s="22"/>
      <c r="H12359" s="22"/>
      <c r="I12359" s="22">
        <v>0</v>
      </c>
    </row>
    <row r="12360" spans="2:9" hidden="1" outlineLevel="7">
      <c r="B12360" s="27"/>
      <c r="D12360" s="27" t="s">
        <v>519</v>
      </c>
      <c r="E12360" s="22"/>
      <c r="F12360" s="22"/>
      <c r="G12360" s="22"/>
      <c r="H12360" s="22"/>
      <c r="I12360" s="22">
        <v>0</v>
      </c>
    </row>
    <row r="12361" spans="2:9" hidden="1" outlineLevel="7">
      <c r="B12361" s="21"/>
      <c r="D12361" s="27" t="s">
        <v>520</v>
      </c>
      <c r="E12361" s="22"/>
      <c r="F12361" s="22"/>
      <c r="G12361" s="22"/>
      <c r="H12361" s="22"/>
      <c r="I12361" s="22">
        <v>0</v>
      </c>
    </row>
    <row r="12362" spans="2:9" hidden="1" outlineLevel="7">
      <c r="D12362" s="27" t="s">
        <v>81</v>
      </c>
      <c r="E12362" s="22"/>
      <c r="F12362" s="22"/>
      <c r="G12362" s="22"/>
      <c r="H12362" s="22"/>
      <c r="I12362" s="22">
        <v>0</v>
      </c>
    </row>
    <row r="12363" spans="2:9" hidden="1" outlineLevel="7">
      <c r="D12363" s="27" t="s">
        <v>12</v>
      </c>
      <c r="E12363" s="22"/>
      <c r="F12363" s="22"/>
      <c r="G12363" s="22"/>
      <c r="H12363" s="22"/>
      <c r="I12363" s="22">
        <v>3</v>
      </c>
    </row>
    <row r="12364" spans="2:9" hidden="1" outlineLevel="7">
      <c r="D12364" s="4"/>
    </row>
    <row r="12365" spans="2:9" hidden="1" outlineLevel="7">
      <c r="B12365" s="20" t="s">
        <v>14</v>
      </c>
      <c r="D12365" s="27" t="s">
        <v>75</v>
      </c>
      <c r="E12365" s="22"/>
      <c r="F12365" s="22"/>
      <c r="G12365" s="22"/>
      <c r="H12365" s="22"/>
      <c r="I12365" s="32">
        <v>0</v>
      </c>
    </row>
    <row r="12366" spans="2:9" hidden="1" outlineLevel="7">
      <c r="D12366" s="38" t="s">
        <v>516</v>
      </c>
      <c r="E12366" s="32"/>
      <c r="F12366" s="32"/>
      <c r="G12366" s="32"/>
      <c r="H12366" s="32"/>
      <c r="I12366" s="32">
        <v>0</v>
      </c>
    </row>
    <row r="12367" spans="2:9" hidden="1" outlineLevel="7">
      <c r="D12367" s="27" t="s">
        <v>78</v>
      </c>
      <c r="E12367" s="32"/>
      <c r="F12367" s="32"/>
      <c r="G12367" s="32"/>
      <c r="H12367" s="32"/>
      <c r="I12367" s="32">
        <v>0</v>
      </c>
    </row>
    <row r="12368" spans="2:9" hidden="1" outlineLevel="7">
      <c r="D12368" s="27" t="s">
        <v>80</v>
      </c>
      <c r="E12368" s="32"/>
      <c r="F12368" s="32"/>
      <c r="G12368" s="32"/>
      <c r="H12368" s="32"/>
      <c r="I12368" s="32">
        <v>66.666666666666657</v>
      </c>
    </row>
    <row r="12369" spans="2:9" hidden="1" outlineLevel="7">
      <c r="D12369" s="38" t="s">
        <v>517</v>
      </c>
      <c r="E12369" s="32"/>
      <c r="F12369" s="32"/>
      <c r="G12369" s="32"/>
      <c r="H12369" s="32"/>
      <c r="I12369" s="32">
        <v>33.333333333333329</v>
      </c>
    </row>
    <row r="12370" spans="2:9" hidden="1" outlineLevel="7">
      <c r="D12370" s="38" t="s">
        <v>518</v>
      </c>
      <c r="E12370" s="32"/>
      <c r="F12370" s="32"/>
      <c r="G12370" s="32"/>
      <c r="H12370" s="32"/>
      <c r="I12370" s="32">
        <v>0</v>
      </c>
    </row>
    <row r="12371" spans="2:9" hidden="1" outlineLevel="7">
      <c r="D12371" s="27" t="s">
        <v>519</v>
      </c>
      <c r="E12371" s="32"/>
      <c r="F12371" s="32"/>
      <c r="G12371" s="32"/>
      <c r="H12371" s="32"/>
      <c r="I12371" s="32">
        <v>0</v>
      </c>
    </row>
    <row r="12372" spans="2:9" hidden="1" outlineLevel="7">
      <c r="D12372" s="27" t="s">
        <v>520</v>
      </c>
      <c r="E12372" s="32"/>
      <c r="F12372" s="32"/>
      <c r="G12372" s="32"/>
      <c r="H12372" s="32"/>
      <c r="I12372" s="32">
        <v>0</v>
      </c>
    </row>
    <row r="12373" spans="2:9" hidden="1" outlineLevel="7">
      <c r="D12373" s="27" t="s">
        <v>81</v>
      </c>
      <c r="E12373" s="32"/>
      <c r="F12373" s="32"/>
      <c r="G12373" s="32"/>
      <c r="H12373" s="32"/>
      <c r="I12373" s="32">
        <v>0</v>
      </c>
    </row>
    <row r="12374" spans="2:9" hidden="1" outlineLevel="7">
      <c r="C12374" s="21"/>
      <c r="D12374" s="27" t="s">
        <v>12</v>
      </c>
      <c r="E12374" s="22"/>
      <c r="F12374" s="22"/>
      <c r="G12374" s="22"/>
      <c r="H12374" s="22"/>
      <c r="I12374" s="22">
        <v>99.999999999999986</v>
      </c>
    </row>
    <row r="12375" spans="2:9" hidden="1" outlineLevel="7"/>
    <row r="12376" spans="2:9" hidden="1" outlineLevel="7">
      <c r="B12376" s="31" t="s">
        <v>521</v>
      </c>
    </row>
    <row r="12377" spans="2:9" hidden="1" outlineLevel="7">
      <c r="B12377" s="20" t="s">
        <v>6</v>
      </c>
      <c r="D12377" s="27" t="s">
        <v>75</v>
      </c>
      <c r="E12377" s="22"/>
      <c r="F12377" s="22"/>
      <c r="G12377" s="22"/>
      <c r="H12377" s="22"/>
      <c r="I12377" s="22">
        <v>0</v>
      </c>
    </row>
    <row r="12378" spans="2:9" hidden="1" outlineLevel="7">
      <c r="B12378" s="27"/>
      <c r="D12378" s="38" t="s">
        <v>516</v>
      </c>
      <c r="E12378" s="22"/>
      <c r="F12378" s="22"/>
      <c r="G12378" s="22"/>
      <c r="H12378" s="22"/>
      <c r="I12378" s="22">
        <v>0</v>
      </c>
    </row>
    <row r="12379" spans="2:9" hidden="1" outlineLevel="7">
      <c r="B12379" s="27"/>
      <c r="D12379" s="27" t="s">
        <v>78</v>
      </c>
      <c r="E12379" s="22"/>
      <c r="F12379" s="22"/>
      <c r="G12379" s="22"/>
      <c r="H12379" s="22"/>
      <c r="I12379" s="22">
        <v>0</v>
      </c>
    </row>
    <row r="12380" spans="2:9" hidden="1" outlineLevel="7">
      <c r="B12380" s="27"/>
      <c r="D12380" s="27" t="s">
        <v>80</v>
      </c>
      <c r="E12380" s="22"/>
      <c r="F12380" s="22"/>
      <c r="G12380" s="22"/>
      <c r="H12380" s="22"/>
      <c r="I12380" s="22">
        <v>0</v>
      </c>
    </row>
    <row r="12381" spans="2:9" hidden="1" outlineLevel="7">
      <c r="B12381" s="27"/>
      <c r="D12381" s="38" t="s">
        <v>517</v>
      </c>
      <c r="E12381" s="22"/>
      <c r="F12381" s="22"/>
      <c r="G12381" s="22"/>
      <c r="H12381" s="22"/>
      <c r="I12381" s="22">
        <v>0</v>
      </c>
    </row>
    <row r="12382" spans="2:9" hidden="1" outlineLevel="7">
      <c r="B12382" s="27"/>
      <c r="D12382" s="27" t="s">
        <v>518</v>
      </c>
      <c r="E12382" s="22"/>
      <c r="F12382" s="22"/>
      <c r="G12382" s="22"/>
      <c r="H12382" s="22"/>
      <c r="I12382" s="22">
        <v>0</v>
      </c>
    </row>
    <row r="12383" spans="2:9" hidden="1" outlineLevel="7">
      <c r="B12383" s="27"/>
      <c r="D12383" s="27" t="s">
        <v>519</v>
      </c>
      <c r="E12383" s="22"/>
      <c r="F12383" s="22"/>
      <c r="G12383" s="22"/>
      <c r="H12383" s="22"/>
      <c r="I12383" s="22">
        <v>0</v>
      </c>
    </row>
    <row r="12384" spans="2:9" hidden="1" outlineLevel="7">
      <c r="B12384" s="21"/>
      <c r="D12384" s="27" t="s">
        <v>520</v>
      </c>
      <c r="E12384" s="22"/>
      <c r="F12384" s="22"/>
      <c r="G12384" s="22"/>
      <c r="H12384" s="22"/>
      <c r="I12384" s="22">
        <v>1</v>
      </c>
    </row>
    <row r="12385" spans="1:9" hidden="1" outlineLevel="7">
      <c r="D12385" s="27" t="s">
        <v>81</v>
      </c>
      <c r="E12385" s="22"/>
      <c r="F12385" s="22"/>
      <c r="G12385" s="22"/>
      <c r="H12385" s="22"/>
      <c r="I12385" s="22">
        <v>0</v>
      </c>
    </row>
    <row r="12386" spans="1:9" hidden="1" outlineLevel="7">
      <c r="D12386" s="27" t="s">
        <v>12</v>
      </c>
      <c r="E12386" s="22"/>
      <c r="F12386" s="22"/>
      <c r="G12386" s="22"/>
      <c r="H12386" s="22"/>
      <c r="I12386" s="22">
        <v>1</v>
      </c>
    </row>
    <row r="12387" spans="1:9" hidden="1" outlineLevel="7">
      <c r="D12387" s="4"/>
    </row>
    <row r="12388" spans="1:9" hidden="1" outlineLevel="7">
      <c r="B12388" s="20" t="s">
        <v>14</v>
      </c>
      <c r="D12388" s="27" t="s">
        <v>75</v>
      </c>
      <c r="E12388" s="22"/>
      <c r="F12388" s="22"/>
      <c r="G12388" s="22"/>
      <c r="H12388" s="22"/>
      <c r="I12388" s="32">
        <v>0</v>
      </c>
    </row>
    <row r="12389" spans="1:9" hidden="1" outlineLevel="7">
      <c r="D12389" s="38" t="s">
        <v>516</v>
      </c>
      <c r="E12389" s="32"/>
      <c r="F12389" s="32"/>
      <c r="G12389" s="32"/>
      <c r="H12389" s="32"/>
      <c r="I12389" s="32">
        <v>0</v>
      </c>
    </row>
    <row r="12390" spans="1:9" hidden="1" outlineLevel="7">
      <c r="D12390" s="27" t="s">
        <v>78</v>
      </c>
      <c r="E12390" s="32"/>
      <c r="F12390" s="32"/>
      <c r="G12390" s="32"/>
      <c r="H12390" s="32"/>
      <c r="I12390" s="32">
        <v>0</v>
      </c>
    </row>
    <row r="12391" spans="1:9" hidden="1" outlineLevel="7">
      <c r="D12391" s="27" t="s">
        <v>80</v>
      </c>
      <c r="E12391" s="32"/>
      <c r="F12391" s="32"/>
      <c r="G12391" s="32"/>
      <c r="H12391" s="32"/>
      <c r="I12391" s="32">
        <v>0</v>
      </c>
    </row>
    <row r="12392" spans="1:9" hidden="1" outlineLevel="7">
      <c r="D12392" s="38" t="s">
        <v>517</v>
      </c>
      <c r="E12392" s="32"/>
      <c r="F12392" s="32"/>
      <c r="G12392" s="32"/>
      <c r="H12392" s="32"/>
      <c r="I12392" s="32">
        <v>0</v>
      </c>
    </row>
    <row r="12393" spans="1:9" hidden="1" outlineLevel="7">
      <c r="D12393" s="38" t="s">
        <v>518</v>
      </c>
      <c r="E12393" s="32"/>
      <c r="F12393" s="32"/>
      <c r="G12393" s="32"/>
      <c r="H12393" s="32"/>
      <c r="I12393" s="32">
        <v>0</v>
      </c>
    </row>
    <row r="12394" spans="1:9" hidden="1" outlineLevel="7">
      <c r="D12394" s="27" t="s">
        <v>519</v>
      </c>
      <c r="E12394" s="32"/>
      <c r="F12394" s="32"/>
      <c r="G12394" s="32"/>
      <c r="H12394" s="32"/>
      <c r="I12394" s="32">
        <v>0</v>
      </c>
    </row>
    <row r="12395" spans="1:9" hidden="1" outlineLevel="7">
      <c r="D12395" s="27" t="s">
        <v>520</v>
      </c>
      <c r="E12395" s="32"/>
      <c r="F12395" s="32"/>
      <c r="G12395" s="32"/>
      <c r="H12395" s="32"/>
      <c r="I12395" s="32">
        <v>100</v>
      </c>
    </row>
    <row r="12396" spans="1:9" hidden="1" outlineLevel="7">
      <c r="D12396" s="27" t="s">
        <v>81</v>
      </c>
      <c r="E12396" s="32"/>
      <c r="F12396" s="32"/>
      <c r="G12396" s="32"/>
      <c r="H12396" s="32"/>
      <c r="I12396" s="32">
        <v>0</v>
      </c>
    </row>
    <row r="12397" spans="1:9" hidden="1" outlineLevel="7">
      <c r="C12397" s="21"/>
      <c r="D12397" s="27" t="s">
        <v>12</v>
      </c>
      <c r="E12397" s="22"/>
      <c r="F12397" s="22"/>
      <c r="G12397" s="22"/>
      <c r="H12397" s="22"/>
      <c r="I12397" s="22">
        <v>100</v>
      </c>
    </row>
    <row r="12398" spans="1:9" hidden="1" outlineLevel="7">
      <c r="A12398" s="4"/>
    </row>
    <row r="12399" spans="1:9" hidden="1" outlineLevel="6">
      <c r="A12399" s="4"/>
    </row>
    <row r="12400" spans="1:9" ht="42" hidden="1" customHeight="1" outlineLevel="6">
      <c r="A12400" s="17"/>
      <c r="B12400" s="18" t="s">
        <v>568</v>
      </c>
      <c r="C12400" s="18"/>
      <c r="D12400" s="18"/>
    </row>
    <row r="12401" spans="1:9" ht="33" hidden="1" customHeight="1" outlineLevel="7">
      <c r="A12401" s="17"/>
      <c r="B12401" s="19"/>
      <c r="C12401" s="19"/>
      <c r="D12401" s="19"/>
    </row>
    <row r="12402" spans="1:9" hidden="1" outlineLevel="7">
      <c r="A12402" s="28">
        <v>434</v>
      </c>
      <c r="B12402" s="29" t="s">
        <v>72</v>
      </c>
    </row>
    <row r="12403" spans="1:9" hidden="1" outlineLevel="7"/>
    <row r="12404" spans="1:9" hidden="1" outlineLevel="7">
      <c r="B12404" s="31" t="s">
        <v>515</v>
      </c>
    </row>
    <row r="12405" spans="1:9" hidden="1" outlineLevel="7">
      <c r="B12405" s="20" t="s">
        <v>6</v>
      </c>
      <c r="D12405" s="27" t="s">
        <v>75</v>
      </c>
      <c r="E12405" s="22"/>
      <c r="F12405" s="22"/>
      <c r="G12405" s="22"/>
      <c r="H12405" s="22"/>
      <c r="I12405" s="22">
        <v>2</v>
      </c>
    </row>
    <row r="12406" spans="1:9" hidden="1" outlineLevel="7">
      <c r="B12406" s="27"/>
      <c r="D12406" s="38" t="s">
        <v>516</v>
      </c>
      <c r="E12406" s="22"/>
      <c r="F12406" s="22"/>
      <c r="G12406" s="22"/>
      <c r="H12406" s="22"/>
      <c r="I12406" s="22">
        <v>1</v>
      </c>
    </row>
    <row r="12407" spans="1:9" hidden="1" outlineLevel="7">
      <c r="B12407" s="27"/>
      <c r="D12407" s="27" t="s">
        <v>78</v>
      </c>
      <c r="E12407" s="22"/>
      <c r="F12407" s="22"/>
      <c r="G12407" s="22"/>
      <c r="H12407" s="22"/>
      <c r="I12407" s="22">
        <v>0</v>
      </c>
    </row>
    <row r="12408" spans="1:9" hidden="1" outlineLevel="7">
      <c r="B12408" s="27"/>
      <c r="D12408" s="27" t="s">
        <v>80</v>
      </c>
      <c r="E12408" s="22"/>
      <c r="F12408" s="22"/>
      <c r="G12408" s="22"/>
      <c r="H12408" s="22"/>
      <c r="I12408" s="22">
        <v>0</v>
      </c>
    </row>
    <row r="12409" spans="1:9" hidden="1" outlineLevel="7">
      <c r="B12409" s="27"/>
      <c r="D12409" s="38" t="s">
        <v>517</v>
      </c>
      <c r="E12409" s="22"/>
      <c r="F12409" s="22"/>
      <c r="G12409" s="22"/>
      <c r="H12409" s="22"/>
      <c r="I12409" s="22">
        <v>2</v>
      </c>
    </row>
    <row r="12410" spans="1:9" hidden="1" outlineLevel="7">
      <c r="B12410" s="27"/>
      <c r="D12410" s="27" t="s">
        <v>518</v>
      </c>
      <c r="E12410" s="22"/>
      <c r="F12410" s="22"/>
      <c r="G12410" s="22"/>
      <c r="H12410" s="22"/>
      <c r="I12410" s="22">
        <v>1</v>
      </c>
    </row>
    <row r="12411" spans="1:9" hidden="1" outlineLevel="7">
      <c r="B12411" s="27"/>
      <c r="D12411" s="27" t="s">
        <v>519</v>
      </c>
      <c r="E12411" s="22"/>
      <c r="F12411" s="22"/>
      <c r="G12411" s="22"/>
      <c r="H12411" s="22"/>
      <c r="I12411" s="22">
        <v>0</v>
      </c>
    </row>
    <row r="12412" spans="1:9" hidden="1" outlineLevel="7">
      <c r="B12412" s="21"/>
      <c r="D12412" s="27" t="s">
        <v>520</v>
      </c>
      <c r="E12412" s="22"/>
      <c r="F12412" s="22"/>
      <c r="G12412" s="22"/>
      <c r="H12412" s="22"/>
      <c r="I12412" s="22">
        <v>0</v>
      </c>
    </row>
    <row r="12413" spans="1:9" hidden="1" outlineLevel="7">
      <c r="D12413" s="27" t="s">
        <v>81</v>
      </c>
      <c r="E12413" s="22"/>
      <c r="F12413" s="22"/>
      <c r="G12413" s="22"/>
      <c r="H12413" s="22"/>
      <c r="I12413" s="22">
        <v>2</v>
      </c>
    </row>
    <row r="12414" spans="1:9" hidden="1" outlineLevel="7">
      <c r="D12414" s="27" t="s">
        <v>12</v>
      </c>
      <c r="E12414" s="22"/>
      <c r="F12414" s="22"/>
      <c r="G12414" s="22"/>
      <c r="H12414" s="22"/>
      <c r="I12414" s="22">
        <v>8</v>
      </c>
    </row>
    <row r="12415" spans="1:9" hidden="1" outlineLevel="7">
      <c r="D12415" s="4"/>
    </row>
    <row r="12416" spans="1:9" hidden="1" outlineLevel="7">
      <c r="B12416" s="20" t="s">
        <v>14</v>
      </c>
      <c r="D12416" s="27" t="s">
        <v>75</v>
      </c>
      <c r="E12416" s="22"/>
      <c r="F12416" s="22"/>
      <c r="G12416" s="22"/>
      <c r="H12416" s="22"/>
      <c r="I12416" s="32">
        <v>25</v>
      </c>
    </row>
    <row r="12417" spans="2:9" hidden="1" outlineLevel="7">
      <c r="D12417" s="38" t="s">
        <v>516</v>
      </c>
      <c r="E12417" s="32"/>
      <c r="F12417" s="32"/>
      <c r="G12417" s="32"/>
      <c r="H12417" s="32"/>
      <c r="I12417" s="32">
        <v>12.5</v>
      </c>
    </row>
    <row r="12418" spans="2:9" hidden="1" outlineLevel="7">
      <c r="D12418" s="27" t="s">
        <v>78</v>
      </c>
      <c r="E12418" s="32"/>
      <c r="F12418" s="32"/>
      <c r="G12418" s="32"/>
      <c r="H12418" s="32"/>
      <c r="I12418" s="32">
        <v>0</v>
      </c>
    </row>
    <row r="12419" spans="2:9" hidden="1" outlineLevel="7">
      <c r="D12419" s="27" t="s">
        <v>80</v>
      </c>
      <c r="E12419" s="32"/>
      <c r="F12419" s="32"/>
      <c r="G12419" s="32"/>
      <c r="H12419" s="32"/>
      <c r="I12419" s="32">
        <v>0</v>
      </c>
    </row>
    <row r="12420" spans="2:9" hidden="1" outlineLevel="7">
      <c r="D12420" s="38" t="s">
        <v>517</v>
      </c>
      <c r="E12420" s="32"/>
      <c r="F12420" s="32"/>
      <c r="G12420" s="32"/>
      <c r="H12420" s="32"/>
      <c r="I12420" s="32">
        <v>25</v>
      </c>
    </row>
    <row r="12421" spans="2:9" hidden="1" outlineLevel="7">
      <c r="D12421" s="38" t="s">
        <v>518</v>
      </c>
      <c r="E12421" s="32"/>
      <c r="F12421" s="32"/>
      <c r="G12421" s="32"/>
      <c r="H12421" s="32"/>
      <c r="I12421" s="32">
        <v>12.5</v>
      </c>
    </row>
    <row r="12422" spans="2:9" hidden="1" outlineLevel="7">
      <c r="D12422" s="27" t="s">
        <v>519</v>
      </c>
      <c r="E12422" s="32"/>
      <c r="F12422" s="32"/>
      <c r="G12422" s="32"/>
      <c r="H12422" s="32"/>
      <c r="I12422" s="32">
        <v>0</v>
      </c>
    </row>
    <row r="12423" spans="2:9" hidden="1" outlineLevel="7">
      <c r="D12423" s="27" t="s">
        <v>520</v>
      </c>
      <c r="E12423" s="32"/>
      <c r="F12423" s="32"/>
      <c r="G12423" s="32"/>
      <c r="H12423" s="32"/>
      <c r="I12423" s="32">
        <v>0</v>
      </c>
    </row>
    <row r="12424" spans="2:9" hidden="1" outlineLevel="7">
      <c r="D12424" s="27" t="s">
        <v>81</v>
      </c>
      <c r="E12424" s="32"/>
      <c r="F12424" s="32"/>
      <c r="G12424" s="32"/>
      <c r="H12424" s="32"/>
      <c r="I12424" s="32">
        <v>25</v>
      </c>
    </row>
    <row r="12425" spans="2:9" hidden="1" outlineLevel="7">
      <c r="C12425" s="21"/>
      <c r="D12425" s="27" t="s">
        <v>12</v>
      </c>
      <c r="E12425" s="22"/>
      <c r="F12425" s="22"/>
      <c r="G12425" s="22"/>
      <c r="H12425" s="22"/>
      <c r="I12425" s="22">
        <v>100</v>
      </c>
    </row>
    <row r="12426" spans="2:9" hidden="1" outlineLevel="7"/>
    <row r="12427" spans="2:9" hidden="1" outlineLevel="7">
      <c r="B12427" s="31" t="s">
        <v>521</v>
      </c>
    </row>
    <row r="12428" spans="2:9" hidden="1" outlineLevel="7">
      <c r="B12428" s="20" t="s">
        <v>6</v>
      </c>
      <c r="D12428" s="27" t="s">
        <v>75</v>
      </c>
      <c r="E12428" s="22"/>
      <c r="F12428" s="22"/>
      <c r="G12428" s="22"/>
      <c r="H12428" s="22"/>
      <c r="I12428" s="22">
        <v>0</v>
      </c>
    </row>
    <row r="12429" spans="2:9" hidden="1" outlineLevel="7">
      <c r="B12429" s="27"/>
      <c r="D12429" s="38" t="s">
        <v>516</v>
      </c>
      <c r="E12429" s="22"/>
      <c r="F12429" s="22"/>
      <c r="G12429" s="22"/>
      <c r="H12429" s="22"/>
      <c r="I12429" s="22">
        <v>0</v>
      </c>
    </row>
    <row r="12430" spans="2:9" hidden="1" outlineLevel="7">
      <c r="B12430" s="27"/>
      <c r="D12430" s="27" t="s">
        <v>78</v>
      </c>
      <c r="E12430" s="22"/>
      <c r="F12430" s="22"/>
      <c r="G12430" s="22"/>
      <c r="H12430" s="22"/>
      <c r="I12430" s="22">
        <v>0</v>
      </c>
    </row>
    <row r="12431" spans="2:9" hidden="1" outlineLevel="7">
      <c r="B12431" s="27"/>
      <c r="D12431" s="27" t="s">
        <v>80</v>
      </c>
      <c r="E12431" s="22"/>
      <c r="F12431" s="22"/>
      <c r="G12431" s="22"/>
      <c r="H12431" s="22"/>
      <c r="I12431" s="22">
        <v>0</v>
      </c>
    </row>
    <row r="12432" spans="2:9" hidden="1" outlineLevel="7">
      <c r="B12432" s="27"/>
      <c r="D12432" s="38" t="s">
        <v>517</v>
      </c>
      <c r="E12432" s="22"/>
      <c r="F12432" s="22"/>
      <c r="G12432" s="22"/>
      <c r="H12432" s="22"/>
      <c r="I12432" s="22">
        <v>0</v>
      </c>
    </row>
    <row r="12433" spans="2:9" hidden="1" outlineLevel="7">
      <c r="B12433" s="27"/>
      <c r="D12433" s="27" t="s">
        <v>518</v>
      </c>
      <c r="E12433" s="22"/>
      <c r="F12433" s="22"/>
      <c r="G12433" s="22"/>
      <c r="H12433" s="22"/>
      <c r="I12433" s="22">
        <v>0</v>
      </c>
    </row>
    <row r="12434" spans="2:9" hidden="1" outlineLevel="7">
      <c r="B12434" s="27"/>
      <c r="D12434" s="27" t="s">
        <v>519</v>
      </c>
      <c r="E12434" s="22"/>
      <c r="F12434" s="22"/>
      <c r="G12434" s="22"/>
      <c r="H12434" s="22"/>
      <c r="I12434" s="22">
        <v>0</v>
      </c>
    </row>
    <row r="12435" spans="2:9" hidden="1" outlineLevel="7">
      <c r="B12435" s="21"/>
      <c r="D12435" s="27" t="s">
        <v>520</v>
      </c>
      <c r="E12435" s="22"/>
      <c r="F12435" s="22"/>
      <c r="G12435" s="22"/>
      <c r="H12435" s="22"/>
      <c r="I12435" s="22">
        <v>0</v>
      </c>
    </row>
    <row r="12436" spans="2:9" hidden="1" outlineLevel="7">
      <c r="D12436" s="27" t="s">
        <v>81</v>
      </c>
      <c r="E12436" s="22"/>
      <c r="F12436" s="22"/>
      <c r="G12436" s="22"/>
      <c r="H12436" s="22"/>
      <c r="I12436" s="22">
        <v>1</v>
      </c>
    </row>
    <row r="12437" spans="2:9" hidden="1" outlineLevel="7">
      <c r="D12437" s="27" t="s">
        <v>12</v>
      </c>
      <c r="E12437" s="22"/>
      <c r="F12437" s="22"/>
      <c r="G12437" s="22"/>
      <c r="H12437" s="22"/>
      <c r="I12437" s="22">
        <v>1</v>
      </c>
    </row>
    <row r="12438" spans="2:9" hidden="1" outlineLevel="7">
      <c r="D12438" s="4"/>
    </row>
    <row r="12439" spans="2:9" hidden="1" outlineLevel="7">
      <c r="B12439" s="20" t="s">
        <v>14</v>
      </c>
      <c r="D12439" s="27" t="s">
        <v>75</v>
      </c>
      <c r="E12439" s="22"/>
      <c r="F12439" s="22"/>
      <c r="G12439" s="22"/>
      <c r="H12439" s="22"/>
      <c r="I12439" s="32">
        <v>0</v>
      </c>
    </row>
    <row r="12440" spans="2:9" hidden="1" outlineLevel="7">
      <c r="D12440" s="38" t="s">
        <v>516</v>
      </c>
      <c r="E12440" s="32"/>
      <c r="F12440" s="32"/>
      <c r="G12440" s="32"/>
      <c r="H12440" s="32"/>
      <c r="I12440" s="32">
        <v>0</v>
      </c>
    </row>
    <row r="12441" spans="2:9" hidden="1" outlineLevel="7">
      <c r="D12441" s="27" t="s">
        <v>78</v>
      </c>
      <c r="E12441" s="32"/>
      <c r="F12441" s="32"/>
      <c r="G12441" s="32"/>
      <c r="H12441" s="32"/>
      <c r="I12441" s="32">
        <v>0</v>
      </c>
    </row>
    <row r="12442" spans="2:9" hidden="1" outlineLevel="7">
      <c r="D12442" s="27" t="s">
        <v>80</v>
      </c>
      <c r="E12442" s="32"/>
      <c r="F12442" s="32"/>
      <c r="G12442" s="32"/>
      <c r="H12442" s="32"/>
      <c r="I12442" s="32">
        <v>0</v>
      </c>
    </row>
    <row r="12443" spans="2:9" hidden="1" outlineLevel="7">
      <c r="D12443" s="38" t="s">
        <v>517</v>
      </c>
      <c r="E12443" s="32"/>
      <c r="F12443" s="32"/>
      <c r="G12443" s="32"/>
      <c r="H12443" s="32"/>
      <c r="I12443" s="32">
        <v>0</v>
      </c>
    </row>
    <row r="12444" spans="2:9" hidden="1" outlineLevel="7">
      <c r="D12444" s="38" t="s">
        <v>518</v>
      </c>
      <c r="E12444" s="32"/>
      <c r="F12444" s="32"/>
      <c r="G12444" s="32"/>
      <c r="H12444" s="32"/>
      <c r="I12444" s="32">
        <v>0</v>
      </c>
    </row>
    <row r="12445" spans="2:9" hidden="1" outlineLevel="7">
      <c r="D12445" s="27" t="s">
        <v>519</v>
      </c>
      <c r="E12445" s="32"/>
      <c r="F12445" s="32"/>
      <c r="G12445" s="32"/>
      <c r="H12445" s="32"/>
      <c r="I12445" s="32">
        <v>0</v>
      </c>
    </row>
    <row r="12446" spans="2:9" hidden="1" outlineLevel="7">
      <c r="D12446" s="27" t="s">
        <v>520</v>
      </c>
      <c r="E12446" s="32"/>
      <c r="F12446" s="32"/>
      <c r="G12446" s="32"/>
      <c r="H12446" s="32"/>
      <c r="I12446" s="32">
        <v>0</v>
      </c>
    </row>
    <row r="12447" spans="2:9" hidden="1" outlineLevel="7">
      <c r="D12447" s="27" t="s">
        <v>81</v>
      </c>
      <c r="E12447" s="32"/>
      <c r="F12447" s="32"/>
      <c r="G12447" s="32"/>
      <c r="H12447" s="32"/>
      <c r="I12447" s="32">
        <v>100</v>
      </c>
    </row>
    <row r="12448" spans="2:9" hidden="1" outlineLevel="7">
      <c r="C12448" s="21"/>
      <c r="D12448" s="27" t="s">
        <v>12</v>
      </c>
      <c r="E12448" s="22"/>
      <c r="F12448" s="22"/>
      <c r="G12448" s="22"/>
      <c r="H12448" s="22"/>
      <c r="I12448" s="22">
        <v>100</v>
      </c>
    </row>
    <row r="12449" spans="1:9" hidden="1" outlineLevel="7"/>
    <row r="12450" spans="1:9" hidden="1" outlineLevel="7">
      <c r="A12450" s="28">
        <v>435</v>
      </c>
      <c r="B12450" s="29" t="s">
        <v>84</v>
      </c>
    </row>
    <row r="12451" spans="1:9" hidden="1" outlineLevel="7"/>
    <row r="12452" spans="1:9" hidden="1" outlineLevel="7">
      <c r="B12452" s="31" t="s">
        <v>515</v>
      </c>
    </row>
    <row r="12453" spans="1:9" hidden="1" outlineLevel="7">
      <c r="B12453" s="20" t="s">
        <v>6</v>
      </c>
      <c r="D12453" s="27" t="s">
        <v>75</v>
      </c>
      <c r="E12453" s="22"/>
      <c r="F12453" s="22"/>
      <c r="G12453" s="22"/>
      <c r="H12453" s="22"/>
      <c r="I12453" s="22">
        <v>1</v>
      </c>
    </row>
    <row r="12454" spans="1:9" hidden="1" outlineLevel="7">
      <c r="B12454" s="27"/>
      <c r="D12454" s="38" t="s">
        <v>516</v>
      </c>
      <c r="E12454" s="22"/>
      <c r="F12454" s="22"/>
      <c r="G12454" s="22"/>
      <c r="H12454" s="22"/>
      <c r="I12454" s="22">
        <v>0</v>
      </c>
    </row>
    <row r="12455" spans="1:9" hidden="1" outlineLevel="7">
      <c r="B12455" s="27"/>
      <c r="D12455" s="27" t="s">
        <v>78</v>
      </c>
      <c r="E12455" s="22"/>
      <c r="F12455" s="22"/>
      <c r="G12455" s="22"/>
      <c r="H12455" s="22"/>
      <c r="I12455" s="22">
        <v>1</v>
      </c>
    </row>
    <row r="12456" spans="1:9" hidden="1" outlineLevel="7">
      <c r="B12456" s="27"/>
      <c r="D12456" s="27" t="s">
        <v>80</v>
      </c>
      <c r="E12456" s="22"/>
      <c r="F12456" s="22"/>
      <c r="G12456" s="22"/>
      <c r="H12456" s="22"/>
      <c r="I12456" s="22">
        <v>2</v>
      </c>
    </row>
    <row r="12457" spans="1:9" hidden="1" outlineLevel="7">
      <c r="B12457" s="27"/>
      <c r="D12457" s="38" t="s">
        <v>517</v>
      </c>
      <c r="E12457" s="22"/>
      <c r="F12457" s="22"/>
      <c r="G12457" s="22"/>
      <c r="H12457" s="22"/>
      <c r="I12457" s="22">
        <v>0</v>
      </c>
    </row>
    <row r="12458" spans="1:9" hidden="1" outlineLevel="7">
      <c r="B12458" s="27"/>
      <c r="D12458" s="27" t="s">
        <v>518</v>
      </c>
      <c r="E12458" s="22"/>
      <c r="F12458" s="22"/>
      <c r="G12458" s="22"/>
      <c r="H12458" s="22"/>
      <c r="I12458" s="22">
        <v>0</v>
      </c>
    </row>
    <row r="12459" spans="1:9" hidden="1" outlineLevel="7">
      <c r="B12459" s="27"/>
      <c r="D12459" s="27" t="s">
        <v>519</v>
      </c>
      <c r="E12459" s="22"/>
      <c r="F12459" s="22"/>
      <c r="G12459" s="22"/>
      <c r="H12459" s="22"/>
      <c r="I12459" s="22">
        <v>0</v>
      </c>
    </row>
    <row r="12460" spans="1:9" hidden="1" outlineLevel="7">
      <c r="B12460" s="21"/>
      <c r="D12460" s="27" t="s">
        <v>520</v>
      </c>
      <c r="E12460" s="22"/>
      <c r="F12460" s="22"/>
      <c r="G12460" s="22"/>
      <c r="H12460" s="22"/>
      <c r="I12460" s="22">
        <v>0</v>
      </c>
    </row>
    <row r="12461" spans="1:9" hidden="1" outlineLevel="7">
      <c r="D12461" s="27" t="s">
        <v>81</v>
      </c>
      <c r="E12461" s="22"/>
      <c r="F12461" s="22"/>
      <c r="G12461" s="22"/>
      <c r="H12461" s="22"/>
      <c r="I12461" s="22">
        <v>0</v>
      </c>
    </row>
    <row r="12462" spans="1:9" hidden="1" outlineLevel="7">
      <c r="D12462" s="27" t="s">
        <v>12</v>
      </c>
      <c r="E12462" s="22"/>
      <c r="F12462" s="22"/>
      <c r="G12462" s="22"/>
      <c r="H12462" s="22"/>
      <c r="I12462" s="22">
        <v>4</v>
      </c>
    </row>
    <row r="12463" spans="1:9" hidden="1" outlineLevel="7">
      <c r="D12463" s="4"/>
    </row>
    <row r="12464" spans="1:9" hidden="1" outlineLevel="7">
      <c r="B12464" s="20" t="s">
        <v>14</v>
      </c>
      <c r="D12464" s="27" t="s">
        <v>75</v>
      </c>
      <c r="E12464" s="22"/>
      <c r="F12464" s="22"/>
      <c r="G12464" s="22"/>
      <c r="H12464" s="22"/>
      <c r="I12464" s="32">
        <v>25</v>
      </c>
    </row>
    <row r="12465" spans="2:9" hidden="1" outlineLevel="7">
      <c r="D12465" s="38" t="s">
        <v>516</v>
      </c>
      <c r="E12465" s="32"/>
      <c r="F12465" s="32"/>
      <c r="G12465" s="32"/>
      <c r="H12465" s="32"/>
      <c r="I12465" s="32">
        <v>0</v>
      </c>
    </row>
    <row r="12466" spans="2:9" hidden="1" outlineLevel="7">
      <c r="D12466" s="27" t="s">
        <v>78</v>
      </c>
      <c r="E12466" s="32"/>
      <c r="F12466" s="32"/>
      <c r="G12466" s="32"/>
      <c r="H12466" s="32"/>
      <c r="I12466" s="32">
        <v>25</v>
      </c>
    </row>
    <row r="12467" spans="2:9" hidden="1" outlineLevel="7">
      <c r="D12467" s="27" t="s">
        <v>80</v>
      </c>
      <c r="E12467" s="32"/>
      <c r="F12467" s="32"/>
      <c r="G12467" s="32"/>
      <c r="H12467" s="32"/>
      <c r="I12467" s="32">
        <v>50</v>
      </c>
    </row>
    <row r="12468" spans="2:9" hidden="1" outlineLevel="7">
      <c r="D12468" s="38" t="s">
        <v>517</v>
      </c>
      <c r="E12468" s="32"/>
      <c r="F12468" s="32"/>
      <c r="G12468" s="32"/>
      <c r="H12468" s="32"/>
      <c r="I12468" s="32">
        <v>0</v>
      </c>
    </row>
    <row r="12469" spans="2:9" hidden="1" outlineLevel="7">
      <c r="D12469" s="38" t="s">
        <v>518</v>
      </c>
      <c r="E12469" s="32"/>
      <c r="F12469" s="32"/>
      <c r="G12469" s="32"/>
      <c r="H12469" s="32"/>
      <c r="I12469" s="32">
        <v>0</v>
      </c>
    </row>
    <row r="12470" spans="2:9" hidden="1" outlineLevel="7">
      <c r="D12470" s="27" t="s">
        <v>519</v>
      </c>
      <c r="E12470" s="32"/>
      <c r="F12470" s="32"/>
      <c r="G12470" s="32"/>
      <c r="H12470" s="32"/>
      <c r="I12470" s="32">
        <v>0</v>
      </c>
    </row>
    <row r="12471" spans="2:9" hidden="1" outlineLevel="7">
      <c r="D12471" s="27" t="s">
        <v>520</v>
      </c>
      <c r="E12471" s="32"/>
      <c r="F12471" s="32"/>
      <c r="G12471" s="32"/>
      <c r="H12471" s="32"/>
      <c r="I12471" s="32">
        <v>0</v>
      </c>
    </row>
    <row r="12472" spans="2:9" hidden="1" outlineLevel="7">
      <c r="D12472" s="27" t="s">
        <v>81</v>
      </c>
      <c r="E12472" s="32"/>
      <c r="F12472" s="32"/>
      <c r="G12472" s="32"/>
      <c r="H12472" s="32"/>
      <c r="I12472" s="32">
        <v>0</v>
      </c>
    </row>
    <row r="12473" spans="2:9" hidden="1" outlineLevel="7">
      <c r="C12473" s="21"/>
      <c r="D12473" s="27" t="s">
        <v>12</v>
      </c>
      <c r="E12473" s="22"/>
      <c r="F12473" s="22"/>
      <c r="G12473" s="22"/>
      <c r="H12473" s="22"/>
      <c r="I12473" s="22">
        <v>100</v>
      </c>
    </row>
    <row r="12474" spans="2:9" hidden="1" outlineLevel="7"/>
    <row r="12475" spans="2:9" hidden="1" outlineLevel="7">
      <c r="B12475" s="31" t="s">
        <v>521</v>
      </c>
    </row>
    <row r="12476" spans="2:9" hidden="1" outlineLevel="7">
      <c r="B12476" s="20" t="s">
        <v>6</v>
      </c>
      <c r="D12476" s="27" t="s">
        <v>75</v>
      </c>
      <c r="E12476" s="22"/>
      <c r="F12476" s="22"/>
      <c r="G12476" s="22"/>
      <c r="H12476" s="22"/>
      <c r="I12476" s="22">
        <v>0</v>
      </c>
    </row>
    <row r="12477" spans="2:9" hidden="1" outlineLevel="7">
      <c r="B12477" s="27"/>
      <c r="D12477" s="38" t="s">
        <v>516</v>
      </c>
      <c r="E12477" s="22"/>
      <c r="F12477" s="22"/>
      <c r="G12477" s="22"/>
      <c r="H12477" s="22"/>
      <c r="I12477" s="22">
        <v>0</v>
      </c>
    </row>
    <row r="12478" spans="2:9" hidden="1" outlineLevel="7">
      <c r="B12478" s="27"/>
      <c r="D12478" s="27" t="s">
        <v>78</v>
      </c>
      <c r="E12478" s="22"/>
      <c r="F12478" s="22"/>
      <c r="G12478" s="22"/>
      <c r="H12478" s="22"/>
      <c r="I12478" s="22">
        <v>0</v>
      </c>
    </row>
    <row r="12479" spans="2:9" hidden="1" outlineLevel="7">
      <c r="B12479" s="27"/>
      <c r="D12479" s="27" t="s">
        <v>80</v>
      </c>
      <c r="E12479" s="22"/>
      <c r="F12479" s="22"/>
      <c r="G12479" s="22"/>
      <c r="H12479" s="22"/>
      <c r="I12479" s="22">
        <v>0</v>
      </c>
    </row>
    <row r="12480" spans="2:9" hidden="1" outlineLevel="7">
      <c r="B12480" s="27"/>
      <c r="D12480" s="38" t="s">
        <v>517</v>
      </c>
      <c r="E12480" s="22"/>
      <c r="F12480" s="22"/>
      <c r="G12480" s="22"/>
      <c r="H12480" s="22"/>
      <c r="I12480" s="22">
        <v>0</v>
      </c>
    </row>
    <row r="12481" spans="2:9" hidden="1" outlineLevel="7">
      <c r="B12481" s="27"/>
      <c r="D12481" s="27" t="s">
        <v>518</v>
      </c>
      <c r="E12481" s="22"/>
      <c r="F12481" s="22"/>
      <c r="G12481" s="22"/>
      <c r="H12481" s="22"/>
      <c r="I12481" s="22">
        <v>0</v>
      </c>
    </row>
    <row r="12482" spans="2:9" hidden="1" outlineLevel="7">
      <c r="B12482" s="27"/>
      <c r="D12482" s="27" t="s">
        <v>519</v>
      </c>
      <c r="E12482" s="22"/>
      <c r="F12482" s="22"/>
      <c r="G12482" s="22"/>
      <c r="H12482" s="22"/>
      <c r="I12482" s="22">
        <v>0</v>
      </c>
    </row>
    <row r="12483" spans="2:9" hidden="1" outlineLevel="7">
      <c r="B12483" s="21"/>
      <c r="D12483" s="27" t="s">
        <v>520</v>
      </c>
      <c r="E12483" s="22"/>
      <c r="F12483" s="22"/>
      <c r="G12483" s="22"/>
      <c r="H12483" s="22"/>
      <c r="I12483" s="22">
        <v>0</v>
      </c>
    </row>
    <row r="12484" spans="2:9" hidden="1" outlineLevel="7">
      <c r="D12484" s="27" t="s">
        <v>81</v>
      </c>
      <c r="E12484" s="22"/>
      <c r="F12484" s="22"/>
      <c r="G12484" s="22"/>
      <c r="H12484" s="22"/>
      <c r="I12484" s="22">
        <v>0</v>
      </c>
    </row>
    <row r="12485" spans="2:9" hidden="1" outlineLevel="7">
      <c r="D12485" s="27" t="s">
        <v>12</v>
      </c>
      <c r="E12485" s="22"/>
      <c r="F12485" s="22"/>
      <c r="G12485" s="22"/>
      <c r="H12485" s="22"/>
      <c r="I12485" s="22">
        <v>0</v>
      </c>
    </row>
    <row r="12486" spans="2:9" hidden="1" outlineLevel="7">
      <c r="D12486" s="4"/>
    </row>
    <row r="12487" spans="2:9" hidden="1" outlineLevel="7">
      <c r="B12487" s="20" t="s">
        <v>14</v>
      </c>
      <c r="D12487" s="27" t="s">
        <v>75</v>
      </c>
      <c r="E12487" s="22"/>
      <c r="F12487" s="22"/>
      <c r="G12487" s="22"/>
      <c r="H12487" s="22"/>
      <c r="I12487" s="32">
        <v>0</v>
      </c>
    </row>
    <row r="12488" spans="2:9" hidden="1" outlineLevel="7">
      <c r="D12488" s="38" t="s">
        <v>516</v>
      </c>
      <c r="E12488" s="32"/>
      <c r="F12488" s="32"/>
      <c r="G12488" s="32"/>
      <c r="H12488" s="32"/>
      <c r="I12488" s="32">
        <v>0</v>
      </c>
    </row>
    <row r="12489" spans="2:9" hidden="1" outlineLevel="7">
      <c r="D12489" s="27" t="s">
        <v>78</v>
      </c>
      <c r="E12489" s="32"/>
      <c r="F12489" s="32"/>
      <c r="G12489" s="32"/>
      <c r="H12489" s="32"/>
      <c r="I12489" s="32">
        <v>0</v>
      </c>
    </row>
    <row r="12490" spans="2:9" hidden="1" outlineLevel="7">
      <c r="D12490" s="27" t="s">
        <v>80</v>
      </c>
      <c r="E12490" s="32"/>
      <c r="F12490" s="32"/>
      <c r="G12490" s="32"/>
      <c r="H12490" s="32"/>
      <c r="I12490" s="32">
        <v>0</v>
      </c>
    </row>
    <row r="12491" spans="2:9" hidden="1" outlineLevel="7">
      <c r="D12491" s="38" t="s">
        <v>517</v>
      </c>
      <c r="E12491" s="32"/>
      <c r="F12491" s="32"/>
      <c r="G12491" s="32"/>
      <c r="H12491" s="32"/>
      <c r="I12491" s="32">
        <v>0</v>
      </c>
    </row>
    <row r="12492" spans="2:9" hidden="1" outlineLevel="7">
      <c r="D12492" s="38" t="s">
        <v>518</v>
      </c>
      <c r="E12492" s="32"/>
      <c r="F12492" s="32"/>
      <c r="G12492" s="32"/>
      <c r="H12492" s="32"/>
      <c r="I12492" s="32">
        <v>0</v>
      </c>
    </row>
    <row r="12493" spans="2:9" hidden="1" outlineLevel="7">
      <c r="D12493" s="27" t="s">
        <v>519</v>
      </c>
      <c r="E12493" s="32"/>
      <c r="F12493" s="32"/>
      <c r="G12493" s="32"/>
      <c r="H12493" s="32"/>
      <c r="I12493" s="32">
        <v>0</v>
      </c>
    </row>
    <row r="12494" spans="2:9" hidden="1" outlineLevel="7">
      <c r="D12494" s="27" t="s">
        <v>520</v>
      </c>
      <c r="E12494" s="32"/>
      <c r="F12494" s="32"/>
      <c r="G12494" s="32"/>
      <c r="H12494" s="32"/>
      <c r="I12494" s="32">
        <v>0</v>
      </c>
    </row>
    <row r="12495" spans="2:9" hidden="1" outlineLevel="7">
      <c r="D12495" s="27" t="s">
        <v>81</v>
      </c>
      <c r="E12495" s="32"/>
      <c r="F12495" s="32"/>
      <c r="G12495" s="32"/>
      <c r="H12495" s="32"/>
      <c r="I12495" s="32">
        <v>0</v>
      </c>
    </row>
    <row r="12496" spans="2:9" hidden="1" outlineLevel="7">
      <c r="C12496" s="21"/>
      <c r="D12496" s="27" t="s">
        <v>12</v>
      </c>
      <c r="E12496" s="22"/>
      <c r="F12496" s="22"/>
      <c r="G12496" s="22"/>
      <c r="H12496" s="22"/>
      <c r="I12496" s="22">
        <v>0</v>
      </c>
    </row>
    <row r="12497" spans="1:9" hidden="1" outlineLevel="7"/>
    <row r="12498" spans="1:9" hidden="1" outlineLevel="7">
      <c r="A12498" s="28">
        <v>436</v>
      </c>
      <c r="B12498" s="29" t="s">
        <v>85</v>
      </c>
    </row>
    <row r="12499" spans="1:9" hidden="1" outlineLevel="7"/>
    <row r="12500" spans="1:9" hidden="1" outlineLevel="7">
      <c r="B12500" s="31" t="s">
        <v>515</v>
      </c>
    </row>
    <row r="12501" spans="1:9" hidden="1" outlineLevel="7">
      <c r="B12501" s="20" t="s">
        <v>6</v>
      </c>
      <c r="D12501" s="27" t="s">
        <v>75</v>
      </c>
      <c r="E12501" s="22"/>
      <c r="F12501" s="22"/>
      <c r="G12501" s="22"/>
      <c r="H12501" s="22"/>
      <c r="I12501" s="22">
        <v>0</v>
      </c>
    </row>
    <row r="12502" spans="1:9" hidden="1" outlineLevel="7">
      <c r="B12502" s="27"/>
      <c r="D12502" s="38" t="s">
        <v>516</v>
      </c>
      <c r="E12502" s="22"/>
      <c r="F12502" s="22"/>
      <c r="G12502" s="22"/>
      <c r="H12502" s="22"/>
      <c r="I12502" s="22">
        <v>0</v>
      </c>
    </row>
    <row r="12503" spans="1:9" hidden="1" outlineLevel="7">
      <c r="B12503" s="27"/>
      <c r="D12503" s="27" t="s">
        <v>78</v>
      </c>
      <c r="E12503" s="22"/>
      <c r="F12503" s="22"/>
      <c r="G12503" s="22"/>
      <c r="H12503" s="22"/>
      <c r="I12503" s="22">
        <v>1</v>
      </c>
    </row>
    <row r="12504" spans="1:9" hidden="1" outlineLevel="7">
      <c r="B12504" s="27"/>
      <c r="D12504" s="27" t="s">
        <v>80</v>
      </c>
      <c r="E12504" s="22"/>
      <c r="F12504" s="22"/>
      <c r="G12504" s="22"/>
      <c r="H12504" s="22"/>
      <c r="I12504" s="22">
        <v>1</v>
      </c>
    </row>
    <row r="12505" spans="1:9" hidden="1" outlineLevel="7">
      <c r="B12505" s="27"/>
      <c r="D12505" s="38" t="s">
        <v>517</v>
      </c>
      <c r="E12505" s="22"/>
      <c r="F12505" s="22"/>
      <c r="G12505" s="22"/>
      <c r="H12505" s="22"/>
      <c r="I12505" s="22">
        <v>1</v>
      </c>
    </row>
    <row r="12506" spans="1:9" hidden="1" outlineLevel="7">
      <c r="B12506" s="27"/>
      <c r="D12506" s="27" t="s">
        <v>518</v>
      </c>
      <c r="E12506" s="22"/>
      <c r="F12506" s="22"/>
      <c r="G12506" s="22"/>
      <c r="H12506" s="22"/>
      <c r="I12506" s="22">
        <v>1</v>
      </c>
    </row>
    <row r="12507" spans="1:9" hidden="1" outlineLevel="7">
      <c r="B12507" s="27"/>
      <c r="D12507" s="27" t="s">
        <v>519</v>
      </c>
      <c r="E12507" s="22"/>
      <c r="F12507" s="22"/>
      <c r="G12507" s="22"/>
      <c r="H12507" s="22"/>
      <c r="I12507" s="22">
        <v>0</v>
      </c>
    </row>
    <row r="12508" spans="1:9" hidden="1" outlineLevel="7">
      <c r="B12508" s="21"/>
      <c r="D12508" s="27" t="s">
        <v>520</v>
      </c>
      <c r="E12508" s="22"/>
      <c r="F12508" s="22"/>
      <c r="G12508" s="22"/>
      <c r="H12508" s="22"/>
      <c r="I12508" s="22">
        <v>0</v>
      </c>
    </row>
    <row r="12509" spans="1:9" hidden="1" outlineLevel="7">
      <c r="D12509" s="27" t="s">
        <v>81</v>
      </c>
      <c r="E12509" s="22"/>
      <c r="F12509" s="22"/>
      <c r="G12509" s="22"/>
      <c r="H12509" s="22"/>
      <c r="I12509" s="22">
        <v>0</v>
      </c>
    </row>
    <row r="12510" spans="1:9" hidden="1" outlineLevel="7">
      <c r="D12510" s="27" t="s">
        <v>12</v>
      </c>
      <c r="E12510" s="22"/>
      <c r="F12510" s="22"/>
      <c r="G12510" s="22"/>
      <c r="H12510" s="22"/>
      <c r="I12510" s="22">
        <v>4</v>
      </c>
    </row>
    <row r="12511" spans="1:9" hidden="1" outlineLevel="7">
      <c r="D12511" s="4"/>
    </row>
    <row r="12512" spans="1:9" hidden="1" outlineLevel="7">
      <c r="B12512" s="20" t="s">
        <v>14</v>
      </c>
      <c r="D12512" s="27" t="s">
        <v>75</v>
      </c>
      <c r="E12512" s="22"/>
      <c r="F12512" s="22"/>
      <c r="G12512" s="22"/>
      <c r="H12512" s="22"/>
      <c r="I12512" s="32">
        <v>0</v>
      </c>
    </row>
    <row r="12513" spans="2:9" hidden="1" outlineLevel="7">
      <c r="D12513" s="38" t="s">
        <v>516</v>
      </c>
      <c r="E12513" s="32"/>
      <c r="F12513" s="32"/>
      <c r="G12513" s="32"/>
      <c r="H12513" s="32"/>
      <c r="I12513" s="32">
        <v>0</v>
      </c>
    </row>
    <row r="12514" spans="2:9" hidden="1" outlineLevel="7">
      <c r="D12514" s="27" t="s">
        <v>78</v>
      </c>
      <c r="E12514" s="32"/>
      <c r="F12514" s="32"/>
      <c r="G12514" s="32"/>
      <c r="H12514" s="32"/>
      <c r="I12514" s="32">
        <v>25</v>
      </c>
    </row>
    <row r="12515" spans="2:9" hidden="1" outlineLevel="7">
      <c r="D12515" s="27" t="s">
        <v>80</v>
      </c>
      <c r="E12515" s="32"/>
      <c r="F12515" s="32"/>
      <c r="G12515" s="32"/>
      <c r="H12515" s="32"/>
      <c r="I12515" s="32">
        <v>25</v>
      </c>
    </row>
    <row r="12516" spans="2:9" hidden="1" outlineLevel="7">
      <c r="D12516" s="38" t="s">
        <v>517</v>
      </c>
      <c r="E12516" s="32"/>
      <c r="F12516" s="32"/>
      <c r="G12516" s="32"/>
      <c r="H12516" s="32"/>
      <c r="I12516" s="32">
        <v>25</v>
      </c>
    </row>
    <row r="12517" spans="2:9" hidden="1" outlineLevel="7">
      <c r="D12517" s="38" t="s">
        <v>518</v>
      </c>
      <c r="E12517" s="32"/>
      <c r="F12517" s="32"/>
      <c r="G12517" s="32"/>
      <c r="H12517" s="32"/>
      <c r="I12517" s="32">
        <v>25</v>
      </c>
    </row>
    <row r="12518" spans="2:9" hidden="1" outlineLevel="7">
      <c r="D12518" s="27" t="s">
        <v>519</v>
      </c>
      <c r="E12518" s="32"/>
      <c r="F12518" s="32"/>
      <c r="G12518" s="32"/>
      <c r="H12518" s="32"/>
      <c r="I12518" s="32">
        <v>0</v>
      </c>
    </row>
    <row r="12519" spans="2:9" hidden="1" outlineLevel="7">
      <c r="D12519" s="27" t="s">
        <v>520</v>
      </c>
      <c r="E12519" s="32"/>
      <c r="F12519" s="32"/>
      <c r="G12519" s="32"/>
      <c r="H12519" s="32"/>
      <c r="I12519" s="32">
        <v>0</v>
      </c>
    </row>
    <row r="12520" spans="2:9" hidden="1" outlineLevel="7">
      <c r="D12520" s="27" t="s">
        <v>81</v>
      </c>
      <c r="E12520" s="32"/>
      <c r="F12520" s="32"/>
      <c r="G12520" s="32"/>
      <c r="H12520" s="32"/>
      <c r="I12520" s="32">
        <v>0</v>
      </c>
    </row>
    <row r="12521" spans="2:9" hidden="1" outlineLevel="7">
      <c r="C12521" s="21"/>
      <c r="D12521" s="27" t="s">
        <v>12</v>
      </c>
      <c r="E12521" s="22"/>
      <c r="F12521" s="22"/>
      <c r="G12521" s="22"/>
      <c r="H12521" s="22"/>
      <c r="I12521" s="22">
        <v>100</v>
      </c>
    </row>
    <row r="12522" spans="2:9" hidden="1" outlineLevel="7"/>
    <row r="12523" spans="2:9" hidden="1" outlineLevel="7">
      <c r="B12523" s="31" t="s">
        <v>521</v>
      </c>
    </row>
    <row r="12524" spans="2:9" hidden="1" outlineLevel="7">
      <c r="B12524" s="20" t="s">
        <v>6</v>
      </c>
      <c r="D12524" s="27" t="s">
        <v>75</v>
      </c>
      <c r="E12524" s="22"/>
      <c r="F12524" s="22"/>
      <c r="G12524" s="22"/>
      <c r="H12524" s="22"/>
      <c r="I12524" s="22">
        <v>0</v>
      </c>
    </row>
    <row r="12525" spans="2:9" hidden="1" outlineLevel="7">
      <c r="B12525" s="27"/>
      <c r="D12525" s="38" t="s">
        <v>516</v>
      </c>
      <c r="E12525" s="22"/>
      <c r="F12525" s="22"/>
      <c r="G12525" s="22"/>
      <c r="H12525" s="22"/>
      <c r="I12525" s="22">
        <v>0</v>
      </c>
    </row>
    <row r="12526" spans="2:9" hidden="1" outlineLevel="7">
      <c r="B12526" s="27"/>
      <c r="D12526" s="27" t="s">
        <v>78</v>
      </c>
      <c r="E12526" s="22"/>
      <c r="F12526" s="22"/>
      <c r="G12526" s="22"/>
      <c r="H12526" s="22"/>
      <c r="I12526" s="22">
        <v>0</v>
      </c>
    </row>
    <row r="12527" spans="2:9" hidden="1" outlineLevel="7">
      <c r="B12527" s="27"/>
      <c r="D12527" s="27" t="s">
        <v>80</v>
      </c>
      <c r="E12527" s="22"/>
      <c r="F12527" s="22"/>
      <c r="G12527" s="22"/>
      <c r="H12527" s="22"/>
      <c r="I12527" s="22">
        <v>0</v>
      </c>
    </row>
    <row r="12528" spans="2:9" hidden="1" outlineLevel="7">
      <c r="B12528" s="27"/>
      <c r="D12528" s="38" t="s">
        <v>517</v>
      </c>
      <c r="E12528" s="22"/>
      <c r="F12528" s="22"/>
      <c r="G12528" s="22"/>
      <c r="H12528" s="22"/>
      <c r="I12528" s="22">
        <v>0</v>
      </c>
    </row>
    <row r="12529" spans="2:9" hidden="1" outlineLevel="7">
      <c r="B12529" s="27"/>
      <c r="D12529" s="27" t="s">
        <v>518</v>
      </c>
      <c r="E12529" s="22"/>
      <c r="F12529" s="22"/>
      <c r="G12529" s="22"/>
      <c r="H12529" s="22"/>
      <c r="I12529" s="22">
        <v>0</v>
      </c>
    </row>
    <row r="12530" spans="2:9" hidden="1" outlineLevel="7">
      <c r="B12530" s="27"/>
      <c r="D12530" s="27" t="s">
        <v>519</v>
      </c>
      <c r="E12530" s="22"/>
      <c r="F12530" s="22"/>
      <c r="G12530" s="22"/>
      <c r="H12530" s="22"/>
      <c r="I12530" s="22">
        <v>0</v>
      </c>
    </row>
    <row r="12531" spans="2:9" hidden="1" outlineLevel="7">
      <c r="B12531" s="21"/>
      <c r="D12531" s="27" t="s">
        <v>520</v>
      </c>
      <c r="E12531" s="22"/>
      <c r="F12531" s="22"/>
      <c r="G12531" s="22"/>
      <c r="H12531" s="22"/>
      <c r="I12531" s="22">
        <v>0</v>
      </c>
    </row>
    <row r="12532" spans="2:9" hidden="1" outlineLevel="7">
      <c r="D12532" s="27" t="s">
        <v>81</v>
      </c>
      <c r="E12532" s="22"/>
      <c r="F12532" s="22"/>
      <c r="G12532" s="22"/>
      <c r="H12532" s="22"/>
      <c r="I12532" s="22">
        <v>0</v>
      </c>
    </row>
    <row r="12533" spans="2:9" hidden="1" outlineLevel="7">
      <c r="D12533" s="27" t="s">
        <v>12</v>
      </c>
      <c r="E12533" s="22"/>
      <c r="F12533" s="22"/>
      <c r="G12533" s="22"/>
      <c r="H12533" s="22"/>
      <c r="I12533" s="22">
        <v>0</v>
      </c>
    </row>
    <row r="12534" spans="2:9" hidden="1" outlineLevel="7">
      <c r="D12534" s="4"/>
    </row>
    <row r="12535" spans="2:9" hidden="1" outlineLevel="7">
      <c r="B12535" s="20" t="s">
        <v>14</v>
      </c>
      <c r="D12535" s="27" t="s">
        <v>75</v>
      </c>
      <c r="E12535" s="22"/>
      <c r="F12535" s="22"/>
      <c r="G12535" s="22"/>
      <c r="H12535" s="22"/>
      <c r="I12535" s="32">
        <v>0</v>
      </c>
    </row>
    <row r="12536" spans="2:9" hidden="1" outlineLevel="7">
      <c r="D12536" s="38" t="s">
        <v>516</v>
      </c>
      <c r="E12536" s="32"/>
      <c r="F12536" s="32"/>
      <c r="G12536" s="32"/>
      <c r="H12536" s="32"/>
      <c r="I12536" s="32">
        <v>0</v>
      </c>
    </row>
    <row r="12537" spans="2:9" hidden="1" outlineLevel="7">
      <c r="D12537" s="27" t="s">
        <v>78</v>
      </c>
      <c r="E12537" s="32"/>
      <c r="F12537" s="32"/>
      <c r="G12537" s="32"/>
      <c r="H12537" s="32"/>
      <c r="I12537" s="32">
        <v>0</v>
      </c>
    </row>
    <row r="12538" spans="2:9" hidden="1" outlineLevel="7">
      <c r="D12538" s="27" t="s">
        <v>80</v>
      </c>
      <c r="E12538" s="32"/>
      <c r="F12538" s="32"/>
      <c r="G12538" s="32"/>
      <c r="H12538" s="32"/>
      <c r="I12538" s="32">
        <v>0</v>
      </c>
    </row>
    <row r="12539" spans="2:9" hidden="1" outlineLevel="7">
      <c r="D12539" s="38" t="s">
        <v>517</v>
      </c>
      <c r="E12539" s="32"/>
      <c r="F12539" s="32"/>
      <c r="G12539" s="32"/>
      <c r="H12539" s="32"/>
      <c r="I12539" s="32">
        <v>0</v>
      </c>
    </row>
    <row r="12540" spans="2:9" hidden="1" outlineLevel="7">
      <c r="D12540" s="38" t="s">
        <v>518</v>
      </c>
      <c r="E12540" s="32"/>
      <c r="F12540" s="32"/>
      <c r="G12540" s="32"/>
      <c r="H12540" s="32"/>
      <c r="I12540" s="32">
        <v>0</v>
      </c>
    </row>
    <row r="12541" spans="2:9" hidden="1" outlineLevel="7">
      <c r="D12541" s="27" t="s">
        <v>519</v>
      </c>
      <c r="E12541" s="32"/>
      <c r="F12541" s="32"/>
      <c r="G12541" s="32"/>
      <c r="H12541" s="32"/>
      <c r="I12541" s="32">
        <v>0</v>
      </c>
    </row>
    <row r="12542" spans="2:9" hidden="1" outlineLevel="7">
      <c r="D12542" s="27" t="s">
        <v>520</v>
      </c>
      <c r="E12542" s="32"/>
      <c r="F12542" s="32"/>
      <c r="G12542" s="32"/>
      <c r="H12542" s="32"/>
      <c r="I12542" s="32">
        <v>0</v>
      </c>
    </row>
    <row r="12543" spans="2:9" hidden="1" outlineLevel="7">
      <c r="D12543" s="27" t="s">
        <v>81</v>
      </c>
      <c r="E12543" s="32"/>
      <c r="F12543" s="32"/>
      <c r="G12543" s="32"/>
      <c r="H12543" s="32"/>
      <c r="I12543" s="32">
        <v>0</v>
      </c>
    </row>
    <row r="12544" spans="2:9" hidden="1" outlineLevel="7">
      <c r="C12544" s="21"/>
      <c r="D12544" s="27" t="s">
        <v>12</v>
      </c>
      <c r="E12544" s="22"/>
      <c r="F12544" s="22"/>
      <c r="G12544" s="22"/>
      <c r="H12544" s="22"/>
      <c r="I12544" s="22">
        <v>0</v>
      </c>
    </row>
    <row r="12545" spans="1:9" hidden="1" outlineLevel="7">
      <c r="A12545" s="4"/>
      <c r="I12545" s="22"/>
    </row>
    <row r="12546" spans="1:9" hidden="1" outlineLevel="6">
      <c r="A12546" s="4"/>
      <c r="I12546" s="22"/>
    </row>
    <row r="12547" spans="1:9" ht="42" hidden="1" customHeight="1" outlineLevel="6">
      <c r="A12547" s="17"/>
      <c r="B12547" s="18" t="s">
        <v>569</v>
      </c>
      <c r="C12547" s="18"/>
      <c r="D12547" s="18"/>
    </row>
    <row r="12548" spans="1:9" ht="33" hidden="1" customHeight="1" outlineLevel="7">
      <c r="A12548" s="17"/>
      <c r="B12548" s="19"/>
      <c r="C12548" s="19"/>
      <c r="D12548" s="19"/>
    </row>
    <row r="12549" spans="1:9" hidden="1" outlineLevel="7">
      <c r="A12549" s="28">
        <v>437</v>
      </c>
      <c r="B12549" s="29" t="s">
        <v>72</v>
      </c>
    </row>
    <row r="12550" spans="1:9" hidden="1" outlineLevel="7"/>
    <row r="12551" spans="1:9" hidden="1" outlineLevel="7">
      <c r="B12551" s="31" t="s">
        <v>515</v>
      </c>
    </row>
    <row r="12552" spans="1:9" hidden="1" outlineLevel="7">
      <c r="B12552" s="20" t="s">
        <v>6</v>
      </c>
      <c r="D12552" s="27" t="s">
        <v>75</v>
      </c>
      <c r="E12552" s="22"/>
      <c r="F12552" s="22"/>
      <c r="G12552" s="22"/>
      <c r="H12552" s="22"/>
      <c r="I12552" s="22">
        <v>3</v>
      </c>
    </row>
    <row r="12553" spans="1:9" hidden="1" outlineLevel="7">
      <c r="B12553" s="27"/>
      <c r="D12553" s="38" t="s">
        <v>516</v>
      </c>
      <c r="E12553" s="22"/>
      <c r="F12553" s="22"/>
      <c r="G12553" s="22"/>
      <c r="H12553" s="22"/>
      <c r="I12553" s="22">
        <v>0</v>
      </c>
    </row>
    <row r="12554" spans="1:9" hidden="1" outlineLevel="7">
      <c r="B12554" s="27"/>
      <c r="D12554" s="27" t="s">
        <v>78</v>
      </c>
      <c r="E12554" s="22"/>
      <c r="F12554" s="22"/>
      <c r="G12554" s="22"/>
      <c r="H12554" s="22"/>
      <c r="I12554" s="22">
        <v>0</v>
      </c>
    </row>
    <row r="12555" spans="1:9" hidden="1" outlineLevel="7">
      <c r="B12555" s="27"/>
      <c r="D12555" s="27" t="s">
        <v>80</v>
      </c>
      <c r="E12555" s="22"/>
      <c r="F12555" s="22"/>
      <c r="G12555" s="22"/>
      <c r="H12555" s="22"/>
      <c r="I12555" s="22">
        <v>0</v>
      </c>
    </row>
    <row r="12556" spans="1:9" hidden="1" outlineLevel="7">
      <c r="B12556" s="27"/>
      <c r="D12556" s="38" t="s">
        <v>517</v>
      </c>
      <c r="E12556" s="22"/>
      <c r="F12556" s="22"/>
      <c r="G12556" s="22"/>
      <c r="H12556" s="22"/>
      <c r="I12556" s="22">
        <v>2</v>
      </c>
    </row>
    <row r="12557" spans="1:9" hidden="1" outlineLevel="7">
      <c r="B12557" s="27"/>
      <c r="D12557" s="27" t="s">
        <v>518</v>
      </c>
      <c r="E12557" s="22"/>
      <c r="F12557" s="22"/>
      <c r="G12557" s="22"/>
      <c r="H12557" s="22"/>
      <c r="I12557" s="22">
        <v>0</v>
      </c>
    </row>
    <row r="12558" spans="1:9" hidden="1" outlineLevel="7">
      <c r="B12558" s="27"/>
      <c r="D12558" s="27" t="s">
        <v>519</v>
      </c>
      <c r="E12558" s="22"/>
      <c r="F12558" s="22"/>
      <c r="G12558" s="22"/>
      <c r="H12558" s="22"/>
      <c r="I12558" s="22">
        <v>0</v>
      </c>
    </row>
    <row r="12559" spans="1:9" hidden="1" outlineLevel="7">
      <c r="B12559" s="21"/>
      <c r="D12559" s="27" t="s">
        <v>520</v>
      </c>
      <c r="E12559" s="22"/>
      <c r="F12559" s="22"/>
      <c r="G12559" s="22"/>
      <c r="H12559" s="22"/>
      <c r="I12559" s="22">
        <v>0</v>
      </c>
    </row>
    <row r="12560" spans="1:9" hidden="1" outlineLevel="7">
      <c r="D12560" s="27" t="s">
        <v>81</v>
      </c>
      <c r="E12560" s="22"/>
      <c r="F12560" s="22"/>
      <c r="G12560" s="22"/>
      <c r="H12560" s="22"/>
      <c r="I12560" s="22">
        <v>2</v>
      </c>
    </row>
    <row r="12561" spans="2:9" hidden="1" outlineLevel="7">
      <c r="D12561" s="27" t="s">
        <v>12</v>
      </c>
      <c r="E12561" s="22"/>
      <c r="F12561" s="22"/>
      <c r="G12561" s="22"/>
      <c r="H12561" s="22"/>
      <c r="I12561" s="22">
        <v>7</v>
      </c>
    </row>
    <row r="12562" spans="2:9" hidden="1" outlineLevel="7">
      <c r="D12562" s="4"/>
    </row>
    <row r="12563" spans="2:9" hidden="1" outlineLevel="7">
      <c r="B12563" s="20" t="s">
        <v>14</v>
      </c>
      <c r="D12563" s="27" t="s">
        <v>75</v>
      </c>
      <c r="E12563" s="22"/>
      <c r="F12563" s="22"/>
      <c r="G12563" s="22"/>
      <c r="H12563" s="22"/>
      <c r="I12563" s="32">
        <v>42.857142857142854</v>
      </c>
    </row>
    <row r="12564" spans="2:9" hidden="1" outlineLevel="7">
      <c r="D12564" s="38" t="s">
        <v>516</v>
      </c>
      <c r="E12564" s="32"/>
      <c r="F12564" s="32"/>
      <c r="G12564" s="32"/>
      <c r="H12564" s="32"/>
      <c r="I12564" s="32">
        <v>0</v>
      </c>
    </row>
    <row r="12565" spans="2:9" hidden="1" outlineLevel="7">
      <c r="D12565" s="27" t="s">
        <v>78</v>
      </c>
      <c r="E12565" s="32"/>
      <c r="F12565" s="32"/>
      <c r="G12565" s="32"/>
      <c r="H12565" s="32"/>
      <c r="I12565" s="32">
        <v>0</v>
      </c>
    </row>
    <row r="12566" spans="2:9" hidden="1" outlineLevel="7">
      <c r="D12566" s="27" t="s">
        <v>80</v>
      </c>
      <c r="E12566" s="32"/>
      <c r="F12566" s="32"/>
      <c r="G12566" s="32"/>
      <c r="H12566" s="32"/>
      <c r="I12566" s="32">
        <v>0</v>
      </c>
    </row>
    <row r="12567" spans="2:9" hidden="1" outlineLevel="7">
      <c r="D12567" s="38" t="s">
        <v>517</v>
      </c>
      <c r="E12567" s="32"/>
      <c r="F12567" s="32"/>
      <c r="G12567" s="32"/>
      <c r="H12567" s="32"/>
      <c r="I12567" s="32">
        <v>28.571428571428569</v>
      </c>
    </row>
    <row r="12568" spans="2:9" hidden="1" outlineLevel="7">
      <c r="D12568" s="38" t="s">
        <v>518</v>
      </c>
      <c r="E12568" s="32"/>
      <c r="F12568" s="32"/>
      <c r="G12568" s="32"/>
      <c r="H12568" s="32"/>
      <c r="I12568" s="32">
        <v>0</v>
      </c>
    </row>
    <row r="12569" spans="2:9" hidden="1" outlineLevel="7">
      <c r="D12569" s="27" t="s">
        <v>519</v>
      </c>
      <c r="E12569" s="32"/>
      <c r="F12569" s="32"/>
      <c r="G12569" s="32"/>
      <c r="H12569" s="32"/>
      <c r="I12569" s="32">
        <v>0</v>
      </c>
    </row>
    <row r="12570" spans="2:9" hidden="1" outlineLevel="7">
      <c r="D12570" s="27" t="s">
        <v>520</v>
      </c>
      <c r="E12570" s="32"/>
      <c r="F12570" s="32"/>
      <c r="G12570" s="32"/>
      <c r="H12570" s="32"/>
      <c r="I12570" s="32">
        <v>0</v>
      </c>
    </row>
    <row r="12571" spans="2:9" hidden="1" outlineLevel="7">
      <c r="D12571" s="27" t="s">
        <v>81</v>
      </c>
      <c r="E12571" s="32"/>
      <c r="F12571" s="32"/>
      <c r="G12571" s="32"/>
      <c r="H12571" s="32"/>
      <c r="I12571" s="32">
        <v>28.571428571428569</v>
      </c>
    </row>
    <row r="12572" spans="2:9" hidden="1" outlineLevel="7">
      <c r="C12572" s="21"/>
      <c r="D12572" s="27" t="s">
        <v>12</v>
      </c>
      <c r="E12572" s="22"/>
      <c r="F12572" s="22"/>
      <c r="G12572" s="22"/>
      <c r="H12572" s="22"/>
      <c r="I12572" s="22">
        <v>99.999999999999986</v>
      </c>
    </row>
    <row r="12573" spans="2:9" hidden="1" outlineLevel="7"/>
    <row r="12574" spans="2:9" hidden="1" outlineLevel="7">
      <c r="B12574" s="31" t="s">
        <v>521</v>
      </c>
    </row>
    <row r="12575" spans="2:9" hidden="1" outlineLevel="7">
      <c r="B12575" s="20" t="s">
        <v>6</v>
      </c>
      <c r="D12575" s="27" t="s">
        <v>75</v>
      </c>
      <c r="E12575" s="22"/>
      <c r="F12575" s="22"/>
      <c r="G12575" s="22"/>
      <c r="H12575" s="22"/>
      <c r="I12575" s="22">
        <v>0</v>
      </c>
    </row>
    <row r="12576" spans="2:9" hidden="1" outlineLevel="7">
      <c r="B12576" s="27"/>
      <c r="D12576" s="38" t="s">
        <v>516</v>
      </c>
      <c r="E12576" s="22"/>
      <c r="F12576" s="22"/>
      <c r="G12576" s="22"/>
      <c r="H12576" s="22"/>
      <c r="I12576" s="22">
        <v>0</v>
      </c>
    </row>
    <row r="12577" spans="2:9" hidden="1" outlineLevel="7">
      <c r="B12577" s="27"/>
      <c r="D12577" s="27" t="s">
        <v>78</v>
      </c>
      <c r="E12577" s="22"/>
      <c r="F12577" s="22"/>
      <c r="G12577" s="22"/>
      <c r="H12577" s="22"/>
      <c r="I12577" s="22">
        <v>0</v>
      </c>
    </row>
    <row r="12578" spans="2:9" hidden="1" outlineLevel="7">
      <c r="B12578" s="27"/>
      <c r="D12578" s="27" t="s">
        <v>80</v>
      </c>
      <c r="E12578" s="22"/>
      <c r="F12578" s="22"/>
      <c r="G12578" s="22"/>
      <c r="H12578" s="22"/>
      <c r="I12578" s="22">
        <v>0</v>
      </c>
    </row>
    <row r="12579" spans="2:9" hidden="1" outlineLevel="7">
      <c r="B12579" s="27"/>
      <c r="D12579" s="38" t="s">
        <v>517</v>
      </c>
      <c r="E12579" s="22"/>
      <c r="F12579" s="22"/>
      <c r="G12579" s="22"/>
      <c r="H12579" s="22"/>
      <c r="I12579" s="22">
        <v>0</v>
      </c>
    </row>
    <row r="12580" spans="2:9" hidden="1" outlineLevel="7">
      <c r="B12580" s="27"/>
      <c r="D12580" s="27" t="s">
        <v>518</v>
      </c>
      <c r="E12580" s="22"/>
      <c r="F12580" s="22"/>
      <c r="G12580" s="22"/>
      <c r="H12580" s="22"/>
      <c r="I12580" s="22">
        <v>0</v>
      </c>
    </row>
    <row r="12581" spans="2:9" hidden="1" outlineLevel="7">
      <c r="B12581" s="27"/>
      <c r="D12581" s="27" t="s">
        <v>519</v>
      </c>
      <c r="E12581" s="22"/>
      <c r="F12581" s="22"/>
      <c r="G12581" s="22"/>
      <c r="H12581" s="22"/>
      <c r="I12581" s="22">
        <v>0</v>
      </c>
    </row>
    <row r="12582" spans="2:9" hidden="1" outlineLevel="7">
      <c r="B12582" s="21"/>
      <c r="D12582" s="27" t="s">
        <v>520</v>
      </c>
      <c r="E12582" s="22"/>
      <c r="F12582" s="22"/>
      <c r="G12582" s="22"/>
      <c r="H12582" s="22"/>
      <c r="I12582" s="22">
        <v>0</v>
      </c>
    </row>
    <row r="12583" spans="2:9" hidden="1" outlineLevel="7">
      <c r="D12583" s="27" t="s">
        <v>81</v>
      </c>
      <c r="E12583" s="22"/>
      <c r="F12583" s="22"/>
      <c r="G12583" s="22"/>
      <c r="H12583" s="22"/>
      <c r="I12583" s="22">
        <v>1</v>
      </c>
    </row>
    <row r="12584" spans="2:9" hidden="1" outlineLevel="7">
      <c r="D12584" s="27" t="s">
        <v>12</v>
      </c>
      <c r="E12584" s="22"/>
      <c r="F12584" s="22"/>
      <c r="G12584" s="22"/>
      <c r="H12584" s="22"/>
      <c r="I12584" s="22">
        <v>1</v>
      </c>
    </row>
    <row r="12585" spans="2:9" hidden="1" outlineLevel="7">
      <c r="D12585" s="4"/>
    </row>
    <row r="12586" spans="2:9" hidden="1" outlineLevel="7">
      <c r="B12586" s="20" t="s">
        <v>14</v>
      </c>
      <c r="D12586" s="27" t="s">
        <v>75</v>
      </c>
      <c r="E12586" s="22"/>
      <c r="F12586" s="22"/>
      <c r="G12586" s="22"/>
      <c r="H12586" s="22"/>
      <c r="I12586" s="32">
        <v>0</v>
      </c>
    </row>
    <row r="12587" spans="2:9" hidden="1" outlineLevel="7">
      <c r="D12587" s="38" t="s">
        <v>516</v>
      </c>
      <c r="E12587" s="32"/>
      <c r="F12587" s="32"/>
      <c r="G12587" s="32"/>
      <c r="H12587" s="32"/>
      <c r="I12587" s="32">
        <v>0</v>
      </c>
    </row>
    <row r="12588" spans="2:9" hidden="1" outlineLevel="7">
      <c r="D12588" s="27" t="s">
        <v>78</v>
      </c>
      <c r="E12588" s="32"/>
      <c r="F12588" s="32"/>
      <c r="G12588" s="32"/>
      <c r="H12588" s="32"/>
      <c r="I12588" s="32">
        <v>0</v>
      </c>
    </row>
    <row r="12589" spans="2:9" hidden="1" outlineLevel="7">
      <c r="D12589" s="27" t="s">
        <v>80</v>
      </c>
      <c r="E12589" s="32"/>
      <c r="F12589" s="32"/>
      <c r="G12589" s="32"/>
      <c r="H12589" s="32"/>
      <c r="I12589" s="32">
        <v>0</v>
      </c>
    </row>
    <row r="12590" spans="2:9" hidden="1" outlineLevel="7">
      <c r="D12590" s="38" t="s">
        <v>517</v>
      </c>
      <c r="E12590" s="32"/>
      <c r="F12590" s="32"/>
      <c r="G12590" s="32"/>
      <c r="H12590" s="32"/>
      <c r="I12590" s="32">
        <v>0</v>
      </c>
    </row>
    <row r="12591" spans="2:9" hidden="1" outlineLevel="7">
      <c r="D12591" s="38" t="s">
        <v>518</v>
      </c>
      <c r="E12591" s="32"/>
      <c r="F12591" s="32"/>
      <c r="G12591" s="32"/>
      <c r="H12591" s="32"/>
      <c r="I12591" s="32">
        <v>0</v>
      </c>
    </row>
    <row r="12592" spans="2:9" hidden="1" outlineLevel="7">
      <c r="D12592" s="27" t="s">
        <v>519</v>
      </c>
      <c r="E12592" s="32"/>
      <c r="F12592" s="32"/>
      <c r="G12592" s="32"/>
      <c r="H12592" s="32"/>
      <c r="I12592" s="32">
        <v>0</v>
      </c>
    </row>
    <row r="12593" spans="1:9" hidden="1" outlineLevel="7">
      <c r="D12593" s="27" t="s">
        <v>520</v>
      </c>
      <c r="E12593" s="32"/>
      <c r="F12593" s="32"/>
      <c r="G12593" s="32"/>
      <c r="H12593" s="32"/>
      <c r="I12593" s="32">
        <v>0</v>
      </c>
    </row>
    <row r="12594" spans="1:9" hidden="1" outlineLevel="7">
      <c r="D12594" s="27" t="s">
        <v>81</v>
      </c>
      <c r="E12594" s="32"/>
      <c r="F12594" s="32"/>
      <c r="G12594" s="32"/>
      <c r="H12594" s="32"/>
      <c r="I12594" s="32">
        <v>100</v>
      </c>
    </row>
    <row r="12595" spans="1:9" hidden="1" outlineLevel="7">
      <c r="C12595" s="21"/>
      <c r="D12595" s="27" t="s">
        <v>12</v>
      </c>
      <c r="E12595" s="22"/>
      <c r="F12595" s="22"/>
      <c r="G12595" s="22"/>
      <c r="H12595" s="22"/>
      <c r="I12595" s="22">
        <v>100</v>
      </c>
    </row>
    <row r="12596" spans="1:9" hidden="1" outlineLevel="7"/>
    <row r="12597" spans="1:9" hidden="1" outlineLevel="7">
      <c r="A12597" s="28">
        <v>438</v>
      </c>
      <c r="B12597" s="29" t="s">
        <v>84</v>
      </c>
    </row>
    <row r="12598" spans="1:9" hidden="1" outlineLevel="7"/>
    <row r="12599" spans="1:9" hidden="1" outlineLevel="7">
      <c r="B12599" s="31" t="s">
        <v>515</v>
      </c>
    </row>
    <row r="12600" spans="1:9" hidden="1" outlineLevel="7">
      <c r="B12600" s="20" t="s">
        <v>6</v>
      </c>
      <c r="D12600" s="27" t="s">
        <v>75</v>
      </c>
      <c r="E12600" s="22"/>
      <c r="F12600" s="22"/>
      <c r="G12600" s="22"/>
      <c r="H12600" s="22"/>
      <c r="I12600" s="22">
        <v>1</v>
      </c>
    </row>
    <row r="12601" spans="1:9" hidden="1" outlineLevel="7">
      <c r="B12601" s="27"/>
      <c r="D12601" s="38" t="s">
        <v>516</v>
      </c>
      <c r="E12601" s="22"/>
      <c r="F12601" s="22"/>
      <c r="G12601" s="22"/>
      <c r="H12601" s="22"/>
      <c r="I12601" s="22">
        <v>0</v>
      </c>
    </row>
    <row r="12602" spans="1:9" hidden="1" outlineLevel="7">
      <c r="B12602" s="27"/>
      <c r="D12602" s="27" t="s">
        <v>78</v>
      </c>
      <c r="E12602" s="22"/>
      <c r="F12602" s="22"/>
      <c r="G12602" s="22"/>
      <c r="H12602" s="22"/>
      <c r="I12602" s="22">
        <v>0</v>
      </c>
    </row>
    <row r="12603" spans="1:9" hidden="1" outlineLevel="7">
      <c r="B12603" s="27"/>
      <c r="D12603" s="27" t="s">
        <v>80</v>
      </c>
      <c r="E12603" s="22"/>
      <c r="F12603" s="22"/>
      <c r="G12603" s="22"/>
      <c r="H12603" s="22"/>
      <c r="I12603" s="22">
        <v>1</v>
      </c>
    </row>
    <row r="12604" spans="1:9" hidden="1" outlineLevel="7">
      <c r="B12604" s="27"/>
      <c r="D12604" s="38" t="s">
        <v>517</v>
      </c>
      <c r="E12604" s="22"/>
      <c r="F12604" s="22"/>
      <c r="G12604" s="22"/>
      <c r="H12604" s="22"/>
      <c r="I12604" s="22">
        <v>1</v>
      </c>
    </row>
    <row r="12605" spans="1:9" hidden="1" outlineLevel="7">
      <c r="B12605" s="27"/>
      <c r="D12605" s="27" t="s">
        <v>518</v>
      </c>
      <c r="E12605" s="22"/>
      <c r="F12605" s="22"/>
      <c r="G12605" s="22"/>
      <c r="H12605" s="22"/>
      <c r="I12605" s="22">
        <v>0</v>
      </c>
    </row>
    <row r="12606" spans="1:9" hidden="1" outlineLevel="7">
      <c r="B12606" s="27"/>
      <c r="D12606" s="27" t="s">
        <v>519</v>
      </c>
      <c r="E12606" s="22"/>
      <c r="F12606" s="22"/>
      <c r="G12606" s="22"/>
      <c r="H12606" s="22"/>
      <c r="I12606" s="22">
        <v>0</v>
      </c>
    </row>
    <row r="12607" spans="1:9" hidden="1" outlineLevel="7">
      <c r="B12607" s="21"/>
      <c r="D12607" s="27" t="s">
        <v>520</v>
      </c>
      <c r="E12607" s="22"/>
      <c r="F12607" s="22"/>
      <c r="G12607" s="22"/>
      <c r="H12607" s="22"/>
      <c r="I12607" s="22">
        <v>0</v>
      </c>
    </row>
    <row r="12608" spans="1:9" hidden="1" outlineLevel="7">
      <c r="D12608" s="27" t="s">
        <v>81</v>
      </c>
      <c r="E12608" s="22"/>
      <c r="F12608" s="22"/>
      <c r="G12608" s="22"/>
      <c r="H12608" s="22"/>
      <c r="I12608" s="22">
        <v>0</v>
      </c>
    </row>
    <row r="12609" spans="2:9" hidden="1" outlineLevel="7">
      <c r="D12609" s="27" t="s">
        <v>12</v>
      </c>
      <c r="E12609" s="22"/>
      <c r="F12609" s="22"/>
      <c r="G12609" s="22"/>
      <c r="H12609" s="22"/>
      <c r="I12609" s="22">
        <v>3</v>
      </c>
    </row>
    <row r="12610" spans="2:9" hidden="1" outlineLevel="7">
      <c r="D12610" s="4"/>
    </row>
    <row r="12611" spans="2:9" hidden="1" outlineLevel="7">
      <c r="B12611" s="20" t="s">
        <v>14</v>
      </c>
      <c r="D12611" s="27" t="s">
        <v>75</v>
      </c>
      <c r="E12611" s="22"/>
      <c r="F12611" s="22"/>
      <c r="G12611" s="22"/>
      <c r="H12611" s="22"/>
      <c r="I12611" s="32">
        <v>33.333333333333329</v>
      </c>
    </row>
    <row r="12612" spans="2:9" hidden="1" outlineLevel="7">
      <c r="D12612" s="38" t="s">
        <v>516</v>
      </c>
      <c r="E12612" s="32"/>
      <c r="F12612" s="32"/>
      <c r="G12612" s="32"/>
      <c r="H12612" s="32"/>
      <c r="I12612" s="32">
        <v>0</v>
      </c>
    </row>
    <row r="12613" spans="2:9" hidden="1" outlineLevel="7">
      <c r="D12613" s="27" t="s">
        <v>78</v>
      </c>
      <c r="E12613" s="32"/>
      <c r="F12613" s="32"/>
      <c r="G12613" s="32"/>
      <c r="H12613" s="32"/>
      <c r="I12613" s="32">
        <v>0</v>
      </c>
    </row>
    <row r="12614" spans="2:9" hidden="1" outlineLevel="7">
      <c r="D12614" s="27" t="s">
        <v>80</v>
      </c>
      <c r="E12614" s="32"/>
      <c r="F12614" s="32"/>
      <c r="G12614" s="32"/>
      <c r="H12614" s="32"/>
      <c r="I12614" s="32">
        <v>33.333333333333329</v>
      </c>
    </row>
    <row r="12615" spans="2:9" hidden="1" outlineLevel="7">
      <c r="D12615" s="38" t="s">
        <v>517</v>
      </c>
      <c r="E12615" s="32"/>
      <c r="F12615" s="32"/>
      <c r="G12615" s="32"/>
      <c r="H12615" s="32"/>
      <c r="I12615" s="32">
        <v>33.333333333333329</v>
      </c>
    </row>
    <row r="12616" spans="2:9" hidden="1" outlineLevel="7">
      <c r="D12616" s="38" t="s">
        <v>518</v>
      </c>
      <c r="E12616" s="32"/>
      <c r="F12616" s="32"/>
      <c r="G12616" s="32"/>
      <c r="H12616" s="32"/>
      <c r="I12616" s="32">
        <v>0</v>
      </c>
    </row>
    <row r="12617" spans="2:9" hidden="1" outlineLevel="7">
      <c r="D12617" s="27" t="s">
        <v>519</v>
      </c>
      <c r="E12617" s="32"/>
      <c r="F12617" s="32"/>
      <c r="G12617" s="32"/>
      <c r="H12617" s="32"/>
      <c r="I12617" s="32">
        <v>0</v>
      </c>
    </row>
    <row r="12618" spans="2:9" hidden="1" outlineLevel="7">
      <c r="D12618" s="27" t="s">
        <v>520</v>
      </c>
      <c r="E12618" s="32"/>
      <c r="F12618" s="32"/>
      <c r="G12618" s="32"/>
      <c r="H12618" s="32"/>
      <c r="I12618" s="32">
        <v>0</v>
      </c>
    </row>
    <row r="12619" spans="2:9" hidden="1" outlineLevel="7">
      <c r="D12619" s="27" t="s">
        <v>81</v>
      </c>
      <c r="E12619" s="32"/>
      <c r="F12619" s="32"/>
      <c r="G12619" s="32"/>
      <c r="H12619" s="32"/>
      <c r="I12619" s="32">
        <v>0</v>
      </c>
    </row>
    <row r="12620" spans="2:9" hidden="1" outlineLevel="7">
      <c r="C12620" s="21"/>
      <c r="D12620" s="27" t="s">
        <v>12</v>
      </c>
      <c r="E12620" s="22"/>
      <c r="F12620" s="22"/>
      <c r="G12620" s="22"/>
      <c r="H12620" s="22"/>
      <c r="I12620" s="22">
        <v>99.999999999999986</v>
      </c>
    </row>
    <row r="12621" spans="2:9" hidden="1" outlineLevel="7"/>
    <row r="12622" spans="2:9" hidden="1" outlineLevel="7">
      <c r="B12622" s="31" t="s">
        <v>521</v>
      </c>
    </row>
    <row r="12623" spans="2:9" hidden="1" outlineLevel="7">
      <c r="B12623" s="20" t="s">
        <v>6</v>
      </c>
      <c r="D12623" s="27" t="s">
        <v>75</v>
      </c>
      <c r="E12623" s="22"/>
      <c r="F12623" s="22"/>
      <c r="G12623" s="22"/>
      <c r="H12623" s="22"/>
      <c r="I12623" s="22">
        <v>0</v>
      </c>
    </row>
    <row r="12624" spans="2:9" hidden="1" outlineLevel="7">
      <c r="B12624" s="27"/>
      <c r="D12624" s="38" t="s">
        <v>516</v>
      </c>
      <c r="E12624" s="22"/>
      <c r="F12624" s="22"/>
      <c r="G12624" s="22"/>
      <c r="H12624" s="22"/>
      <c r="I12624" s="22">
        <v>0</v>
      </c>
    </row>
    <row r="12625" spans="2:9" hidden="1" outlineLevel="7">
      <c r="B12625" s="27"/>
      <c r="D12625" s="27" t="s">
        <v>78</v>
      </c>
      <c r="E12625" s="22"/>
      <c r="F12625" s="22"/>
      <c r="G12625" s="22"/>
      <c r="H12625" s="22"/>
      <c r="I12625" s="22">
        <v>0</v>
      </c>
    </row>
    <row r="12626" spans="2:9" hidden="1" outlineLevel="7">
      <c r="B12626" s="27"/>
      <c r="D12626" s="27" t="s">
        <v>80</v>
      </c>
      <c r="E12626" s="22"/>
      <c r="F12626" s="22"/>
      <c r="G12626" s="22"/>
      <c r="H12626" s="22"/>
      <c r="I12626" s="22">
        <v>0</v>
      </c>
    </row>
    <row r="12627" spans="2:9" hidden="1" outlineLevel="7">
      <c r="B12627" s="27"/>
      <c r="D12627" s="38" t="s">
        <v>517</v>
      </c>
      <c r="E12627" s="22"/>
      <c r="F12627" s="22"/>
      <c r="G12627" s="22"/>
      <c r="H12627" s="22"/>
      <c r="I12627" s="22">
        <v>0</v>
      </c>
    </row>
    <row r="12628" spans="2:9" hidden="1" outlineLevel="7">
      <c r="B12628" s="27"/>
      <c r="D12628" s="27" t="s">
        <v>518</v>
      </c>
      <c r="E12628" s="22"/>
      <c r="F12628" s="22"/>
      <c r="G12628" s="22"/>
      <c r="H12628" s="22"/>
      <c r="I12628" s="22">
        <v>0</v>
      </c>
    </row>
    <row r="12629" spans="2:9" hidden="1" outlineLevel="7">
      <c r="B12629" s="27"/>
      <c r="D12629" s="27" t="s">
        <v>519</v>
      </c>
      <c r="E12629" s="22"/>
      <c r="F12629" s="22"/>
      <c r="G12629" s="22"/>
      <c r="H12629" s="22"/>
      <c r="I12629" s="22">
        <v>0</v>
      </c>
    </row>
    <row r="12630" spans="2:9" hidden="1" outlineLevel="7">
      <c r="B12630" s="21"/>
      <c r="D12630" s="27" t="s">
        <v>520</v>
      </c>
      <c r="E12630" s="22"/>
      <c r="F12630" s="22"/>
      <c r="G12630" s="22"/>
      <c r="H12630" s="22"/>
      <c r="I12630" s="22">
        <v>0</v>
      </c>
    </row>
    <row r="12631" spans="2:9" hidden="1" outlineLevel="7">
      <c r="D12631" s="27" t="s">
        <v>81</v>
      </c>
      <c r="E12631" s="22"/>
      <c r="F12631" s="22"/>
      <c r="G12631" s="22"/>
      <c r="H12631" s="22"/>
      <c r="I12631" s="22">
        <v>0</v>
      </c>
    </row>
    <row r="12632" spans="2:9" hidden="1" outlineLevel="7">
      <c r="D12632" s="27" t="s">
        <v>12</v>
      </c>
      <c r="E12632" s="22"/>
      <c r="F12632" s="22"/>
      <c r="G12632" s="22"/>
      <c r="H12632" s="22"/>
      <c r="I12632" s="22">
        <v>0</v>
      </c>
    </row>
    <row r="12633" spans="2:9" hidden="1" outlineLevel="7">
      <c r="D12633" s="4"/>
    </row>
    <row r="12634" spans="2:9" hidden="1" outlineLevel="7">
      <c r="B12634" s="20" t="s">
        <v>14</v>
      </c>
      <c r="D12634" s="27" t="s">
        <v>75</v>
      </c>
      <c r="E12634" s="22"/>
      <c r="F12634" s="22"/>
      <c r="G12634" s="22"/>
      <c r="H12634" s="22"/>
      <c r="I12634" s="32">
        <v>0</v>
      </c>
    </row>
    <row r="12635" spans="2:9" hidden="1" outlineLevel="7">
      <c r="D12635" s="38" t="s">
        <v>516</v>
      </c>
      <c r="E12635" s="32"/>
      <c r="F12635" s="32"/>
      <c r="G12635" s="32"/>
      <c r="H12635" s="32"/>
      <c r="I12635" s="32">
        <v>0</v>
      </c>
    </row>
    <row r="12636" spans="2:9" hidden="1" outlineLevel="7">
      <c r="D12636" s="27" t="s">
        <v>78</v>
      </c>
      <c r="E12636" s="32"/>
      <c r="F12636" s="32"/>
      <c r="G12636" s="32"/>
      <c r="H12636" s="32"/>
      <c r="I12636" s="32">
        <v>0</v>
      </c>
    </row>
    <row r="12637" spans="2:9" hidden="1" outlineLevel="7">
      <c r="D12637" s="27" t="s">
        <v>80</v>
      </c>
      <c r="E12637" s="32"/>
      <c r="F12637" s="32"/>
      <c r="G12637" s="32"/>
      <c r="H12637" s="32"/>
      <c r="I12637" s="32">
        <v>0</v>
      </c>
    </row>
    <row r="12638" spans="2:9" hidden="1" outlineLevel="7">
      <c r="D12638" s="38" t="s">
        <v>517</v>
      </c>
      <c r="E12638" s="32"/>
      <c r="F12638" s="32"/>
      <c r="G12638" s="32"/>
      <c r="H12638" s="32"/>
      <c r="I12638" s="32">
        <v>0</v>
      </c>
    </row>
    <row r="12639" spans="2:9" hidden="1" outlineLevel="7">
      <c r="D12639" s="38" t="s">
        <v>518</v>
      </c>
      <c r="E12639" s="32"/>
      <c r="F12639" s="32"/>
      <c r="G12639" s="32"/>
      <c r="H12639" s="32"/>
      <c r="I12639" s="32">
        <v>0</v>
      </c>
    </row>
    <row r="12640" spans="2:9" hidden="1" outlineLevel="7">
      <c r="D12640" s="27" t="s">
        <v>519</v>
      </c>
      <c r="E12640" s="32"/>
      <c r="F12640" s="32"/>
      <c r="G12640" s="32"/>
      <c r="H12640" s="32"/>
      <c r="I12640" s="32">
        <v>0</v>
      </c>
    </row>
    <row r="12641" spans="1:9" hidden="1" outlineLevel="7">
      <c r="D12641" s="27" t="s">
        <v>520</v>
      </c>
      <c r="E12641" s="32"/>
      <c r="F12641" s="32"/>
      <c r="G12641" s="32"/>
      <c r="H12641" s="32"/>
      <c r="I12641" s="32">
        <v>0</v>
      </c>
    </row>
    <row r="12642" spans="1:9" hidden="1" outlineLevel="7">
      <c r="D12642" s="27" t="s">
        <v>81</v>
      </c>
      <c r="E12642" s="32"/>
      <c r="F12642" s="32"/>
      <c r="G12642" s="32"/>
      <c r="H12642" s="32"/>
      <c r="I12642" s="32">
        <v>0</v>
      </c>
    </row>
    <row r="12643" spans="1:9" hidden="1" outlineLevel="7">
      <c r="C12643" s="21"/>
      <c r="D12643" s="27" t="s">
        <v>12</v>
      </c>
      <c r="E12643" s="22"/>
      <c r="F12643" s="22"/>
      <c r="G12643" s="22"/>
      <c r="H12643" s="22"/>
      <c r="I12643" s="22">
        <v>0</v>
      </c>
    </row>
    <row r="12644" spans="1:9" hidden="1" outlineLevel="7"/>
    <row r="12645" spans="1:9" hidden="1" outlineLevel="7">
      <c r="A12645" s="28">
        <v>439</v>
      </c>
      <c r="B12645" s="29" t="s">
        <v>85</v>
      </c>
    </row>
    <row r="12646" spans="1:9" hidden="1" outlineLevel="7"/>
    <row r="12647" spans="1:9" hidden="1" outlineLevel="7">
      <c r="B12647" s="31" t="s">
        <v>515</v>
      </c>
    </row>
    <row r="12648" spans="1:9" hidden="1" outlineLevel="7">
      <c r="B12648" s="20" t="s">
        <v>6</v>
      </c>
      <c r="D12648" s="27" t="s">
        <v>75</v>
      </c>
      <c r="E12648" s="22"/>
      <c r="F12648" s="22"/>
      <c r="G12648" s="22"/>
      <c r="H12648" s="22"/>
      <c r="I12648" s="22">
        <v>0</v>
      </c>
    </row>
    <row r="12649" spans="1:9" hidden="1" outlineLevel="7">
      <c r="B12649" s="27"/>
      <c r="D12649" s="38" t="s">
        <v>516</v>
      </c>
      <c r="E12649" s="22"/>
      <c r="F12649" s="22"/>
      <c r="G12649" s="22"/>
      <c r="H12649" s="22"/>
      <c r="I12649" s="22">
        <v>0</v>
      </c>
    </row>
    <row r="12650" spans="1:9" hidden="1" outlineLevel="7">
      <c r="B12650" s="27"/>
      <c r="D12650" s="27" t="s">
        <v>78</v>
      </c>
      <c r="E12650" s="22"/>
      <c r="F12650" s="22"/>
      <c r="G12650" s="22"/>
      <c r="H12650" s="22"/>
      <c r="I12650" s="22">
        <v>0</v>
      </c>
    </row>
    <row r="12651" spans="1:9" hidden="1" outlineLevel="7">
      <c r="B12651" s="27"/>
      <c r="D12651" s="27" t="s">
        <v>80</v>
      </c>
      <c r="E12651" s="22"/>
      <c r="F12651" s="22"/>
      <c r="G12651" s="22"/>
      <c r="H12651" s="22"/>
      <c r="I12651" s="22">
        <v>2</v>
      </c>
    </row>
    <row r="12652" spans="1:9" hidden="1" outlineLevel="7">
      <c r="B12652" s="27"/>
      <c r="D12652" s="38" t="s">
        <v>517</v>
      </c>
      <c r="E12652" s="22"/>
      <c r="F12652" s="22"/>
      <c r="G12652" s="22"/>
      <c r="H12652" s="22"/>
      <c r="I12652" s="22">
        <v>1</v>
      </c>
    </row>
    <row r="12653" spans="1:9" hidden="1" outlineLevel="7">
      <c r="B12653" s="27"/>
      <c r="D12653" s="27" t="s">
        <v>518</v>
      </c>
      <c r="E12653" s="22"/>
      <c r="F12653" s="22"/>
      <c r="G12653" s="22"/>
      <c r="H12653" s="22"/>
      <c r="I12653" s="22">
        <v>0</v>
      </c>
    </row>
    <row r="12654" spans="1:9" hidden="1" outlineLevel="7">
      <c r="B12654" s="27"/>
      <c r="D12654" s="27" t="s">
        <v>519</v>
      </c>
      <c r="E12654" s="22"/>
      <c r="F12654" s="22"/>
      <c r="G12654" s="22"/>
      <c r="H12654" s="22"/>
      <c r="I12654" s="22">
        <v>0</v>
      </c>
    </row>
    <row r="12655" spans="1:9" hidden="1" outlineLevel="7">
      <c r="B12655" s="21"/>
      <c r="D12655" s="27" t="s">
        <v>520</v>
      </c>
      <c r="E12655" s="22"/>
      <c r="F12655" s="22"/>
      <c r="G12655" s="22"/>
      <c r="H12655" s="22"/>
      <c r="I12655" s="22">
        <v>0</v>
      </c>
    </row>
    <row r="12656" spans="1:9" hidden="1" outlineLevel="7">
      <c r="D12656" s="27" t="s">
        <v>81</v>
      </c>
      <c r="E12656" s="22"/>
      <c r="F12656" s="22"/>
      <c r="G12656" s="22"/>
      <c r="H12656" s="22"/>
      <c r="I12656" s="22">
        <v>0</v>
      </c>
    </row>
    <row r="12657" spans="2:9" hidden="1" outlineLevel="7">
      <c r="D12657" s="27" t="s">
        <v>12</v>
      </c>
      <c r="E12657" s="22"/>
      <c r="F12657" s="22"/>
      <c r="G12657" s="22"/>
      <c r="H12657" s="22"/>
      <c r="I12657" s="22">
        <v>3</v>
      </c>
    </row>
    <row r="12658" spans="2:9" hidden="1" outlineLevel="7">
      <c r="D12658" s="4"/>
    </row>
    <row r="12659" spans="2:9" hidden="1" outlineLevel="7">
      <c r="B12659" s="20" t="s">
        <v>14</v>
      </c>
      <c r="D12659" s="27" t="s">
        <v>75</v>
      </c>
      <c r="E12659" s="22"/>
      <c r="F12659" s="22"/>
      <c r="G12659" s="22"/>
      <c r="H12659" s="22"/>
      <c r="I12659" s="32">
        <v>0</v>
      </c>
    </row>
    <row r="12660" spans="2:9" hidden="1" outlineLevel="7">
      <c r="D12660" s="38" t="s">
        <v>516</v>
      </c>
      <c r="E12660" s="32"/>
      <c r="F12660" s="32"/>
      <c r="G12660" s="32"/>
      <c r="H12660" s="32"/>
      <c r="I12660" s="32">
        <v>0</v>
      </c>
    </row>
    <row r="12661" spans="2:9" hidden="1" outlineLevel="7">
      <c r="D12661" s="27" t="s">
        <v>78</v>
      </c>
      <c r="E12661" s="32"/>
      <c r="F12661" s="32"/>
      <c r="G12661" s="32"/>
      <c r="H12661" s="32"/>
      <c r="I12661" s="32">
        <v>0</v>
      </c>
    </row>
    <row r="12662" spans="2:9" hidden="1" outlineLevel="7">
      <c r="D12662" s="27" t="s">
        <v>80</v>
      </c>
      <c r="E12662" s="32"/>
      <c r="F12662" s="32"/>
      <c r="G12662" s="32"/>
      <c r="H12662" s="32"/>
      <c r="I12662" s="32">
        <v>66.666666666666657</v>
      </c>
    </row>
    <row r="12663" spans="2:9" hidden="1" outlineLevel="7">
      <c r="D12663" s="38" t="s">
        <v>517</v>
      </c>
      <c r="E12663" s="32"/>
      <c r="F12663" s="32"/>
      <c r="G12663" s="32"/>
      <c r="H12663" s="32"/>
      <c r="I12663" s="32">
        <v>33.333333333333329</v>
      </c>
    </row>
    <row r="12664" spans="2:9" hidden="1" outlineLevel="7">
      <c r="D12664" s="38" t="s">
        <v>518</v>
      </c>
      <c r="E12664" s="32"/>
      <c r="F12664" s="32"/>
      <c r="G12664" s="32"/>
      <c r="H12664" s="32"/>
      <c r="I12664" s="32">
        <v>0</v>
      </c>
    </row>
    <row r="12665" spans="2:9" hidden="1" outlineLevel="7">
      <c r="D12665" s="27" t="s">
        <v>519</v>
      </c>
      <c r="E12665" s="32"/>
      <c r="F12665" s="32"/>
      <c r="G12665" s="32"/>
      <c r="H12665" s="32"/>
      <c r="I12665" s="32">
        <v>0</v>
      </c>
    </row>
    <row r="12666" spans="2:9" hidden="1" outlineLevel="7">
      <c r="D12666" s="27" t="s">
        <v>520</v>
      </c>
      <c r="E12666" s="32"/>
      <c r="F12666" s="32"/>
      <c r="G12666" s="32"/>
      <c r="H12666" s="32"/>
      <c r="I12666" s="32">
        <v>0</v>
      </c>
    </row>
    <row r="12667" spans="2:9" hidden="1" outlineLevel="7">
      <c r="D12667" s="27" t="s">
        <v>81</v>
      </c>
      <c r="E12667" s="32"/>
      <c r="F12667" s="32"/>
      <c r="G12667" s="32"/>
      <c r="H12667" s="32"/>
      <c r="I12667" s="32">
        <v>0</v>
      </c>
    </row>
    <row r="12668" spans="2:9" hidden="1" outlineLevel="7">
      <c r="C12668" s="21"/>
      <c r="D12668" s="27" t="s">
        <v>12</v>
      </c>
      <c r="E12668" s="22"/>
      <c r="F12668" s="22"/>
      <c r="G12668" s="22"/>
      <c r="H12668" s="22"/>
      <c r="I12668" s="22">
        <v>99.999999999999986</v>
      </c>
    </row>
    <row r="12669" spans="2:9" hidden="1" outlineLevel="7"/>
    <row r="12670" spans="2:9" hidden="1" outlineLevel="7">
      <c r="B12670" s="31" t="s">
        <v>521</v>
      </c>
    </row>
    <row r="12671" spans="2:9" hidden="1" outlineLevel="7">
      <c r="B12671" s="20" t="s">
        <v>6</v>
      </c>
      <c r="D12671" s="27" t="s">
        <v>75</v>
      </c>
      <c r="E12671" s="22"/>
      <c r="F12671" s="22"/>
      <c r="G12671" s="22"/>
      <c r="H12671" s="22"/>
      <c r="I12671" s="22">
        <v>0</v>
      </c>
    </row>
    <row r="12672" spans="2:9" hidden="1" outlineLevel="7">
      <c r="B12672" s="27"/>
      <c r="D12672" s="38" t="s">
        <v>516</v>
      </c>
      <c r="E12672" s="22"/>
      <c r="F12672" s="22"/>
      <c r="G12672" s="22"/>
      <c r="H12672" s="22"/>
      <c r="I12672" s="22">
        <v>0</v>
      </c>
    </row>
    <row r="12673" spans="2:9" hidden="1" outlineLevel="7">
      <c r="B12673" s="27"/>
      <c r="D12673" s="27" t="s">
        <v>78</v>
      </c>
      <c r="E12673" s="22"/>
      <c r="F12673" s="22"/>
      <c r="G12673" s="22"/>
      <c r="H12673" s="22"/>
      <c r="I12673" s="22">
        <v>0</v>
      </c>
    </row>
    <row r="12674" spans="2:9" hidden="1" outlineLevel="7">
      <c r="B12674" s="27"/>
      <c r="D12674" s="27" t="s">
        <v>80</v>
      </c>
      <c r="E12674" s="22"/>
      <c r="F12674" s="22"/>
      <c r="G12674" s="22"/>
      <c r="H12674" s="22"/>
      <c r="I12674" s="22">
        <v>0</v>
      </c>
    </row>
    <row r="12675" spans="2:9" hidden="1" outlineLevel="7">
      <c r="B12675" s="27"/>
      <c r="D12675" s="38" t="s">
        <v>517</v>
      </c>
      <c r="E12675" s="22"/>
      <c r="F12675" s="22"/>
      <c r="G12675" s="22"/>
      <c r="H12675" s="22"/>
      <c r="I12675" s="22">
        <v>0</v>
      </c>
    </row>
    <row r="12676" spans="2:9" hidden="1" outlineLevel="7">
      <c r="B12676" s="27"/>
      <c r="D12676" s="27" t="s">
        <v>518</v>
      </c>
      <c r="E12676" s="22"/>
      <c r="F12676" s="22"/>
      <c r="G12676" s="22"/>
      <c r="H12676" s="22"/>
      <c r="I12676" s="22">
        <v>0</v>
      </c>
    </row>
    <row r="12677" spans="2:9" hidden="1" outlineLevel="7">
      <c r="B12677" s="27"/>
      <c r="D12677" s="27" t="s">
        <v>519</v>
      </c>
      <c r="E12677" s="22"/>
      <c r="F12677" s="22"/>
      <c r="G12677" s="22"/>
      <c r="H12677" s="22"/>
      <c r="I12677" s="22">
        <v>0</v>
      </c>
    </row>
    <row r="12678" spans="2:9" hidden="1" outlineLevel="7">
      <c r="B12678" s="21"/>
      <c r="D12678" s="27" t="s">
        <v>520</v>
      </c>
      <c r="E12678" s="22"/>
      <c r="F12678" s="22"/>
      <c r="G12678" s="22"/>
      <c r="H12678" s="22"/>
      <c r="I12678" s="22">
        <v>0</v>
      </c>
    </row>
    <row r="12679" spans="2:9" hidden="1" outlineLevel="7">
      <c r="D12679" s="27" t="s">
        <v>81</v>
      </c>
      <c r="E12679" s="22"/>
      <c r="F12679" s="22"/>
      <c r="G12679" s="22"/>
      <c r="H12679" s="22"/>
      <c r="I12679" s="22">
        <v>0</v>
      </c>
    </row>
    <row r="12680" spans="2:9" hidden="1" outlineLevel="7">
      <c r="D12680" s="27" t="s">
        <v>12</v>
      </c>
      <c r="E12680" s="22"/>
      <c r="F12680" s="22"/>
      <c r="G12680" s="22"/>
      <c r="H12680" s="22"/>
      <c r="I12680" s="22">
        <v>0</v>
      </c>
    </row>
    <row r="12681" spans="2:9" hidden="1" outlineLevel="7">
      <c r="D12681" s="4"/>
    </row>
    <row r="12682" spans="2:9" hidden="1" outlineLevel="7">
      <c r="B12682" s="20" t="s">
        <v>14</v>
      </c>
      <c r="D12682" s="27" t="s">
        <v>75</v>
      </c>
      <c r="E12682" s="22"/>
      <c r="F12682" s="22"/>
      <c r="G12682" s="22"/>
      <c r="H12682" s="22"/>
      <c r="I12682" s="32">
        <v>0</v>
      </c>
    </row>
    <row r="12683" spans="2:9" hidden="1" outlineLevel="7">
      <c r="D12683" s="38" t="s">
        <v>516</v>
      </c>
      <c r="E12683" s="32"/>
      <c r="F12683" s="32"/>
      <c r="G12683" s="32"/>
      <c r="H12683" s="32"/>
      <c r="I12683" s="32">
        <v>0</v>
      </c>
    </row>
    <row r="12684" spans="2:9" hidden="1" outlineLevel="7">
      <c r="D12684" s="27" t="s">
        <v>78</v>
      </c>
      <c r="E12684" s="32"/>
      <c r="F12684" s="32"/>
      <c r="G12684" s="32"/>
      <c r="H12684" s="32"/>
      <c r="I12684" s="32">
        <v>0</v>
      </c>
    </row>
    <row r="12685" spans="2:9" hidden="1" outlineLevel="7">
      <c r="D12685" s="27" t="s">
        <v>80</v>
      </c>
      <c r="E12685" s="32"/>
      <c r="F12685" s="32"/>
      <c r="G12685" s="32"/>
      <c r="H12685" s="32"/>
      <c r="I12685" s="32">
        <v>0</v>
      </c>
    </row>
    <row r="12686" spans="2:9" hidden="1" outlineLevel="7">
      <c r="D12686" s="38" t="s">
        <v>517</v>
      </c>
      <c r="E12686" s="32"/>
      <c r="F12686" s="32"/>
      <c r="G12686" s="32"/>
      <c r="H12686" s="32"/>
      <c r="I12686" s="32">
        <v>0</v>
      </c>
    </row>
    <row r="12687" spans="2:9" hidden="1" outlineLevel="7">
      <c r="D12687" s="38" t="s">
        <v>518</v>
      </c>
      <c r="E12687" s="32"/>
      <c r="F12687" s="32"/>
      <c r="G12687" s="32"/>
      <c r="H12687" s="32"/>
      <c r="I12687" s="32">
        <v>0</v>
      </c>
    </row>
    <row r="12688" spans="2:9" hidden="1" outlineLevel="7">
      <c r="D12688" s="27" t="s">
        <v>519</v>
      </c>
      <c r="E12688" s="32"/>
      <c r="F12688" s="32"/>
      <c r="G12688" s="32"/>
      <c r="H12688" s="32"/>
      <c r="I12688" s="32">
        <v>0</v>
      </c>
    </row>
    <row r="12689" spans="1:9" hidden="1" outlineLevel="7">
      <c r="D12689" s="27" t="s">
        <v>520</v>
      </c>
      <c r="E12689" s="32"/>
      <c r="F12689" s="32"/>
      <c r="G12689" s="32"/>
      <c r="H12689" s="32"/>
      <c r="I12689" s="32">
        <v>0</v>
      </c>
    </row>
    <row r="12690" spans="1:9" hidden="1" outlineLevel="7">
      <c r="D12690" s="27" t="s">
        <v>81</v>
      </c>
      <c r="E12690" s="32"/>
      <c r="F12690" s="32"/>
      <c r="G12690" s="32"/>
      <c r="H12690" s="32"/>
      <c r="I12690" s="32">
        <v>0</v>
      </c>
    </row>
    <row r="12691" spans="1:9" hidden="1" outlineLevel="7">
      <c r="C12691" s="21"/>
      <c r="D12691" s="27" t="s">
        <v>12</v>
      </c>
      <c r="E12691" s="22"/>
      <c r="F12691" s="22"/>
      <c r="G12691" s="22"/>
      <c r="H12691" s="22"/>
      <c r="I12691" s="22">
        <v>0</v>
      </c>
    </row>
    <row r="12692" spans="1:9" hidden="1" outlineLevel="7">
      <c r="A12692" s="4"/>
      <c r="I12692" s="22"/>
    </row>
    <row r="12693" spans="1:9" hidden="1" outlineLevel="6">
      <c r="A12693" s="4"/>
      <c r="I12693" s="22"/>
    </row>
    <row r="12694" spans="1:9" ht="42" hidden="1" customHeight="1" outlineLevel="6">
      <c r="A12694" s="17"/>
      <c r="B12694" s="18" t="s">
        <v>570</v>
      </c>
      <c r="C12694" s="18"/>
      <c r="D12694" s="18"/>
    </row>
    <row r="12695" spans="1:9" ht="33" hidden="1" customHeight="1" outlineLevel="7">
      <c r="A12695" s="17"/>
      <c r="B12695" s="19"/>
      <c r="C12695" s="19"/>
      <c r="D12695" s="19"/>
    </row>
    <row r="12696" spans="1:9" hidden="1" outlineLevel="7">
      <c r="A12696" s="28">
        <v>440</v>
      </c>
      <c r="B12696" s="29" t="s">
        <v>72</v>
      </c>
    </row>
    <row r="12697" spans="1:9" hidden="1" outlineLevel="7"/>
    <row r="12698" spans="1:9" hidden="1" outlineLevel="7">
      <c r="B12698" s="31" t="s">
        <v>515</v>
      </c>
    </row>
    <row r="12699" spans="1:9" hidden="1" outlineLevel="7">
      <c r="B12699" s="20" t="s">
        <v>6</v>
      </c>
      <c r="D12699" s="27" t="s">
        <v>75</v>
      </c>
      <c r="E12699" s="22"/>
      <c r="F12699" s="22"/>
      <c r="G12699" s="22"/>
      <c r="H12699" s="22"/>
      <c r="I12699" s="22">
        <v>3</v>
      </c>
    </row>
    <row r="12700" spans="1:9" hidden="1" outlineLevel="7">
      <c r="B12700" s="27"/>
      <c r="D12700" s="38" t="s">
        <v>516</v>
      </c>
      <c r="E12700" s="22"/>
      <c r="F12700" s="22"/>
      <c r="G12700" s="22"/>
      <c r="H12700" s="22"/>
      <c r="I12700" s="22">
        <v>0</v>
      </c>
    </row>
    <row r="12701" spans="1:9" hidden="1" outlineLevel="7">
      <c r="B12701" s="27"/>
      <c r="D12701" s="27" t="s">
        <v>78</v>
      </c>
      <c r="E12701" s="22"/>
      <c r="F12701" s="22"/>
      <c r="G12701" s="22"/>
      <c r="H12701" s="22"/>
      <c r="I12701" s="22">
        <v>0</v>
      </c>
    </row>
    <row r="12702" spans="1:9" hidden="1" outlineLevel="7">
      <c r="B12702" s="27"/>
      <c r="D12702" s="27" t="s">
        <v>80</v>
      </c>
      <c r="E12702" s="22"/>
      <c r="F12702" s="22"/>
      <c r="G12702" s="22"/>
      <c r="H12702" s="22"/>
      <c r="I12702" s="22">
        <v>0</v>
      </c>
    </row>
    <row r="12703" spans="1:9" hidden="1" outlineLevel="7">
      <c r="B12703" s="27"/>
      <c r="D12703" s="38" t="s">
        <v>517</v>
      </c>
      <c r="E12703" s="22"/>
      <c r="F12703" s="22"/>
      <c r="G12703" s="22"/>
      <c r="H12703" s="22"/>
      <c r="I12703" s="22">
        <v>2</v>
      </c>
    </row>
    <row r="12704" spans="1:9" hidden="1" outlineLevel="7">
      <c r="B12704" s="27"/>
      <c r="D12704" s="27" t="s">
        <v>518</v>
      </c>
      <c r="E12704" s="22"/>
      <c r="F12704" s="22"/>
      <c r="G12704" s="22"/>
      <c r="H12704" s="22"/>
      <c r="I12704" s="22">
        <v>0</v>
      </c>
    </row>
    <row r="12705" spans="2:9" hidden="1" outlineLevel="7">
      <c r="B12705" s="27"/>
      <c r="D12705" s="27" t="s">
        <v>519</v>
      </c>
      <c r="E12705" s="22"/>
      <c r="F12705" s="22"/>
      <c r="G12705" s="22"/>
      <c r="H12705" s="22"/>
      <c r="I12705" s="22">
        <v>0</v>
      </c>
    </row>
    <row r="12706" spans="2:9" hidden="1" outlineLevel="7">
      <c r="B12706" s="21"/>
      <c r="D12706" s="27" t="s">
        <v>520</v>
      </c>
      <c r="E12706" s="22"/>
      <c r="F12706" s="22"/>
      <c r="G12706" s="22"/>
      <c r="H12706" s="22"/>
      <c r="I12706" s="22">
        <v>0</v>
      </c>
    </row>
    <row r="12707" spans="2:9" hidden="1" outlineLevel="7">
      <c r="D12707" s="27" t="s">
        <v>81</v>
      </c>
      <c r="E12707" s="22"/>
      <c r="F12707" s="22"/>
      <c r="G12707" s="22"/>
      <c r="H12707" s="22"/>
      <c r="I12707" s="22">
        <v>1</v>
      </c>
    </row>
    <row r="12708" spans="2:9" hidden="1" outlineLevel="7">
      <c r="D12708" s="27" t="s">
        <v>12</v>
      </c>
      <c r="E12708" s="22"/>
      <c r="F12708" s="22"/>
      <c r="G12708" s="22"/>
      <c r="H12708" s="22"/>
      <c r="I12708" s="22">
        <v>6</v>
      </c>
    </row>
    <row r="12709" spans="2:9" hidden="1" outlineLevel="7">
      <c r="D12709" s="4"/>
    </row>
    <row r="12710" spans="2:9" hidden="1" outlineLevel="7">
      <c r="B12710" s="20" t="s">
        <v>14</v>
      </c>
      <c r="D12710" s="27" t="s">
        <v>75</v>
      </c>
      <c r="E12710" s="22"/>
      <c r="F12710" s="22"/>
      <c r="G12710" s="22"/>
      <c r="H12710" s="22"/>
      <c r="I12710" s="32">
        <v>50</v>
      </c>
    </row>
    <row r="12711" spans="2:9" hidden="1" outlineLevel="7">
      <c r="D12711" s="38" t="s">
        <v>516</v>
      </c>
      <c r="E12711" s="32"/>
      <c r="F12711" s="32"/>
      <c r="G12711" s="32"/>
      <c r="H12711" s="32"/>
      <c r="I12711" s="32">
        <v>0</v>
      </c>
    </row>
    <row r="12712" spans="2:9" hidden="1" outlineLevel="7">
      <c r="D12712" s="27" t="s">
        <v>78</v>
      </c>
      <c r="E12712" s="32"/>
      <c r="F12712" s="32"/>
      <c r="G12712" s="32"/>
      <c r="H12712" s="32"/>
      <c r="I12712" s="32">
        <v>0</v>
      </c>
    </row>
    <row r="12713" spans="2:9" hidden="1" outlineLevel="7">
      <c r="D12713" s="27" t="s">
        <v>80</v>
      </c>
      <c r="E12713" s="32"/>
      <c r="F12713" s="32"/>
      <c r="G12713" s="32"/>
      <c r="H12713" s="32"/>
      <c r="I12713" s="32">
        <v>0</v>
      </c>
    </row>
    <row r="12714" spans="2:9" hidden="1" outlineLevel="7">
      <c r="D12714" s="38" t="s">
        <v>517</v>
      </c>
      <c r="E12714" s="32"/>
      <c r="F12714" s="32"/>
      <c r="G12714" s="32"/>
      <c r="H12714" s="32"/>
      <c r="I12714" s="32">
        <v>33.333333333333329</v>
      </c>
    </row>
    <row r="12715" spans="2:9" hidden="1" outlineLevel="7">
      <c r="D12715" s="38" t="s">
        <v>518</v>
      </c>
      <c r="E12715" s="32"/>
      <c r="F12715" s="32"/>
      <c r="G12715" s="32"/>
      <c r="H12715" s="32"/>
      <c r="I12715" s="32">
        <v>0</v>
      </c>
    </row>
    <row r="12716" spans="2:9" hidden="1" outlineLevel="7">
      <c r="D12716" s="27" t="s">
        <v>519</v>
      </c>
      <c r="E12716" s="32"/>
      <c r="F12716" s="32"/>
      <c r="G12716" s="32"/>
      <c r="H12716" s="32"/>
      <c r="I12716" s="32">
        <v>0</v>
      </c>
    </row>
    <row r="12717" spans="2:9" hidden="1" outlineLevel="7">
      <c r="D12717" s="27" t="s">
        <v>520</v>
      </c>
      <c r="E12717" s="32"/>
      <c r="F12717" s="32"/>
      <c r="G12717" s="32"/>
      <c r="H12717" s="32"/>
      <c r="I12717" s="32">
        <v>0</v>
      </c>
    </row>
    <row r="12718" spans="2:9" hidden="1" outlineLevel="7">
      <c r="D12718" s="27" t="s">
        <v>81</v>
      </c>
      <c r="E12718" s="32"/>
      <c r="F12718" s="32"/>
      <c r="G12718" s="32"/>
      <c r="H12718" s="32"/>
      <c r="I12718" s="32">
        <v>16.666666666666664</v>
      </c>
    </row>
    <row r="12719" spans="2:9" hidden="1" outlineLevel="7">
      <c r="C12719" s="21"/>
      <c r="D12719" s="27" t="s">
        <v>12</v>
      </c>
      <c r="E12719" s="22"/>
      <c r="F12719" s="22"/>
      <c r="G12719" s="22"/>
      <c r="H12719" s="22"/>
      <c r="I12719" s="22">
        <v>100</v>
      </c>
    </row>
    <row r="12720" spans="2:9" hidden="1" outlineLevel="7"/>
    <row r="12721" spans="2:9" hidden="1" outlineLevel="7">
      <c r="B12721" s="31" t="s">
        <v>521</v>
      </c>
    </row>
    <row r="12722" spans="2:9" hidden="1" outlineLevel="7">
      <c r="B12722" s="20" t="s">
        <v>6</v>
      </c>
      <c r="D12722" s="27" t="s">
        <v>75</v>
      </c>
      <c r="E12722" s="22"/>
      <c r="F12722" s="22"/>
      <c r="G12722" s="22"/>
      <c r="H12722" s="22"/>
      <c r="I12722" s="22">
        <v>0</v>
      </c>
    </row>
    <row r="12723" spans="2:9" hidden="1" outlineLevel="7">
      <c r="B12723" s="27"/>
      <c r="D12723" s="38" t="s">
        <v>516</v>
      </c>
      <c r="E12723" s="22"/>
      <c r="F12723" s="22"/>
      <c r="G12723" s="22"/>
      <c r="H12723" s="22"/>
      <c r="I12723" s="22">
        <v>1</v>
      </c>
    </row>
    <row r="12724" spans="2:9" hidden="1" outlineLevel="7">
      <c r="B12724" s="27"/>
      <c r="D12724" s="27" t="s">
        <v>78</v>
      </c>
      <c r="E12724" s="22"/>
      <c r="F12724" s="22"/>
      <c r="G12724" s="22"/>
      <c r="H12724" s="22"/>
      <c r="I12724" s="22">
        <v>1</v>
      </c>
    </row>
    <row r="12725" spans="2:9" hidden="1" outlineLevel="7">
      <c r="B12725" s="27"/>
      <c r="D12725" s="27" t="s">
        <v>80</v>
      </c>
      <c r="E12725" s="22"/>
      <c r="F12725" s="22"/>
      <c r="G12725" s="22"/>
      <c r="H12725" s="22"/>
      <c r="I12725" s="22">
        <v>0</v>
      </c>
    </row>
    <row r="12726" spans="2:9" hidden="1" outlineLevel="7">
      <c r="B12726" s="27"/>
      <c r="D12726" s="38" t="s">
        <v>517</v>
      </c>
      <c r="E12726" s="22"/>
      <c r="F12726" s="22"/>
      <c r="G12726" s="22"/>
      <c r="H12726" s="22"/>
      <c r="I12726" s="22">
        <v>0</v>
      </c>
    </row>
    <row r="12727" spans="2:9" hidden="1" outlineLevel="7">
      <c r="B12727" s="27"/>
      <c r="D12727" s="27" t="s">
        <v>518</v>
      </c>
      <c r="E12727" s="22"/>
      <c r="F12727" s="22"/>
      <c r="G12727" s="22"/>
      <c r="H12727" s="22"/>
      <c r="I12727" s="22">
        <v>0</v>
      </c>
    </row>
    <row r="12728" spans="2:9" hidden="1" outlineLevel="7">
      <c r="B12728" s="27"/>
      <c r="D12728" s="27" t="s">
        <v>519</v>
      </c>
      <c r="E12728" s="22"/>
      <c r="F12728" s="22"/>
      <c r="G12728" s="22"/>
      <c r="H12728" s="22"/>
      <c r="I12728" s="22">
        <v>0</v>
      </c>
    </row>
    <row r="12729" spans="2:9" hidden="1" outlineLevel="7">
      <c r="B12729" s="21"/>
      <c r="D12729" s="27" t="s">
        <v>520</v>
      </c>
      <c r="E12729" s="22"/>
      <c r="F12729" s="22"/>
      <c r="G12729" s="22"/>
      <c r="H12729" s="22"/>
      <c r="I12729" s="22">
        <v>0</v>
      </c>
    </row>
    <row r="12730" spans="2:9" hidden="1" outlineLevel="7">
      <c r="D12730" s="27" t="s">
        <v>81</v>
      </c>
      <c r="E12730" s="22"/>
      <c r="F12730" s="22"/>
      <c r="G12730" s="22"/>
      <c r="H12730" s="22"/>
      <c r="I12730" s="22">
        <v>0</v>
      </c>
    </row>
    <row r="12731" spans="2:9" hidden="1" outlineLevel="7">
      <c r="D12731" s="27" t="s">
        <v>12</v>
      </c>
      <c r="E12731" s="22"/>
      <c r="F12731" s="22"/>
      <c r="G12731" s="22"/>
      <c r="H12731" s="22"/>
      <c r="I12731" s="22">
        <v>2</v>
      </c>
    </row>
    <row r="12732" spans="2:9" hidden="1" outlineLevel="7">
      <c r="D12732" s="4"/>
    </row>
    <row r="12733" spans="2:9" hidden="1" outlineLevel="7">
      <c r="B12733" s="20" t="s">
        <v>14</v>
      </c>
      <c r="D12733" s="27" t="s">
        <v>75</v>
      </c>
      <c r="E12733" s="22"/>
      <c r="F12733" s="22"/>
      <c r="G12733" s="22"/>
      <c r="H12733" s="22"/>
      <c r="I12733" s="32">
        <v>0</v>
      </c>
    </row>
    <row r="12734" spans="2:9" hidden="1" outlineLevel="7">
      <c r="D12734" s="38" t="s">
        <v>516</v>
      </c>
      <c r="E12734" s="32"/>
      <c r="F12734" s="32"/>
      <c r="G12734" s="32"/>
      <c r="H12734" s="32"/>
      <c r="I12734" s="32">
        <v>50</v>
      </c>
    </row>
    <row r="12735" spans="2:9" hidden="1" outlineLevel="7">
      <c r="D12735" s="27" t="s">
        <v>78</v>
      </c>
      <c r="E12735" s="32"/>
      <c r="F12735" s="32"/>
      <c r="G12735" s="32"/>
      <c r="H12735" s="32"/>
      <c r="I12735" s="32">
        <v>50</v>
      </c>
    </row>
    <row r="12736" spans="2:9" hidden="1" outlineLevel="7">
      <c r="D12736" s="27" t="s">
        <v>80</v>
      </c>
      <c r="E12736" s="32"/>
      <c r="F12736" s="32"/>
      <c r="G12736" s="32"/>
      <c r="H12736" s="32"/>
      <c r="I12736" s="32">
        <v>0</v>
      </c>
    </row>
    <row r="12737" spans="1:9" hidden="1" outlineLevel="7">
      <c r="D12737" s="38" t="s">
        <v>517</v>
      </c>
      <c r="E12737" s="32"/>
      <c r="F12737" s="32"/>
      <c r="G12737" s="32"/>
      <c r="H12737" s="32"/>
      <c r="I12737" s="32">
        <v>0</v>
      </c>
    </row>
    <row r="12738" spans="1:9" hidden="1" outlineLevel="7">
      <c r="D12738" s="38" t="s">
        <v>518</v>
      </c>
      <c r="E12738" s="32"/>
      <c r="F12738" s="32"/>
      <c r="G12738" s="32"/>
      <c r="H12738" s="32"/>
      <c r="I12738" s="32">
        <v>0</v>
      </c>
    </row>
    <row r="12739" spans="1:9" hidden="1" outlineLevel="7">
      <c r="D12739" s="27" t="s">
        <v>519</v>
      </c>
      <c r="E12739" s="32"/>
      <c r="F12739" s="32"/>
      <c r="G12739" s="32"/>
      <c r="H12739" s="32"/>
      <c r="I12739" s="32">
        <v>0</v>
      </c>
    </row>
    <row r="12740" spans="1:9" hidden="1" outlineLevel="7">
      <c r="D12740" s="27" t="s">
        <v>520</v>
      </c>
      <c r="E12740" s="32"/>
      <c r="F12740" s="32"/>
      <c r="G12740" s="32"/>
      <c r="H12740" s="32"/>
      <c r="I12740" s="32">
        <v>0</v>
      </c>
    </row>
    <row r="12741" spans="1:9" hidden="1" outlineLevel="7">
      <c r="D12741" s="27" t="s">
        <v>81</v>
      </c>
      <c r="E12741" s="32"/>
      <c r="F12741" s="32"/>
      <c r="G12741" s="32"/>
      <c r="H12741" s="32"/>
      <c r="I12741" s="32">
        <v>0</v>
      </c>
    </row>
    <row r="12742" spans="1:9" hidden="1" outlineLevel="7">
      <c r="C12742" s="21"/>
      <c r="D12742" s="27" t="s">
        <v>12</v>
      </c>
      <c r="E12742" s="22"/>
      <c r="F12742" s="22"/>
      <c r="G12742" s="22"/>
      <c r="H12742" s="22"/>
      <c r="I12742" s="22">
        <v>100</v>
      </c>
    </row>
    <row r="12743" spans="1:9" hidden="1" outlineLevel="7"/>
    <row r="12744" spans="1:9" hidden="1" outlineLevel="7">
      <c r="A12744" s="28">
        <v>441</v>
      </c>
      <c r="B12744" s="29" t="s">
        <v>84</v>
      </c>
    </row>
    <row r="12745" spans="1:9" hidden="1" outlineLevel="7"/>
    <row r="12746" spans="1:9" hidden="1" outlineLevel="7">
      <c r="B12746" s="31" t="s">
        <v>515</v>
      </c>
    </row>
    <row r="12747" spans="1:9" hidden="1" outlineLevel="7">
      <c r="B12747" s="20" t="s">
        <v>6</v>
      </c>
      <c r="D12747" s="27" t="s">
        <v>75</v>
      </c>
      <c r="E12747" s="22"/>
      <c r="F12747" s="22"/>
      <c r="G12747" s="22"/>
      <c r="H12747" s="22"/>
      <c r="I12747" s="22">
        <v>1</v>
      </c>
    </row>
    <row r="12748" spans="1:9" hidden="1" outlineLevel="7">
      <c r="B12748" s="27"/>
      <c r="D12748" s="38" t="s">
        <v>516</v>
      </c>
      <c r="E12748" s="22"/>
      <c r="F12748" s="22"/>
      <c r="G12748" s="22"/>
      <c r="H12748" s="22"/>
      <c r="I12748" s="22">
        <v>0</v>
      </c>
    </row>
    <row r="12749" spans="1:9" hidden="1" outlineLevel="7">
      <c r="B12749" s="27"/>
      <c r="D12749" s="27" t="s">
        <v>78</v>
      </c>
      <c r="E12749" s="22"/>
      <c r="F12749" s="22"/>
      <c r="G12749" s="22"/>
      <c r="H12749" s="22"/>
      <c r="I12749" s="22">
        <v>2</v>
      </c>
    </row>
    <row r="12750" spans="1:9" hidden="1" outlineLevel="7">
      <c r="B12750" s="27"/>
      <c r="D12750" s="27" t="s">
        <v>80</v>
      </c>
      <c r="E12750" s="22"/>
      <c r="F12750" s="22"/>
      <c r="G12750" s="22"/>
      <c r="H12750" s="22"/>
      <c r="I12750" s="22">
        <v>0</v>
      </c>
    </row>
    <row r="12751" spans="1:9" hidden="1" outlineLevel="7">
      <c r="B12751" s="27"/>
      <c r="D12751" s="38" t="s">
        <v>517</v>
      </c>
      <c r="E12751" s="22"/>
      <c r="F12751" s="22"/>
      <c r="G12751" s="22"/>
      <c r="H12751" s="22"/>
      <c r="I12751" s="22">
        <v>0</v>
      </c>
    </row>
    <row r="12752" spans="1:9" hidden="1" outlineLevel="7">
      <c r="B12752" s="27"/>
      <c r="D12752" s="27" t="s">
        <v>518</v>
      </c>
      <c r="E12752" s="22"/>
      <c r="F12752" s="22"/>
      <c r="G12752" s="22"/>
      <c r="H12752" s="22"/>
      <c r="I12752" s="22">
        <v>0</v>
      </c>
    </row>
    <row r="12753" spans="2:9" hidden="1" outlineLevel="7">
      <c r="B12753" s="27"/>
      <c r="D12753" s="27" t="s">
        <v>519</v>
      </c>
      <c r="E12753" s="22"/>
      <c r="F12753" s="22"/>
      <c r="G12753" s="22"/>
      <c r="H12753" s="22"/>
      <c r="I12753" s="22">
        <v>0</v>
      </c>
    </row>
    <row r="12754" spans="2:9" hidden="1" outlineLevel="7">
      <c r="B12754" s="21"/>
      <c r="D12754" s="27" t="s">
        <v>520</v>
      </c>
      <c r="E12754" s="22"/>
      <c r="F12754" s="22"/>
      <c r="G12754" s="22"/>
      <c r="H12754" s="22"/>
      <c r="I12754" s="22">
        <v>0</v>
      </c>
    </row>
    <row r="12755" spans="2:9" hidden="1" outlineLevel="7">
      <c r="D12755" s="27" t="s">
        <v>81</v>
      </c>
      <c r="E12755" s="22"/>
      <c r="F12755" s="22"/>
      <c r="G12755" s="22"/>
      <c r="H12755" s="22"/>
      <c r="I12755" s="22">
        <v>0</v>
      </c>
    </row>
    <row r="12756" spans="2:9" hidden="1" outlineLevel="7">
      <c r="D12756" s="27" t="s">
        <v>12</v>
      </c>
      <c r="E12756" s="22"/>
      <c r="F12756" s="22"/>
      <c r="G12756" s="22"/>
      <c r="H12756" s="22"/>
      <c r="I12756" s="22">
        <v>3</v>
      </c>
    </row>
    <row r="12757" spans="2:9" hidden="1" outlineLevel="7">
      <c r="D12757" s="4"/>
    </row>
    <row r="12758" spans="2:9" hidden="1" outlineLevel="7">
      <c r="B12758" s="20" t="s">
        <v>14</v>
      </c>
      <c r="D12758" s="27" t="s">
        <v>75</v>
      </c>
      <c r="E12758" s="22"/>
      <c r="F12758" s="22"/>
      <c r="G12758" s="22"/>
      <c r="H12758" s="22"/>
      <c r="I12758" s="32">
        <v>33.333333333333329</v>
      </c>
    </row>
    <row r="12759" spans="2:9" hidden="1" outlineLevel="7">
      <c r="D12759" s="38" t="s">
        <v>516</v>
      </c>
      <c r="E12759" s="32"/>
      <c r="F12759" s="32"/>
      <c r="G12759" s="32"/>
      <c r="H12759" s="32"/>
      <c r="I12759" s="32">
        <v>0</v>
      </c>
    </row>
    <row r="12760" spans="2:9" hidden="1" outlineLevel="7">
      <c r="D12760" s="27" t="s">
        <v>78</v>
      </c>
      <c r="E12760" s="32"/>
      <c r="F12760" s="32"/>
      <c r="G12760" s="32"/>
      <c r="H12760" s="32"/>
      <c r="I12760" s="32">
        <v>66.666666666666657</v>
      </c>
    </row>
    <row r="12761" spans="2:9" hidden="1" outlineLevel="7">
      <c r="D12761" s="27" t="s">
        <v>80</v>
      </c>
      <c r="E12761" s="32"/>
      <c r="F12761" s="32"/>
      <c r="G12761" s="32"/>
      <c r="H12761" s="32"/>
      <c r="I12761" s="32">
        <v>0</v>
      </c>
    </row>
    <row r="12762" spans="2:9" hidden="1" outlineLevel="7">
      <c r="D12762" s="38" t="s">
        <v>517</v>
      </c>
      <c r="E12762" s="32"/>
      <c r="F12762" s="32"/>
      <c r="G12762" s="32"/>
      <c r="H12762" s="32"/>
      <c r="I12762" s="32">
        <v>0</v>
      </c>
    </row>
    <row r="12763" spans="2:9" hidden="1" outlineLevel="7">
      <c r="D12763" s="38" t="s">
        <v>518</v>
      </c>
      <c r="E12763" s="32"/>
      <c r="F12763" s="32"/>
      <c r="G12763" s="32"/>
      <c r="H12763" s="32"/>
      <c r="I12763" s="32">
        <v>0</v>
      </c>
    </row>
    <row r="12764" spans="2:9" hidden="1" outlineLevel="7">
      <c r="D12764" s="27" t="s">
        <v>519</v>
      </c>
      <c r="E12764" s="32"/>
      <c r="F12764" s="32"/>
      <c r="G12764" s="32"/>
      <c r="H12764" s="32"/>
      <c r="I12764" s="32">
        <v>0</v>
      </c>
    </row>
    <row r="12765" spans="2:9" hidden="1" outlineLevel="7">
      <c r="D12765" s="27" t="s">
        <v>520</v>
      </c>
      <c r="E12765" s="32"/>
      <c r="F12765" s="32"/>
      <c r="G12765" s="32"/>
      <c r="H12765" s="32"/>
      <c r="I12765" s="32">
        <v>0</v>
      </c>
    </row>
    <row r="12766" spans="2:9" hidden="1" outlineLevel="7">
      <c r="D12766" s="27" t="s">
        <v>81</v>
      </c>
      <c r="E12766" s="32"/>
      <c r="F12766" s="32"/>
      <c r="G12766" s="32"/>
      <c r="H12766" s="32"/>
      <c r="I12766" s="32">
        <v>0</v>
      </c>
    </row>
    <row r="12767" spans="2:9" hidden="1" outlineLevel="7">
      <c r="C12767" s="21"/>
      <c r="D12767" s="27" t="s">
        <v>12</v>
      </c>
      <c r="E12767" s="22"/>
      <c r="F12767" s="22"/>
      <c r="G12767" s="22"/>
      <c r="H12767" s="22"/>
      <c r="I12767" s="22">
        <v>99.999999999999986</v>
      </c>
    </row>
    <row r="12768" spans="2:9" hidden="1" outlineLevel="7"/>
    <row r="12769" spans="2:9" hidden="1" outlineLevel="7">
      <c r="B12769" s="31" t="s">
        <v>521</v>
      </c>
    </row>
    <row r="12770" spans="2:9" hidden="1" outlineLevel="7">
      <c r="B12770" s="20" t="s">
        <v>6</v>
      </c>
      <c r="D12770" s="27" t="s">
        <v>75</v>
      </c>
      <c r="E12770" s="22"/>
      <c r="F12770" s="22"/>
      <c r="G12770" s="22"/>
      <c r="H12770" s="22"/>
      <c r="I12770" s="22">
        <v>1</v>
      </c>
    </row>
    <row r="12771" spans="2:9" hidden="1" outlineLevel="7">
      <c r="B12771" s="27"/>
      <c r="D12771" s="38" t="s">
        <v>516</v>
      </c>
      <c r="E12771" s="22"/>
      <c r="F12771" s="22"/>
      <c r="G12771" s="22"/>
      <c r="H12771" s="22"/>
      <c r="I12771" s="22">
        <v>0</v>
      </c>
    </row>
    <row r="12772" spans="2:9" hidden="1" outlineLevel="7">
      <c r="B12772" s="27"/>
      <c r="D12772" s="27" t="s">
        <v>78</v>
      </c>
      <c r="E12772" s="22"/>
      <c r="F12772" s="22"/>
      <c r="G12772" s="22"/>
      <c r="H12772" s="22"/>
      <c r="I12772" s="22">
        <v>1</v>
      </c>
    </row>
    <row r="12773" spans="2:9" hidden="1" outlineLevel="7">
      <c r="B12773" s="27"/>
      <c r="D12773" s="27" t="s">
        <v>80</v>
      </c>
      <c r="E12773" s="22"/>
      <c r="F12773" s="22"/>
      <c r="G12773" s="22"/>
      <c r="H12773" s="22"/>
      <c r="I12773" s="22">
        <v>0</v>
      </c>
    </row>
    <row r="12774" spans="2:9" hidden="1" outlineLevel="7">
      <c r="B12774" s="27"/>
      <c r="D12774" s="38" t="s">
        <v>517</v>
      </c>
      <c r="E12774" s="22"/>
      <c r="F12774" s="22"/>
      <c r="G12774" s="22"/>
      <c r="H12774" s="22"/>
      <c r="I12774" s="22">
        <v>0</v>
      </c>
    </row>
    <row r="12775" spans="2:9" hidden="1" outlineLevel="7">
      <c r="B12775" s="27"/>
      <c r="D12775" s="27" t="s">
        <v>518</v>
      </c>
      <c r="E12775" s="22"/>
      <c r="F12775" s="22"/>
      <c r="G12775" s="22"/>
      <c r="H12775" s="22"/>
      <c r="I12775" s="22">
        <v>0</v>
      </c>
    </row>
    <row r="12776" spans="2:9" hidden="1" outlineLevel="7">
      <c r="B12776" s="27"/>
      <c r="D12776" s="27" t="s">
        <v>519</v>
      </c>
      <c r="E12776" s="22"/>
      <c r="F12776" s="22"/>
      <c r="G12776" s="22"/>
      <c r="H12776" s="22"/>
      <c r="I12776" s="22">
        <v>0</v>
      </c>
    </row>
    <row r="12777" spans="2:9" hidden="1" outlineLevel="7">
      <c r="B12777" s="21"/>
      <c r="D12777" s="27" t="s">
        <v>520</v>
      </c>
      <c r="E12777" s="22"/>
      <c r="F12777" s="22"/>
      <c r="G12777" s="22"/>
      <c r="H12777" s="22"/>
      <c r="I12777" s="22">
        <v>0</v>
      </c>
    </row>
    <row r="12778" spans="2:9" hidden="1" outlineLevel="7">
      <c r="D12778" s="27" t="s">
        <v>81</v>
      </c>
      <c r="E12778" s="22"/>
      <c r="F12778" s="22"/>
      <c r="G12778" s="22"/>
      <c r="H12778" s="22"/>
      <c r="I12778" s="22">
        <v>0</v>
      </c>
    </row>
    <row r="12779" spans="2:9" hidden="1" outlineLevel="7">
      <c r="D12779" s="27" t="s">
        <v>12</v>
      </c>
      <c r="E12779" s="22"/>
      <c r="F12779" s="22"/>
      <c r="G12779" s="22"/>
      <c r="H12779" s="22"/>
      <c r="I12779" s="22">
        <v>2</v>
      </c>
    </row>
    <row r="12780" spans="2:9" hidden="1" outlineLevel="7">
      <c r="D12780" s="4"/>
    </row>
    <row r="12781" spans="2:9" hidden="1" outlineLevel="7">
      <c r="B12781" s="20" t="s">
        <v>14</v>
      </c>
      <c r="D12781" s="27" t="s">
        <v>75</v>
      </c>
      <c r="E12781" s="22"/>
      <c r="F12781" s="22"/>
      <c r="G12781" s="22"/>
      <c r="H12781" s="22"/>
      <c r="I12781" s="32">
        <v>50</v>
      </c>
    </row>
    <row r="12782" spans="2:9" hidden="1" outlineLevel="7">
      <c r="D12782" s="38" t="s">
        <v>516</v>
      </c>
      <c r="E12782" s="32"/>
      <c r="F12782" s="32"/>
      <c r="G12782" s="32"/>
      <c r="H12782" s="32"/>
      <c r="I12782" s="32">
        <v>0</v>
      </c>
    </row>
    <row r="12783" spans="2:9" hidden="1" outlineLevel="7">
      <c r="D12783" s="27" t="s">
        <v>78</v>
      </c>
      <c r="E12783" s="32"/>
      <c r="F12783" s="32"/>
      <c r="G12783" s="32"/>
      <c r="H12783" s="32"/>
      <c r="I12783" s="32">
        <v>50</v>
      </c>
    </row>
    <row r="12784" spans="2:9" hidden="1" outlineLevel="7">
      <c r="D12784" s="27" t="s">
        <v>80</v>
      </c>
      <c r="E12784" s="32"/>
      <c r="F12784" s="32"/>
      <c r="G12784" s="32"/>
      <c r="H12784" s="32"/>
      <c r="I12784" s="32">
        <v>0</v>
      </c>
    </row>
    <row r="12785" spans="1:9" hidden="1" outlineLevel="7">
      <c r="D12785" s="38" t="s">
        <v>517</v>
      </c>
      <c r="E12785" s="32"/>
      <c r="F12785" s="32"/>
      <c r="G12785" s="32"/>
      <c r="H12785" s="32"/>
      <c r="I12785" s="32">
        <v>0</v>
      </c>
    </row>
    <row r="12786" spans="1:9" hidden="1" outlineLevel="7">
      <c r="D12786" s="38" t="s">
        <v>518</v>
      </c>
      <c r="E12786" s="32"/>
      <c r="F12786" s="32"/>
      <c r="G12786" s="32"/>
      <c r="H12786" s="32"/>
      <c r="I12786" s="32">
        <v>0</v>
      </c>
    </row>
    <row r="12787" spans="1:9" hidden="1" outlineLevel="7">
      <c r="D12787" s="27" t="s">
        <v>519</v>
      </c>
      <c r="E12787" s="32"/>
      <c r="F12787" s="32"/>
      <c r="G12787" s="32"/>
      <c r="H12787" s="32"/>
      <c r="I12787" s="32">
        <v>0</v>
      </c>
    </row>
    <row r="12788" spans="1:9" hidden="1" outlineLevel="7">
      <c r="D12788" s="27" t="s">
        <v>520</v>
      </c>
      <c r="E12788" s="32"/>
      <c r="F12788" s="32"/>
      <c r="G12788" s="32"/>
      <c r="H12788" s="32"/>
      <c r="I12788" s="32">
        <v>0</v>
      </c>
    </row>
    <row r="12789" spans="1:9" hidden="1" outlineLevel="7">
      <c r="D12789" s="27" t="s">
        <v>81</v>
      </c>
      <c r="E12789" s="32"/>
      <c r="F12789" s="32"/>
      <c r="G12789" s="32"/>
      <c r="H12789" s="32"/>
      <c r="I12789" s="32">
        <v>0</v>
      </c>
    </row>
    <row r="12790" spans="1:9" hidden="1" outlineLevel="7">
      <c r="C12790" s="21"/>
      <c r="D12790" s="27" t="s">
        <v>12</v>
      </c>
      <c r="E12790" s="22"/>
      <c r="F12790" s="22"/>
      <c r="G12790" s="22"/>
      <c r="H12790" s="22"/>
      <c r="I12790" s="22">
        <v>100</v>
      </c>
    </row>
    <row r="12791" spans="1:9" hidden="1" outlineLevel="7"/>
    <row r="12792" spans="1:9" hidden="1" outlineLevel="7">
      <c r="A12792" s="28">
        <v>442</v>
      </c>
      <c r="B12792" s="29" t="s">
        <v>85</v>
      </c>
    </row>
    <row r="12793" spans="1:9" hidden="1" outlineLevel="7"/>
    <row r="12794" spans="1:9" hidden="1" outlineLevel="7">
      <c r="B12794" s="31" t="s">
        <v>515</v>
      </c>
    </row>
    <row r="12795" spans="1:9" hidden="1" outlineLevel="7">
      <c r="B12795" s="20" t="s">
        <v>6</v>
      </c>
      <c r="D12795" s="27" t="s">
        <v>75</v>
      </c>
      <c r="E12795" s="22"/>
      <c r="F12795" s="22"/>
      <c r="G12795" s="22"/>
      <c r="H12795" s="22"/>
      <c r="I12795" s="22">
        <v>0</v>
      </c>
    </row>
    <row r="12796" spans="1:9" hidden="1" outlineLevel="7">
      <c r="B12796" s="27"/>
      <c r="D12796" s="38" t="s">
        <v>516</v>
      </c>
      <c r="E12796" s="22"/>
      <c r="F12796" s="22"/>
      <c r="G12796" s="22"/>
      <c r="H12796" s="22"/>
      <c r="I12796" s="22">
        <v>0</v>
      </c>
    </row>
    <row r="12797" spans="1:9" hidden="1" outlineLevel="7">
      <c r="B12797" s="27"/>
      <c r="D12797" s="27" t="s">
        <v>78</v>
      </c>
      <c r="E12797" s="22"/>
      <c r="F12797" s="22"/>
      <c r="G12797" s="22"/>
      <c r="H12797" s="22"/>
      <c r="I12797" s="22">
        <v>0</v>
      </c>
    </row>
    <row r="12798" spans="1:9" hidden="1" outlineLevel="7">
      <c r="B12798" s="27"/>
      <c r="D12798" s="27" t="s">
        <v>80</v>
      </c>
      <c r="E12798" s="22"/>
      <c r="F12798" s="22"/>
      <c r="G12798" s="22"/>
      <c r="H12798" s="22"/>
      <c r="I12798" s="22">
        <v>2</v>
      </c>
    </row>
    <row r="12799" spans="1:9" hidden="1" outlineLevel="7">
      <c r="B12799" s="27"/>
      <c r="D12799" s="38" t="s">
        <v>517</v>
      </c>
      <c r="E12799" s="22"/>
      <c r="F12799" s="22"/>
      <c r="G12799" s="22"/>
      <c r="H12799" s="22"/>
      <c r="I12799" s="22">
        <v>1</v>
      </c>
    </row>
    <row r="12800" spans="1:9" hidden="1" outlineLevel="7">
      <c r="B12800" s="27"/>
      <c r="D12800" s="27" t="s">
        <v>518</v>
      </c>
      <c r="E12800" s="22"/>
      <c r="F12800" s="22"/>
      <c r="G12800" s="22"/>
      <c r="H12800" s="22"/>
      <c r="I12800" s="22">
        <v>0</v>
      </c>
    </row>
    <row r="12801" spans="2:9" hidden="1" outlineLevel="7">
      <c r="B12801" s="27"/>
      <c r="D12801" s="27" t="s">
        <v>519</v>
      </c>
      <c r="E12801" s="22"/>
      <c r="F12801" s="22"/>
      <c r="G12801" s="22"/>
      <c r="H12801" s="22"/>
      <c r="I12801" s="22">
        <v>0</v>
      </c>
    </row>
    <row r="12802" spans="2:9" hidden="1" outlineLevel="7">
      <c r="B12802" s="21"/>
      <c r="D12802" s="27" t="s">
        <v>520</v>
      </c>
      <c r="E12802" s="22"/>
      <c r="F12802" s="22"/>
      <c r="G12802" s="22"/>
      <c r="H12802" s="22"/>
      <c r="I12802" s="22">
        <v>0</v>
      </c>
    </row>
    <row r="12803" spans="2:9" hidden="1" outlineLevel="7">
      <c r="D12803" s="27" t="s">
        <v>81</v>
      </c>
      <c r="E12803" s="22"/>
      <c r="F12803" s="22"/>
      <c r="G12803" s="22"/>
      <c r="H12803" s="22"/>
      <c r="I12803" s="22">
        <v>0</v>
      </c>
    </row>
    <row r="12804" spans="2:9" hidden="1" outlineLevel="7">
      <c r="D12804" s="27" t="s">
        <v>12</v>
      </c>
      <c r="E12804" s="22"/>
      <c r="F12804" s="22"/>
      <c r="G12804" s="22"/>
      <c r="H12804" s="22"/>
      <c r="I12804" s="22">
        <v>3</v>
      </c>
    </row>
    <row r="12805" spans="2:9" hidden="1" outlineLevel="7">
      <c r="D12805" s="4"/>
    </row>
    <row r="12806" spans="2:9" hidden="1" outlineLevel="7">
      <c r="B12806" s="20" t="s">
        <v>14</v>
      </c>
      <c r="D12806" s="27" t="s">
        <v>75</v>
      </c>
      <c r="E12806" s="22"/>
      <c r="F12806" s="22"/>
      <c r="G12806" s="22"/>
      <c r="H12806" s="22"/>
      <c r="I12806" s="32">
        <v>0</v>
      </c>
    </row>
    <row r="12807" spans="2:9" hidden="1" outlineLevel="7">
      <c r="D12807" s="38" t="s">
        <v>516</v>
      </c>
      <c r="E12807" s="32"/>
      <c r="F12807" s="32"/>
      <c r="G12807" s="32"/>
      <c r="H12807" s="32"/>
      <c r="I12807" s="32">
        <v>0</v>
      </c>
    </row>
    <row r="12808" spans="2:9" hidden="1" outlineLevel="7">
      <c r="D12808" s="27" t="s">
        <v>78</v>
      </c>
      <c r="E12808" s="32"/>
      <c r="F12808" s="32"/>
      <c r="G12808" s="32"/>
      <c r="H12808" s="32"/>
      <c r="I12808" s="32">
        <v>0</v>
      </c>
    </row>
    <row r="12809" spans="2:9" hidden="1" outlineLevel="7">
      <c r="D12809" s="27" t="s">
        <v>80</v>
      </c>
      <c r="E12809" s="32"/>
      <c r="F12809" s="32"/>
      <c r="G12809" s="32"/>
      <c r="H12809" s="32"/>
      <c r="I12809" s="32">
        <v>66.666666666666657</v>
      </c>
    </row>
    <row r="12810" spans="2:9" hidden="1" outlineLevel="7">
      <c r="D12810" s="38" t="s">
        <v>517</v>
      </c>
      <c r="E12810" s="32"/>
      <c r="F12810" s="32"/>
      <c r="G12810" s="32"/>
      <c r="H12810" s="32"/>
      <c r="I12810" s="32">
        <v>33.333333333333329</v>
      </c>
    </row>
    <row r="12811" spans="2:9" hidden="1" outlineLevel="7">
      <c r="D12811" s="38" t="s">
        <v>518</v>
      </c>
      <c r="E12811" s="32"/>
      <c r="F12811" s="32"/>
      <c r="G12811" s="32"/>
      <c r="H12811" s="32"/>
      <c r="I12811" s="32">
        <v>0</v>
      </c>
    </row>
    <row r="12812" spans="2:9" hidden="1" outlineLevel="7">
      <c r="D12812" s="27" t="s">
        <v>519</v>
      </c>
      <c r="E12812" s="32"/>
      <c r="F12812" s="32"/>
      <c r="G12812" s="32"/>
      <c r="H12812" s="32"/>
      <c r="I12812" s="32">
        <v>0</v>
      </c>
    </row>
    <row r="12813" spans="2:9" hidden="1" outlineLevel="7">
      <c r="D12813" s="27" t="s">
        <v>520</v>
      </c>
      <c r="E12813" s="32"/>
      <c r="F12813" s="32"/>
      <c r="G12813" s="32"/>
      <c r="H12813" s="32"/>
      <c r="I12813" s="32">
        <v>0</v>
      </c>
    </row>
    <row r="12814" spans="2:9" hidden="1" outlineLevel="7">
      <c r="D12814" s="27" t="s">
        <v>81</v>
      </c>
      <c r="E12814" s="32"/>
      <c r="F12814" s="32"/>
      <c r="G12814" s="32"/>
      <c r="H12814" s="32"/>
      <c r="I12814" s="32">
        <v>0</v>
      </c>
    </row>
    <row r="12815" spans="2:9" hidden="1" outlineLevel="7">
      <c r="C12815" s="21"/>
      <c r="D12815" s="27" t="s">
        <v>12</v>
      </c>
      <c r="E12815" s="22"/>
      <c r="F12815" s="22"/>
      <c r="G12815" s="22"/>
      <c r="H12815" s="22"/>
      <c r="I12815" s="22">
        <v>99.999999999999986</v>
      </c>
    </row>
    <row r="12816" spans="2:9" hidden="1" outlineLevel="7"/>
    <row r="12817" spans="2:9" hidden="1" outlineLevel="7">
      <c r="B12817" s="31" t="s">
        <v>521</v>
      </c>
    </row>
    <row r="12818" spans="2:9" hidden="1" outlineLevel="7">
      <c r="B12818" s="20" t="s">
        <v>6</v>
      </c>
      <c r="D12818" s="27" t="s">
        <v>75</v>
      </c>
      <c r="E12818" s="22"/>
      <c r="F12818" s="22"/>
      <c r="G12818" s="22"/>
      <c r="H12818" s="22"/>
      <c r="I12818" s="22">
        <v>0</v>
      </c>
    </row>
    <row r="12819" spans="2:9" hidden="1" outlineLevel="7">
      <c r="B12819" s="27"/>
      <c r="D12819" s="38" t="s">
        <v>516</v>
      </c>
      <c r="E12819" s="22"/>
      <c r="F12819" s="22"/>
      <c r="G12819" s="22"/>
      <c r="H12819" s="22"/>
      <c r="I12819" s="22">
        <v>0</v>
      </c>
    </row>
    <row r="12820" spans="2:9" hidden="1" outlineLevel="7">
      <c r="B12820" s="27"/>
      <c r="D12820" s="27" t="s">
        <v>78</v>
      </c>
      <c r="E12820" s="22"/>
      <c r="F12820" s="22"/>
      <c r="G12820" s="22"/>
      <c r="H12820" s="22"/>
      <c r="I12820" s="22">
        <v>0</v>
      </c>
    </row>
    <row r="12821" spans="2:9" hidden="1" outlineLevel="7">
      <c r="B12821" s="27"/>
      <c r="D12821" s="27" t="s">
        <v>80</v>
      </c>
      <c r="E12821" s="22"/>
      <c r="F12821" s="22"/>
      <c r="G12821" s="22"/>
      <c r="H12821" s="22"/>
      <c r="I12821" s="22">
        <v>0</v>
      </c>
    </row>
    <row r="12822" spans="2:9" hidden="1" outlineLevel="7">
      <c r="B12822" s="27"/>
      <c r="D12822" s="38" t="s">
        <v>517</v>
      </c>
      <c r="E12822" s="22"/>
      <c r="F12822" s="22"/>
      <c r="G12822" s="22"/>
      <c r="H12822" s="22"/>
      <c r="I12822" s="22">
        <v>0</v>
      </c>
    </row>
    <row r="12823" spans="2:9" hidden="1" outlineLevel="7">
      <c r="B12823" s="27"/>
      <c r="D12823" s="27" t="s">
        <v>518</v>
      </c>
      <c r="E12823" s="22"/>
      <c r="F12823" s="22"/>
      <c r="G12823" s="22"/>
      <c r="H12823" s="22"/>
      <c r="I12823" s="22">
        <v>1</v>
      </c>
    </row>
    <row r="12824" spans="2:9" hidden="1" outlineLevel="7">
      <c r="B12824" s="27"/>
      <c r="D12824" s="27" t="s">
        <v>519</v>
      </c>
      <c r="E12824" s="22"/>
      <c r="F12824" s="22"/>
      <c r="G12824" s="22"/>
      <c r="H12824" s="22"/>
      <c r="I12824" s="22">
        <v>0</v>
      </c>
    </row>
    <row r="12825" spans="2:9" hidden="1" outlineLevel="7">
      <c r="B12825" s="21"/>
      <c r="D12825" s="27" t="s">
        <v>520</v>
      </c>
      <c r="E12825" s="22"/>
      <c r="F12825" s="22"/>
      <c r="G12825" s="22"/>
      <c r="H12825" s="22"/>
      <c r="I12825" s="22">
        <v>1</v>
      </c>
    </row>
    <row r="12826" spans="2:9" hidden="1" outlineLevel="7">
      <c r="D12826" s="27" t="s">
        <v>81</v>
      </c>
      <c r="E12826" s="22"/>
      <c r="F12826" s="22"/>
      <c r="G12826" s="22"/>
      <c r="H12826" s="22"/>
      <c r="I12826" s="22">
        <v>0</v>
      </c>
    </row>
    <row r="12827" spans="2:9" hidden="1" outlineLevel="7">
      <c r="D12827" s="27" t="s">
        <v>12</v>
      </c>
      <c r="E12827" s="22"/>
      <c r="F12827" s="22"/>
      <c r="G12827" s="22"/>
      <c r="H12827" s="22"/>
      <c r="I12827" s="22">
        <v>2</v>
      </c>
    </row>
    <row r="12828" spans="2:9" hidden="1" outlineLevel="7">
      <c r="D12828" s="4"/>
    </row>
    <row r="12829" spans="2:9" hidden="1" outlineLevel="7">
      <c r="B12829" s="20" t="s">
        <v>14</v>
      </c>
      <c r="D12829" s="27" t="s">
        <v>75</v>
      </c>
      <c r="E12829" s="22"/>
      <c r="F12829" s="22"/>
      <c r="G12829" s="22"/>
      <c r="H12829" s="22"/>
      <c r="I12829" s="32">
        <v>0</v>
      </c>
    </row>
    <row r="12830" spans="2:9" hidden="1" outlineLevel="7">
      <c r="D12830" s="38" t="s">
        <v>516</v>
      </c>
      <c r="E12830" s="32"/>
      <c r="F12830" s="32"/>
      <c r="G12830" s="32"/>
      <c r="H12830" s="32"/>
      <c r="I12830" s="32">
        <v>0</v>
      </c>
    </row>
    <row r="12831" spans="2:9" hidden="1" outlineLevel="7">
      <c r="D12831" s="27" t="s">
        <v>78</v>
      </c>
      <c r="E12831" s="32"/>
      <c r="F12831" s="32"/>
      <c r="G12831" s="32"/>
      <c r="H12831" s="32"/>
      <c r="I12831" s="32">
        <v>0</v>
      </c>
    </row>
    <row r="12832" spans="2:9" hidden="1" outlineLevel="7">
      <c r="D12832" s="27" t="s">
        <v>80</v>
      </c>
      <c r="E12832" s="32"/>
      <c r="F12832" s="32"/>
      <c r="G12832" s="32"/>
      <c r="H12832" s="32"/>
      <c r="I12832" s="32">
        <v>0</v>
      </c>
    </row>
    <row r="12833" spans="1:9" hidden="1" outlineLevel="7">
      <c r="D12833" s="38" t="s">
        <v>517</v>
      </c>
      <c r="E12833" s="32"/>
      <c r="F12833" s="32"/>
      <c r="G12833" s="32"/>
      <c r="H12833" s="32"/>
      <c r="I12833" s="32">
        <v>0</v>
      </c>
    </row>
    <row r="12834" spans="1:9" hidden="1" outlineLevel="7">
      <c r="D12834" s="38" t="s">
        <v>518</v>
      </c>
      <c r="E12834" s="32"/>
      <c r="F12834" s="32"/>
      <c r="G12834" s="32"/>
      <c r="H12834" s="32"/>
      <c r="I12834" s="32">
        <v>50</v>
      </c>
    </row>
    <row r="12835" spans="1:9" hidden="1" outlineLevel="7">
      <c r="D12835" s="27" t="s">
        <v>519</v>
      </c>
      <c r="E12835" s="32"/>
      <c r="F12835" s="32"/>
      <c r="G12835" s="32"/>
      <c r="H12835" s="32"/>
      <c r="I12835" s="32">
        <v>0</v>
      </c>
    </row>
    <row r="12836" spans="1:9" hidden="1" outlineLevel="7">
      <c r="D12836" s="27" t="s">
        <v>520</v>
      </c>
      <c r="E12836" s="32"/>
      <c r="F12836" s="32"/>
      <c r="G12836" s="32"/>
      <c r="H12836" s="32"/>
      <c r="I12836" s="32">
        <v>50</v>
      </c>
    </row>
    <row r="12837" spans="1:9" hidden="1" outlineLevel="7">
      <c r="D12837" s="27" t="s">
        <v>81</v>
      </c>
      <c r="E12837" s="32"/>
      <c r="F12837" s="32"/>
      <c r="G12837" s="32"/>
      <c r="H12837" s="32"/>
      <c r="I12837" s="32">
        <v>0</v>
      </c>
    </row>
    <row r="12838" spans="1:9" hidden="1" outlineLevel="7">
      <c r="C12838" s="21"/>
      <c r="D12838" s="27" t="s">
        <v>12</v>
      </c>
      <c r="E12838" s="22"/>
      <c r="F12838" s="22"/>
      <c r="G12838" s="22"/>
      <c r="H12838" s="22"/>
      <c r="I12838" s="22">
        <v>100</v>
      </c>
    </row>
    <row r="12839" spans="1:9" hidden="1" outlineLevel="7">
      <c r="A12839" s="4"/>
      <c r="I12839" s="22"/>
    </row>
    <row r="12840" spans="1:9" hidden="1" outlineLevel="6">
      <c r="A12840" s="4"/>
      <c r="I12840" s="22"/>
    </row>
    <row r="12841" spans="1:9" ht="42" hidden="1" customHeight="1" outlineLevel="6">
      <c r="A12841" s="17"/>
      <c r="B12841" s="18" t="s">
        <v>571</v>
      </c>
      <c r="C12841" s="18"/>
      <c r="D12841" s="18"/>
    </row>
    <row r="12842" spans="1:9" ht="33" hidden="1" customHeight="1" outlineLevel="7">
      <c r="A12842" s="17"/>
      <c r="B12842" s="19"/>
      <c r="C12842" s="19"/>
      <c r="D12842" s="19"/>
    </row>
    <row r="12843" spans="1:9" hidden="1" outlineLevel="7">
      <c r="A12843" s="28">
        <v>443</v>
      </c>
      <c r="B12843" s="29" t="s">
        <v>72</v>
      </c>
    </row>
    <row r="12844" spans="1:9" hidden="1" outlineLevel="7"/>
    <row r="12845" spans="1:9" hidden="1" outlineLevel="7">
      <c r="B12845" s="31" t="s">
        <v>515</v>
      </c>
    </row>
    <row r="12846" spans="1:9" hidden="1" outlineLevel="7">
      <c r="B12846" s="20" t="s">
        <v>6</v>
      </c>
      <c r="D12846" s="27" t="s">
        <v>75</v>
      </c>
      <c r="E12846" s="22"/>
      <c r="F12846" s="22"/>
      <c r="G12846" s="22"/>
      <c r="H12846" s="22"/>
      <c r="I12846" s="22">
        <v>4</v>
      </c>
    </row>
    <row r="12847" spans="1:9" hidden="1" outlineLevel="7">
      <c r="B12847" s="27"/>
      <c r="D12847" s="38" t="s">
        <v>516</v>
      </c>
      <c r="E12847" s="22"/>
      <c r="F12847" s="22"/>
      <c r="G12847" s="22"/>
      <c r="H12847" s="22"/>
      <c r="I12847" s="22">
        <v>0</v>
      </c>
    </row>
    <row r="12848" spans="1:9" hidden="1" outlineLevel="7">
      <c r="B12848" s="27"/>
      <c r="D12848" s="27" t="s">
        <v>78</v>
      </c>
      <c r="E12848" s="22"/>
      <c r="F12848" s="22"/>
      <c r="G12848" s="22"/>
      <c r="H12848" s="22"/>
      <c r="I12848" s="22">
        <v>0</v>
      </c>
    </row>
    <row r="12849" spans="2:9" hidden="1" outlineLevel="7">
      <c r="B12849" s="27"/>
      <c r="D12849" s="27" t="s">
        <v>80</v>
      </c>
      <c r="E12849" s="22"/>
      <c r="F12849" s="22"/>
      <c r="G12849" s="22"/>
      <c r="H12849" s="22"/>
      <c r="I12849" s="22">
        <v>0</v>
      </c>
    </row>
    <row r="12850" spans="2:9" hidden="1" outlineLevel="7">
      <c r="B12850" s="27"/>
      <c r="D12850" s="38" t="s">
        <v>517</v>
      </c>
      <c r="E12850" s="22"/>
      <c r="F12850" s="22"/>
      <c r="G12850" s="22"/>
      <c r="H12850" s="22"/>
      <c r="I12850" s="22">
        <v>3</v>
      </c>
    </row>
    <row r="12851" spans="2:9" hidden="1" outlineLevel="7">
      <c r="B12851" s="27"/>
      <c r="D12851" s="27" t="s">
        <v>518</v>
      </c>
      <c r="E12851" s="22"/>
      <c r="F12851" s="22"/>
      <c r="G12851" s="22"/>
      <c r="H12851" s="22"/>
      <c r="I12851" s="22">
        <v>1</v>
      </c>
    </row>
    <row r="12852" spans="2:9" hidden="1" outlineLevel="7">
      <c r="B12852" s="27"/>
      <c r="D12852" s="27" t="s">
        <v>519</v>
      </c>
      <c r="E12852" s="22"/>
      <c r="F12852" s="22"/>
      <c r="G12852" s="22"/>
      <c r="H12852" s="22"/>
      <c r="I12852" s="22">
        <v>0</v>
      </c>
    </row>
    <row r="12853" spans="2:9" hidden="1" outlineLevel="7">
      <c r="B12853" s="21"/>
      <c r="D12853" s="27" t="s">
        <v>520</v>
      </c>
      <c r="E12853" s="22"/>
      <c r="F12853" s="22"/>
      <c r="G12853" s="22"/>
      <c r="H12853" s="22"/>
      <c r="I12853" s="22">
        <v>0</v>
      </c>
    </row>
    <row r="12854" spans="2:9" hidden="1" outlineLevel="7">
      <c r="D12854" s="27" t="s">
        <v>81</v>
      </c>
      <c r="E12854" s="22"/>
      <c r="F12854" s="22"/>
      <c r="G12854" s="22"/>
      <c r="H12854" s="22"/>
      <c r="I12854" s="22">
        <v>1</v>
      </c>
    </row>
    <row r="12855" spans="2:9" hidden="1" outlineLevel="7">
      <c r="D12855" s="27" t="s">
        <v>12</v>
      </c>
      <c r="E12855" s="22"/>
      <c r="F12855" s="22"/>
      <c r="G12855" s="22"/>
      <c r="H12855" s="22"/>
      <c r="I12855" s="22">
        <v>9</v>
      </c>
    </row>
    <row r="12856" spans="2:9" hidden="1" outlineLevel="7">
      <c r="D12856" s="4"/>
    </row>
    <row r="12857" spans="2:9" hidden="1" outlineLevel="7">
      <c r="B12857" s="20" t="s">
        <v>14</v>
      </c>
      <c r="D12857" s="27" t="s">
        <v>75</v>
      </c>
      <c r="E12857" s="22"/>
      <c r="F12857" s="22"/>
      <c r="G12857" s="22"/>
      <c r="H12857" s="22"/>
      <c r="I12857" s="32">
        <v>44.444444444444443</v>
      </c>
    </row>
    <row r="12858" spans="2:9" hidden="1" outlineLevel="7">
      <c r="D12858" s="38" t="s">
        <v>516</v>
      </c>
      <c r="E12858" s="32"/>
      <c r="F12858" s="32"/>
      <c r="G12858" s="32"/>
      <c r="H12858" s="32"/>
      <c r="I12858" s="32">
        <v>0</v>
      </c>
    </row>
    <row r="12859" spans="2:9" hidden="1" outlineLevel="7">
      <c r="D12859" s="27" t="s">
        <v>78</v>
      </c>
      <c r="E12859" s="32"/>
      <c r="F12859" s="32"/>
      <c r="G12859" s="32"/>
      <c r="H12859" s="32"/>
      <c r="I12859" s="32">
        <v>0</v>
      </c>
    </row>
    <row r="12860" spans="2:9" hidden="1" outlineLevel="7">
      <c r="D12860" s="27" t="s">
        <v>80</v>
      </c>
      <c r="E12860" s="32"/>
      <c r="F12860" s="32"/>
      <c r="G12860" s="32"/>
      <c r="H12860" s="32"/>
      <c r="I12860" s="32">
        <v>0</v>
      </c>
    </row>
    <row r="12861" spans="2:9" hidden="1" outlineLevel="7">
      <c r="D12861" s="38" t="s">
        <v>517</v>
      </c>
      <c r="E12861" s="32"/>
      <c r="F12861" s="32"/>
      <c r="G12861" s="32"/>
      <c r="H12861" s="32"/>
      <c r="I12861" s="32">
        <v>33.333333333333329</v>
      </c>
    </row>
    <row r="12862" spans="2:9" hidden="1" outlineLevel="7">
      <c r="D12862" s="38" t="s">
        <v>518</v>
      </c>
      <c r="E12862" s="32"/>
      <c r="F12862" s="32"/>
      <c r="G12862" s="32"/>
      <c r="H12862" s="32"/>
      <c r="I12862" s="32">
        <v>11.111111111111111</v>
      </c>
    </row>
    <row r="12863" spans="2:9" hidden="1" outlineLevel="7">
      <c r="D12863" s="27" t="s">
        <v>519</v>
      </c>
      <c r="E12863" s="32"/>
      <c r="F12863" s="32"/>
      <c r="G12863" s="32"/>
      <c r="H12863" s="32"/>
      <c r="I12863" s="32">
        <v>0</v>
      </c>
    </row>
    <row r="12864" spans="2:9" hidden="1" outlineLevel="7">
      <c r="D12864" s="27" t="s">
        <v>520</v>
      </c>
      <c r="E12864" s="32"/>
      <c r="F12864" s="32"/>
      <c r="G12864" s="32"/>
      <c r="H12864" s="32"/>
      <c r="I12864" s="32">
        <v>0</v>
      </c>
    </row>
    <row r="12865" spans="2:9" hidden="1" outlineLevel="7">
      <c r="D12865" s="27" t="s">
        <v>81</v>
      </c>
      <c r="E12865" s="32"/>
      <c r="F12865" s="32"/>
      <c r="G12865" s="32"/>
      <c r="H12865" s="32"/>
      <c r="I12865" s="32">
        <v>11.111111111111111</v>
      </c>
    </row>
    <row r="12866" spans="2:9" hidden="1" outlineLevel="7">
      <c r="C12866" s="21"/>
      <c r="D12866" s="27" t="s">
        <v>12</v>
      </c>
      <c r="E12866" s="22"/>
      <c r="F12866" s="22"/>
      <c r="G12866" s="22"/>
      <c r="H12866" s="22"/>
      <c r="I12866" s="22">
        <v>100</v>
      </c>
    </row>
    <row r="12867" spans="2:9" hidden="1" outlineLevel="7"/>
    <row r="12868" spans="2:9" hidden="1" outlineLevel="7">
      <c r="B12868" s="31" t="s">
        <v>521</v>
      </c>
    </row>
    <row r="12869" spans="2:9" hidden="1" outlineLevel="7">
      <c r="B12869" s="20" t="s">
        <v>6</v>
      </c>
      <c r="D12869" s="27" t="s">
        <v>75</v>
      </c>
      <c r="E12869" s="22"/>
      <c r="F12869" s="22"/>
      <c r="G12869" s="22"/>
      <c r="H12869" s="22"/>
      <c r="I12869" s="22">
        <v>0</v>
      </c>
    </row>
    <row r="12870" spans="2:9" hidden="1" outlineLevel="7">
      <c r="B12870" s="27"/>
      <c r="D12870" s="38" t="s">
        <v>516</v>
      </c>
      <c r="E12870" s="22"/>
      <c r="F12870" s="22"/>
      <c r="G12870" s="22"/>
      <c r="H12870" s="22"/>
      <c r="I12870" s="22">
        <v>0</v>
      </c>
    </row>
    <row r="12871" spans="2:9" hidden="1" outlineLevel="7">
      <c r="B12871" s="27"/>
      <c r="D12871" s="27" t="s">
        <v>78</v>
      </c>
      <c r="E12871" s="22"/>
      <c r="F12871" s="22"/>
      <c r="G12871" s="22"/>
      <c r="H12871" s="22"/>
      <c r="I12871" s="22">
        <v>1</v>
      </c>
    </row>
    <row r="12872" spans="2:9" hidden="1" outlineLevel="7">
      <c r="B12872" s="27"/>
      <c r="D12872" s="27" t="s">
        <v>80</v>
      </c>
      <c r="E12872" s="22"/>
      <c r="F12872" s="22"/>
      <c r="G12872" s="22"/>
      <c r="H12872" s="22"/>
      <c r="I12872" s="22">
        <v>0</v>
      </c>
    </row>
    <row r="12873" spans="2:9" hidden="1" outlineLevel="7">
      <c r="B12873" s="27"/>
      <c r="D12873" s="38" t="s">
        <v>517</v>
      </c>
      <c r="E12873" s="22"/>
      <c r="F12873" s="22"/>
      <c r="G12873" s="22"/>
      <c r="H12873" s="22"/>
      <c r="I12873" s="22">
        <v>0</v>
      </c>
    </row>
    <row r="12874" spans="2:9" hidden="1" outlineLevel="7">
      <c r="B12874" s="27"/>
      <c r="D12874" s="27" t="s">
        <v>518</v>
      </c>
      <c r="E12874" s="22"/>
      <c r="F12874" s="22"/>
      <c r="G12874" s="22"/>
      <c r="H12874" s="22"/>
      <c r="I12874" s="22">
        <v>0</v>
      </c>
    </row>
    <row r="12875" spans="2:9" hidden="1" outlineLevel="7">
      <c r="B12875" s="27"/>
      <c r="D12875" s="27" t="s">
        <v>519</v>
      </c>
      <c r="E12875" s="22"/>
      <c r="F12875" s="22"/>
      <c r="G12875" s="22"/>
      <c r="H12875" s="22"/>
      <c r="I12875" s="22">
        <v>0</v>
      </c>
    </row>
    <row r="12876" spans="2:9" hidden="1" outlineLevel="7">
      <c r="B12876" s="21"/>
      <c r="D12876" s="27" t="s">
        <v>520</v>
      </c>
      <c r="E12876" s="22"/>
      <c r="F12876" s="22"/>
      <c r="G12876" s="22"/>
      <c r="H12876" s="22"/>
      <c r="I12876" s="22">
        <v>0</v>
      </c>
    </row>
    <row r="12877" spans="2:9" hidden="1" outlineLevel="7">
      <c r="D12877" s="27" t="s">
        <v>81</v>
      </c>
      <c r="E12877" s="22"/>
      <c r="F12877" s="22"/>
      <c r="G12877" s="22"/>
      <c r="H12877" s="22"/>
      <c r="I12877" s="22">
        <v>0</v>
      </c>
    </row>
    <row r="12878" spans="2:9" hidden="1" outlineLevel="7">
      <c r="D12878" s="27" t="s">
        <v>12</v>
      </c>
      <c r="E12878" s="22"/>
      <c r="F12878" s="22"/>
      <c r="G12878" s="22"/>
      <c r="H12878" s="22"/>
      <c r="I12878" s="22">
        <v>1</v>
      </c>
    </row>
    <row r="12879" spans="2:9" hidden="1" outlineLevel="7">
      <c r="D12879" s="4"/>
    </row>
    <row r="12880" spans="2:9" hidden="1" outlineLevel="7">
      <c r="B12880" s="20" t="s">
        <v>14</v>
      </c>
      <c r="D12880" s="27" t="s">
        <v>75</v>
      </c>
      <c r="E12880" s="22"/>
      <c r="F12880" s="22"/>
      <c r="G12880" s="22"/>
      <c r="H12880" s="22"/>
      <c r="I12880" s="32">
        <v>0</v>
      </c>
    </row>
    <row r="12881" spans="1:9" hidden="1" outlineLevel="7">
      <c r="D12881" s="38" t="s">
        <v>516</v>
      </c>
      <c r="E12881" s="32"/>
      <c r="F12881" s="32"/>
      <c r="G12881" s="32"/>
      <c r="H12881" s="32"/>
      <c r="I12881" s="32">
        <v>0</v>
      </c>
    </row>
    <row r="12882" spans="1:9" hidden="1" outlineLevel="7">
      <c r="D12882" s="27" t="s">
        <v>78</v>
      </c>
      <c r="E12882" s="32"/>
      <c r="F12882" s="32"/>
      <c r="G12882" s="32"/>
      <c r="H12882" s="32"/>
      <c r="I12882" s="32">
        <v>100</v>
      </c>
    </row>
    <row r="12883" spans="1:9" hidden="1" outlineLevel="7">
      <c r="D12883" s="27" t="s">
        <v>80</v>
      </c>
      <c r="E12883" s="32"/>
      <c r="F12883" s="32"/>
      <c r="G12883" s="32"/>
      <c r="H12883" s="32"/>
      <c r="I12883" s="32">
        <v>0</v>
      </c>
    </row>
    <row r="12884" spans="1:9" hidden="1" outlineLevel="7">
      <c r="D12884" s="38" t="s">
        <v>517</v>
      </c>
      <c r="E12884" s="32"/>
      <c r="F12884" s="32"/>
      <c r="G12884" s="32"/>
      <c r="H12884" s="32"/>
      <c r="I12884" s="32">
        <v>0</v>
      </c>
    </row>
    <row r="12885" spans="1:9" hidden="1" outlineLevel="7">
      <c r="D12885" s="38" t="s">
        <v>518</v>
      </c>
      <c r="E12885" s="32"/>
      <c r="F12885" s="32"/>
      <c r="G12885" s="32"/>
      <c r="H12885" s="32"/>
      <c r="I12885" s="32">
        <v>0</v>
      </c>
    </row>
    <row r="12886" spans="1:9" hidden="1" outlineLevel="7">
      <c r="D12886" s="27" t="s">
        <v>519</v>
      </c>
      <c r="E12886" s="32"/>
      <c r="F12886" s="32"/>
      <c r="G12886" s="32"/>
      <c r="H12886" s="32"/>
      <c r="I12886" s="32">
        <v>0</v>
      </c>
    </row>
    <row r="12887" spans="1:9" hidden="1" outlineLevel="7">
      <c r="D12887" s="27" t="s">
        <v>520</v>
      </c>
      <c r="E12887" s="32"/>
      <c r="F12887" s="32"/>
      <c r="G12887" s="32"/>
      <c r="H12887" s="32"/>
      <c r="I12887" s="32">
        <v>0</v>
      </c>
    </row>
    <row r="12888" spans="1:9" hidden="1" outlineLevel="7">
      <c r="D12888" s="27" t="s">
        <v>81</v>
      </c>
      <c r="E12888" s="32"/>
      <c r="F12888" s="32"/>
      <c r="G12888" s="32"/>
      <c r="H12888" s="32"/>
      <c r="I12888" s="32">
        <v>0</v>
      </c>
    </row>
    <row r="12889" spans="1:9" hidden="1" outlineLevel="7">
      <c r="C12889" s="21"/>
      <c r="D12889" s="27" t="s">
        <v>12</v>
      </c>
      <c r="E12889" s="22"/>
      <c r="F12889" s="22"/>
      <c r="G12889" s="22"/>
      <c r="H12889" s="22"/>
      <c r="I12889" s="22">
        <v>100</v>
      </c>
    </row>
    <row r="12890" spans="1:9" hidden="1" outlineLevel="7"/>
    <row r="12891" spans="1:9" hidden="1" outlineLevel="7">
      <c r="A12891" s="28">
        <v>444</v>
      </c>
      <c r="B12891" s="29" t="s">
        <v>84</v>
      </c>
    </row>
    <row r="12892" spans="1:9" hidden="1" outlineLevel="7"/>
    <row r="12893" spans="1:9" hidden="1" outlineLevel="7">
      <c r="B12893" s="31" t="s">
        <v>515</v>
      </c>
    </row>
    <row r="12894" spans="1:9" hidden="1" outlineLevel="7">
      <c r="B12894" s="20" t="s">
        <v>6</v>
      </c>
      <c r="D12894" s="27" t="s">
        <v>75</v>
      </c>
      <c r="E12894" s="22"/>
      <c r="F12894" s="22"/>
      <c r="G12894" s="22"/>
      <c r="H12894" s="22"/>
      <c r="I12894" s="22">
        <v>1</v>
      </c>
    </row>
    <row r="12895" spans="1:9" hidden="1" outlineLevel="7">
      <c r="B12895" s="27"/>
      <c r="D12895" s="38" t="s">
        <v>516</v>
      </c>
      <c r="E12895" s="22"/>
      <c r="F12895" s="22"/>
      <c r="G12895" s="22"/>
      <c r="H12895" s="22"/>
      <c r="I12895" s="22">
        <v>0</v>
      </c>
    </row>
    <row r="12896" spans="1:9" hidden="1" outlineLevel="7">
      <c r="B12896" s="27"/>
      <c r="D12896" s="27" t="s">
        <v>78</v>
      </c>
      <c r="E12896" s="22"/>
      <c r="F12896" s="22"/>
      <c r="G12896" s="22"/>
      <c r="H12896" s="22"/>
      <c r="I12896" s="22">
        <v>3</v>
      </c>
    </row>
    <row r="12897" spans="2:9" hidden="1" outlineLevel="7">
      <c r="B12897" s="27"/>
      <c r="D12897" s="27" t="s">
        <v>80</v>
      </c>
      <c r="E12897" s="22"/>
      <c r="F12897" s="22"/>
      <c r="G12897" s="22"/>
      <c r="H12897" s="22"/>
      <c r="I12897" s="22">
        <v>0</v>
      </c>
    </row>
    <row r="12898" spans="2:9" hidden="1" outlineLevel="7">
      <c r="B12898" s="27"/>
      <c r="D12898" s="38" t="s">
        <v>517</v>
      </c>
      <c r="E12898" s="22"/>
      <c r="F12898" s="22"/>
      <c r="G12898" s="22"/>
      <c r="H12898" s="22"/>
      <c r="I12898" s="22">
        <v>1</v>
      </c>
    </row>
    <row r="12899" spans="2:9" hidden="1" outlineLevel="7">
      <c r="B12899" s="27"/>
      <c r="D12899" s="27" t="s">
        <v>518</v>
      </c>
      <c r="E12899" s="22"/>
      <c r="F12899" s="22"/>
      <c r="G12899" s="22"/>
      <c r="H12899" s="22"/>
      <c r="I12899" s="22">
        <v>0</v>
      </c>
    </row>
    <row r="12900" spans="2:9" hidden="1" outlineLevel="7">
      <c r="B12900" s="27"/>
      <c r="D12900" s="27" t="s">
        <v>519</v>
      </c>
      <c r="E12900" s="22"/>
      <c r="F12900" s="22"/>
      <c r="G12900" s="22"/>
      <c r="H12900" s="22"/>
      <c r="I12900" s="22">
        <v>1</v>
      </c>
    </row>
    <row r="12901" spans="2:9" hidden="1" outlineLevel="7">
      <c r="B12901" s="21"/>
      <c r="D12901" s="27" t="s">
        <v>520</v>
      </c>
      <c r="E12901" s="22"/>
      <c r="F12901" s="22"/>
      <c r="G12901" s="22"/>
      <c r="H12901" s="22"/>
      <c r="I12901" s="22">
        <v>0</v>
      </c>
    </row>
    <row r="12902" spans="2:9" hidden="1" outlineLevel="7">
      <c r="D12902" s="27" t="s">
        <v>81</v>
      </c>
      <c r="E12902" s="22"/>
      <c r="F12902" s="22"/>
      <c r="G12902" s="22"/>
      <c r="H12902" s="22"/>
      <c r="I12902" s="22">
        <v>0</v>
      </c>
    </row>
    <row r="12903" spans="2:9" hidden="1" outlineLevel="7">
      <c r="D12903" s="27" t="s">
        <v>12</v>
      </c>
      <c r="E12903" s="22"/>
      <c r="F12903" s="22"/>
      <c r="G12903" s="22"/>
      <c r="H12903" s="22"/>
      <c r="I12903" s="22">
        <v>6</v>
      </c>
    </row>
    <row r="12904" spans="2:9" hidden="1" outlineLevel="7">
      <c r="D12904" s="4"/>
    </row>
    <row r="12905" spans="2:9" hidden="1" outlineLevel="7">
      <c r="B12905" s="20" t="s">
        <v>14</v>
      </c>
      <c r="D12905" s="27" t="s">
        <v>75</v>
      </c>
      <c r="E12905" s="22"/>
      <c r="F12905" s="22"/>
      <c r="G12905" s="22"/>
      <c r="H12905" s="22"/>
      <c r="I12905" s="32">
        <v>16.666666666666664</v>
      </c>
    </row>
    <row r="12906" spans="2:9" hidden="1" outlineLevel="7">
      <c r="D12906" s="38" t="s">
        <v>516</v>
      </c>
      <c r="E12906" s="32"/>
      <c r="F12906" s="32"/>
      <c r="G12906" s="32"/>
      <c r="H12906" s="32"/>
      <c r="I12906" s="32">
        <v>0</v>
      </c>
    </row>
    <row r="12907" spans="2:9" hidden="1" outlineLevel="7">
      <c r="D12907" s="27" t="s">
        <v>78</v>
      </c>
      <c r="E12907" s="32"/>
      <c r="F12907" s="32"/>
      <c r="G12907" s="32"/>
      <c r="H12907" s="32"/>
      <c r="I12907" s="32">
        <v>50</v>
      </c>
    </row>
    <row r="12908" spans="2:9" hidden="1" outlineLevel="7">
      <c r="D12908" s="27" t="s">
        <v>80</v>
      </c>
      <c r="E12908" s="32"/>
      <c r="F12908" s="32"/>
      <c r="G12908" s="32"/>
      <c r="H12908" s="32"/>
      <c r="I12908" s="32">
        <v>0</v>
      </c>
    </row>
    <row r="12909" spans="2:9" hidden="1" outlineLevel="7">
      <c r="D12909" s="38" t="s">
        <v>517</v>
      </c>
      <c r="E12909" s="32"/>
      <c r="F12909" s="32"/>
      <c r="G12909" s="32"/>
      <c r="H12909" s="32"/>
      <c r="I12909" s="32">
        <v>16.666666666666664</v>
      </c>
    </row>
    <row r="12910" spans="2:9" hidden="1" outlineLevel="7">
      <c r="D12910" s="38" t="s">
        <v>518</v>
      </c>
      <c r="E12910" s="32"/>
      <c r="F12910" s="32"/>
      <c r="G12910" s="32"/>
      <c r="H12910" s="32"/>
      <c r="I12910" s="32">
        <v>0</v>
      </c>
    </row>
    <row r="12911" spans="2:9" hidden="1" outlineLevel="7">
      <c r="D12911" s="27" t="s">
        <v>519</v>
      </c>
      <c r="E12911" s="32"/>
      <c r="F12911" s="32"/>
      <c r="G12911" s="32"/>
      <c r="H12911" s="32"/>
      <c r="I12911" s="32">
        <v>16.666666666666664</v>
      </c>
    </row>
    <row r="12912" spans="2:9" hidden="1" outlineLevel="7">
      <c r="D12912" s="27" t="s">
        <v>520</v>
      </c>
      <c r="E12912" s="32"/>
      <c r="F12912" s="32"/>
      <c r="G12912" s="32"/>
      <c r="H12912" s="32"/>
      <c r="I12912" s="32">
        <v>0</v>
      </c>
    </row>
    <row r="12913" spans="2:9" hidden="1" outlineLevel="7">
      <c r="D12913" s="27" t="s">
        <v>81</v>
      </c>
      <c r="E12913" s="32"/>
      <c r="F12913" s="32"/>
      <c r="G12913" s="32"/>
      <c r="H12913" s="32"/>
      <c r="I12913" s="32">
        <v>0</v>
      </c>
    </row>
    <row r="12914" spans="2:9" hidden="1" outlineLevel="7">
      <c r="C12914" s="21"/>
      <c r="D12914" s="27" t="s">
        <v>12</v>
      </c>
      <c r="E12914" s="22"/>
      <c r="F12914" s="22"/>
      <c r="G12914" s="22"/>
      <c r="H12914" s="22"/>
      <c r="I12914" s="22">
        <v>99.999999999999972</v>
      </c>
    </row>
    <row r="12915" spans="2:9" hidden="1" outlineLevel="7"/>
    <row r="12916" spans="2:9" hidden="1" outlineLevel="7">
      <c r="B12916" s="31" t="s">
        <v>521</v>
      </c>
    </row>
    <row r="12917" spans="2:9" hidden="1" outlineLevel="7">
      <c r="B12917" s="20" t="s">
        <v>6</v>
      </c>
      <c r="D12917" s="27" t="s">
        <v>75</v>
      </c>
      <c r="E12917" s="22"/>
      <c r="F12917" s="22"/>
      <c r="G12917" s="22"/>
      <c r="H12917" s="22"/>
      <c r="I12917" s="22">
        <v>1</v>
      </c>
    </row>
    <row r="12918" spans="2:9" hidden="1" outlineLevel="7">
      <c r="B12918" s="27"/>
      <c r="D12918" s="38" t="s">
        <v>516</v>
      </c>
      <c r="E12918" s="22"/>
      <c r="F12918" s="22"/>
      <c r="G12918" s="22"/>
      <c r="H12918" s="22"/>
      <c r="I12918" s="22">
        <v>0</v>
      </c>
    </row>
    <row r="12919" spans="2:9" hidden="1" outlineLevel="7">
      <c r="B12919" s="27"/>
      <c r="D12919" s="27" t="s">
        <v>78</v>
      </c>
      <c r="E12919" s="22"/>
      <c r="F12919" s="22"/>
      <c r="G12919" s="22"/>
      <c r="H12919" s="22"/>
      <c r="I12919" s="22">
        <v>0</v>
      </c>
    </row>
    <row r="12920" spans="2:9" hidden="1" outlineLevel="7">
      <c r="B12920" s="27"/>
      <c r="D12920" s="27" t="s">
        <v>80</v>
      </c>
      <c r="E12920" s="22"/>
      <c r="F12920" s="22"/>
      <c r="G12920" s="22"/>
      <c r="H12920" s="22"/>
      <c r="I12920" s="22">
        <v>0</v>
      </c>
    </row>
    <row r="12921" spans="2:9" hidden="1" outlineLevel="7">
      <c r="B12921" s="27"/>
      <c r="D12921" s="38" t="s">
        <v>517</v>
      </c>
      <c r="E12921" s="22"/>
      <c r="F12921" s="22"/>
      <c r="G12921" s="22"/>
      <c r="H12921" s="22"/>
      <c r="I12921" s="22">
        <v>0</v>
      </c>
    </row>
    <row r="12922" spans="2:9" hidden="1" outlineLevel="7">
      <c r="B12922" s="27"/>
      <c r="D12922" s="27" t="s">
        <v>518</v>
      </c>
      <c r="E12922" s="22"/>
      <c r="F12922" s="22"/>
      <c r="G12922" s="22"/>
      <c r="H12922" s="22"/>
      <c r="I12922" s="22">
        <v>0</v>
      </c>
    </row>
    <row r="12923" spans="2:9" hidden="1" outlineLevel="7">
      <c r="B12923" s="27"/>
      <c r="D12923" s="27" t="s">
        <v>519</v>
      </c>
      <c r="E12923" s="22"/>
      <c r="F12923" s="22"/>
      <c r="G12923" s="22"/>
      <c r="H12923" s="22"/>
      <c r="I12923" s="22">
        <v>0</v>
      </c>
    </row>
    <row r="12924" spans="2:9" hidden="1" outlineLevel="7">
      <c r="B12924" s="21"/>
      <c r="D12924" s="27" t="s">
        <v>520</v>
      </c>
      <c r="E12924" s="22"/>
      <c r="F12924" s="22"/>
      <c r="G12924" s="22"/>
      <c r="H12924" s="22"/>
      <c r="I12924" s="22">
        <v>0</v>
      </c>
    </row>
    <row r="12925" spans="2:9" hidden="1" outlineLevel="7">
      <c r="D12925" s="27" t="s">
        <v>81</v>
      </c>
      <c r="E12925" s="22"/>
      <c r="F12925" s="22"/>
      <c r="G12925" s="22"/>
      <c r="H12925" s="22"/>
      <c r="I12925" s="22">
        <v>0</v>
      </c>
    </row>
    <row r="12926" spans="2:9" hidden="1" outlineLevel="7">
      <c r="D12926" s="27" t="s">
        <v>12</v>
      </c>
      <c r="E12926" s="22"/>
      <c r="F12926" s="22"/>
      <c r="G12926" s="22"/>
      <c r="H12926" s="22"/>
      <c r="I12926" s="22">
        <v>1</v>
      </c>
    </row>
    <row r="12927" spans="2:9" hidden="1" outlineLevel="7">
      <c r="D12927" s="4"/>
    </row>
    <row r="12928" spans="2:9" hidden="1" outlineLevel="7">
      <c r="B12928" s="20" t="s">
        <v>14</v>
      </c>
      <c r="D12928" s="27" t="s">
        <v>75</v>
      </c>
      <c r="E12928" s="22"/>
      <c r="F12928" s="22"/>
      <c r="G12928" s="22"/>
      <c r="H12928" s="22"/>
      <c r="I12928" s="32">
        <v>100</v>
      </c>
    </row>
    <row r="12929" spans="1:9" hidden="1" outlineLevel="7">
      <c r="D12929" s="38" t="s">
        <v>516</v>
      </c>
      <c r="E12929" s="32"/>
      <c r="F12929" s="32"/>
      <c r="G12929" s="32"/>
      <c r="H12929" s="32"/>
      <c r="I12929" s="32">
        <v>0</v>
      </c>
    </row>
    <row r="12930" spans="1:9" hidden="1" outlineLevel="7">
      <c r="D12930" s="27" t="s">
        <v>78</v>
      </c>
      <c r="E12930" s="32"/>
      <c r="F12930" s="32"/>
      <c r="G12930" s="32"/>
      <c r="H12930" s="32"/>
      <c r="I12930" s="32">
        <v>0</v>
      </c>
    </row>
    <row r="12931" spans="1:9" hidden="1" outlineLevel="7">
      <c r="D12931" s="27" t="s">
        <v>80</v>
      </c>
      <c r="E12931" s="32"/>
      <c r="F12931" s="32"/>
      <c r="G12931" s="32"/>
      <c r="H12931" s="32"/>
      <c r="I12931" s="32">
        <v>0</v>
      </c>
    </row>
    <row r="12932" spans="1:9" hidden="1" outlineLevel="7">
      <c r="D12932" s="38" t="s">
        <v>517</v>
      </c>
      <c r="E12932" s="32"/>
      <c r="F12932" s="32"/>
      <c r="G12932" s="32"/>
      <c r="H12932" s="32"/>
      <c r="I12932" s="32">
        <v>0</v>
      </c>
    </row>
    <row r="12933" spans="1:9" hidden="1" outlineLevel="7">
      <c r="D12933" s="38" t="s">
        <v>518</v>
      </c>
      <c r="E12933" s="32"/>
      <c r="F12933" s="32"/>
      <c r="G12933" s="32"/>
      <c r="H12933" s="32"/>
      <c r="I12933" s="32">
        <v>0</v>
      </c>
    </row>
    <row r="12934" spans="1:9" hidden="1" outlineLevel="7">
      <c r="D12934" s="27" t="s">
        <v>519</v>
      </c>
      <c r="E12934" s="32"/>
      <c r="F12934" s="32"/>
      <c r="G12934" s="32"/>
      <c r="H12934" s="32"/>
      <c r="I12934" s="32">
        <v>0</v>
      </c>
    </row>
    <row r="12935" spans="1:9" hidden="1" outlineLevel="7">
      <c r="D12935" s="27" t="s">
        <v>520</v>
      </c>
      <c r="E12935" s="32"/>
      <c r="F12935" s="32"/>
      <c r="G12935" s="32"/>
      <c r="H12935" s="32"/>
      <c r="I12935" s="32">
        <v>0</v>
      </c>
    </row>
    <row r="12936" spans="1:9" hidden="1" outlineLevel="7">
      <c r="D12936" s="27" t="s">
        <v>81</v>
      </c>
      <c r="E12936" s="32"/>
      <c r="F12936" s="32"/>
      <c r="G12936" s="32"/>
      <c r="H12936" s="32"/>
      <c r="I12936" s="32">
        <v>0</v>
      </c>
    </row>
    <row r="12937" spans="1:9" hidden="1" outlineLevel="7">
      <c r="C12937" s="21"/>
      <c r="D12937" s="27" t="s">
        <v>12</v>
      </c>
      <c r="E12937" s="22"/>
      <c r="F12937" s="22"/>
      <c r="G12937" s="22"/>
      <c r="H12937" s="22"/>
      <c r="I12937" s="22">
        <v>100</v>
      </c>
    </row>
    <row r="12938" spans="1:9" hidden="1" outlineLevel="7"/>
    <row r="12939" spans="1:9" hidden="1" outlineLevel="7">
      <c r="A12939" s="28">
        <v>445</v>
      </c>
      <c r="B12939" s="29" t="s">
        <v>85</v>
      </c>
    </row>
    <row r="12940" spans="1:9" hidden="1" outlineLevel="7"/>
    <row r="12941" spans="1:9" hidden="1" outlineLevel="7">
      <c r="B12941" s="31" t="s">
        <v>515</v>
      </c>
    </row>
    <row r="12942" spans="1:9" hidden="1" outlineLevel="7">
      <c r="B12942" s="20" t="s">
        <v>6</v>
      </c>
      <c r="D12942" s="27" t="s">
        <v>75</v>
      </c>
      <c r="E12942" s="22"/>
      <c r="F12942" s="22"/>
      <c r="G12942" s="22"/>
      <c r="H12942" s="22"/>
      <c r="I12942" s="22">
        <v>1</v>
      </c>
    </row>
    <row r="12943" spans="1:9" hidden="1" outlineLevel="7">
      <c r="B12943" s="27"/>
      <c r="D12943" s="38" t="s">
        <v>516</v>
      </c>
      <c r="E12943" s="22"/>
      <c r="F12943" s="22"/>
      <c r="G12943" s="22"/>
      <c r="H12943" s="22"/>
      <c r="I12943" s="22">
        <v>1</v>
      </c>
    </row>
    <row r="12944" spans="1:9" hidden="1" outlineLevel="7">
      <c r="B12944" s="27"/>
      <c r="D12944" s="27" t="s">
        <v>78</v>
      </c>
      <c r="E12944" s="22"/>
      <c r="F12944" s="22"/>
      <c r="G12944" s="22"/>
      <c r="H12944" s="22"/>
      <c r="I12944" s="22">
        <v>0</v>
      </c>
    </row>
    <row r="12945" spans="2:9" hidden="1" outlineLevel="7">
      <c r="B12945" s="27"/>
      <c r="D12945" s="27" t="s">
        <v>80</v>
      </c>
      <c r="E12945" s="22"/>
      <c r="F12945" s="22"/>
      <c r="G12945" s="22"/>
      <c r="H12945" s="22"/>
      <c r="I12945" s="22">
        <v>2</v>
      </c>
    </row>
    <row r="12946" spans="2:9" hidden="1" outlineLevel="7">
      <c r="B12946" s="27"/>
      <c r="D12946" s="38" t="s">
        <v>517</v>
      </c>
      <c r="E12946" s="22"/>
      <c r="F12946" s="22"/>
      <c r="G12946" s="22"/>
      <c r="H12946" s="22"/>
      <c r="I12946" s="22">
        <v>1</v>
      </c>
    </row>
    <row r="12947" spans="2:9" hidden="1" outlineLevel="7">
      <c r="B12947" s="27"/>
      <c r="D12947" s="27" t="s">
        <v>518</v>
      </c>
      <c r="E12947" s="22"/>
      <c r="F12947" s="22"/>
      <c r="G12947" s="22"/>
      <c r="H12947" s="22"/>
      <c r="I12947" s="22">
        <v>1</v>
      </c>
    </row>
    <row r="12948" spans="2:9" hidden="1" outlineLevel="7">
      <c r="B12948" s="27"/>
      <c r="D12948" s="27" t="s">
        <v>519</v>
      </c>
      <c r="E12948" s="22"/>
      <c r="F12948" s="22"/>
      <c r="G12948" s="22"/>
      <c r="H12948" s="22"/>
      <c r="I12948" s="22">
        <v>0</v>
      </c>
    </row>
    <row r="12949" spans="2:9" hidden="1" outlineLevel="7">
      <c r="B12949" s="21"/>
      <c r="D12949" s="27" t="s">
        <v>520</v>
      </c>
      <c r="E12949" s="22"/>
      <c r="F12949" s="22"/>
      <c r="G12949" s="22"/>
      <c r="H12949" s="22"/>
      <c r="I12949" s="22">
        <v>0</v>
      </c>
    </row>
    <row r="12950" spans="2:9" hidden="1" outlineLevel="7">
      <c r="D12950" s="27" t="s">
        <v>81</v>
      </c>
      <c r="E12950" s="22"/>
      <c r="F12950" s="22"/>
      <c r="G12950" s="22"/>
      <c r="H12950" s="22"/>
      <c r="I12950" s="22">
        <v>0</v>
      </c>
    </row>
    <row r="12951" spans="2:9" hidden="1" outlineLevel="7">
      <c r="D12951" s="27" t="s">
        <v>12</v>
      </c>
      <c r="E12951" s="22"/>
      <c r="F12951" s="22"/>
      <c r="G12951" s="22"/>
      <c r="H12951" s="22"/>
      <c r="I12951" s="22">
        <v>6</v>
      </c>
    </row>
    <row r="12952" spans="2:9" hidden="1" outlineLevel="7">
      <c r="D12952" s="4"/>
    </row>
    <row r="12953" spans="2:9" hidden="1" outlineLevel="7">
      <c r="B12953" s="20" t="s">
        <v>14</v>
      </c>
      <c r="D12953" s="27" t="s">
        <v>75</v>
      </c>
      <c r="E12953" s="22"/>
      <c r="F12953" s="22"/>
      <c r="G12953" s="22"/>
      <c r="H12953" s="22"/>
      <c r="I12953" s="32">
        <v>16.666666666666664</v>
      </c>
    </row>
    <row r="12954" spans="2:9" hidden="1" outlineLevel="7">
      <c r="D12954" s="38" t="s">
        <v>516</v>
      </c>
      <c r="E12954" s="32"/>
      <c r="F12954" s="32"/>
      <c r="G12954" s="32"/>
      <c r="H12954" s="32"/>
      <c r="I12954" s="32">
        <v>16.666666666666664</v>
      </c>
    </row>
    <row r="12955" spans="2:9" hidden="1" outlineLevel="7">
      <c r="D12955" s="27" t="s">
        <v>78</v>
      </c>
      <c r="E12955" s="32"/>
      <c r="F12955" s="32"/>
      <c r="G12955" s="32"/>
      <c r="H12955" s="32"/>
      <c r="I12955" s="32">
        <v>0</v>
      </c>
    </row>
    <row r="12956" spans="2:9" hidden="1" outlineLevel="7">
      <c r="D12956" s="27" t="s">
        <v>80</v>
      </c>
      <c r="E12956" s="32"/>
      <c r="F12956" s="32"/>
      <c r="G12956" s="32"/>
      <c r="H12956" s="32"/>
      <c r="I12956" s="32">
        <v>33.333333333333329</v>
      </c>
    </row>
    <row r="12957" spans="2:9" hidden="1" outlineLevel="7">
      <c r="D12957" s="38" t="s">
        <v>517</v>
      </c>
      <c r="E12957" s="32"/>
      <c r="F12957" s="32"/>
      <c r="G12957" s="32"/>
      <c r="H12957" s="32"/>
      <c r="I12957" s="32">
        <v>16.666666666666664</v>
      </c>
    </row>
    <row r="12958" spans="2:9" hidden="1" outlineLevel="7">
      <c r="D12958" s="38" t="s">
        <v>518</v>
      </c>
      <c r="E12958" s="32"/>
      <c r="F12958" s="32"/>
      <c r="G12958" s="32"/>
      <c r="H12958" s="32"/>
      <c r="I12958" s="32">
        <v>16.666666666666664</v>
      </c>
    </row>
    <row r="12959" spans="2:9" hidden="1" outlineLevel="7">
      <c r="D12959" s="27" t="s">
        <v>519</v>
      </c>
      <c r="E12959" s="32"/>
      <c r="F12959" s="32"/>
      <c r="G12959" s="32"/>
      <c r="H12959" s="32"/>
      <c r="I12959" s="32">
        <v>0</v>
      </c>
    </row>
    <row r="12960" spans="2:9" hidden="1" outlineLevel="7">
      <c r="D12960" s="27" t="s">
        <v>520</v>
      </c>
      <c r="E12960" s="32"/>
      <c r="F12960" s="32"/>
      <c r="G12960" s="32"/>
      <c r="H12960" s="32"/>
      <c r="I12960" s="32">
        <v>0</v>
      </c>
    </row>
    <row r="12961" spans="2:9" hidden="1" outlineLevel="7">
      <c r="D12961" s="27" t="s">
        <v>81</v>
      </c>
      <c r="E12961" s="32"/>
      <c r="F12961" s="32"/>
      <c r="G12961" s="32"/>
      <c r="H12961" s="32"/>
      <c r="I12961" s="32">
        <v>0</v>
      </c>
    </row>
    <row r="12962" spans="2:9" hidden="1" outlineLevel="7">
      <c r="C12962" s="21"/>
      <c r="D12962" s="27" t="s">
        <v>12</v>
      </c>
      <c r="E12962" s="22"/>
      <c r="F12962" s="22"/>
      <c r="G12962" s="22"/>
      <c r="H12962" s="22"/>
      <c r="I12962" s="22">
        <v>99.999999999999972</v>
      </c>
    </row>
    <row r="12963" spans="2:9" hidden="1" outlineLevel="7"/>
    <row r="12964" spans="2:9" hidden="1" outlineLevel="7">
      <c r="B12964" s="31" t="s">
        <v>521</v>
      </c>
    </row>
    <row r="12965" spans="2:9" hidden="1" outlineLevel="7">
      <c r="B12965" s="20" t="s">
        <v>6</v>
      </c>
      <c r="D12965" s="27" t="s">
        <v>75</v>
      </c>
      <c r="E12965" s="22"/>
      <c r="F12965" s="22"/>
      <c r="G12965" s="22"/>
      <c r="H12965" s="22"/>
      <c r="I12965" s="22">
        <v>0</v>
      </c>
    </row>
    <row r="12966" spans="2:9" hidden="1" outlineLevel="7">
      <c r="B12966" s="27"/>
      <c r="D12966" s="38" t="s">
        <v>516</v>
      </c>
      <c r="E12966" s="22"/>
      <c r="F12966" s="22"/>
      <c r="G12966" s="22"/>
      <c r="H12966" s="22"/>
      <c r="I12966" s="22">
        <v>0</v>
      </c>
    </row>
    <row r="12967" spans="2:9" hidden="1" outlineLevel="7">
      <c r="B12967" s="27"/>
      <c r="D12967" s="27" t="s">
        <v>78</v>
      </c>
      <c r="E12967" s="22"/>
      <c r="F12967" s="22"/>
      <c r="G12967" s="22"/>
      <c r="H12967" s="22"/>
      <c r="I12967" s="22">
        <v>0</v>
      </c>
    </row>
    <row r="12968" spans="2:9" hidden="1" outlineLevel="7">
      <c r="B12968" s="27"/>
      <c r="D12968" s="27" t="s">
        <v>80</v>
      </c>
      <c r="E12968" s="22"/>
      <c r="F12968" s="22"/>
      <c r="G12968" s="22"/>
      <c r="H12968" s="22"/>
      <c r="I12968" s="22">
        <v>0</v>
      </c>
    </row>
    <row r="12969" spans="2:9" hidden="1" outlineLevel="7">
      <c r="B12969" s="27"/>
      <c r="D12969" s="38" t="s">
        <v>517</v>
      </c>
      <c r="E12969" s="22"/>
      <c r="F12969" s="22"/>
      <c r="G12969" s="22"/>
      <c r="H12969" s="22"/>
      <c r="I12969" s="22">
        <v>0</v>
      </c>
    </row>
    <row r="12970" spans="2:9" hidden="1" outlineLevel="7">
      <c r="B12970" s="27"/>
      <c r="D12970" s="27" t="s">
        <v>518</v>
      </c>
      <c r="E12970" s="22"/>
      <c r="F12970" s="22"/>
      <c r="G12970" s="22"/>
      <c r="H12970" s="22"/>
      <c r="I12970" s="22">
        <v>0</v>
      </c>
    </row>
    <row r="12971" spans="2:9" hidden="1" outlineLevel="7">
      <c r="B12971" s="27"/>
      <c r="D12971" s="27" t="s">
        <v>519</v>
      </c>
      <c r="E12971" s="22"/>
      <c r="F12971" s="22"/>
      <c r="G12971" s="22"/>
      <c r="H12971" s="22"/>
      <c r="I12971" s="22">
        <v>0</v>
      </c>
    </row>
    <row r="12972" spans="2:9" hidden="1" outlineLevel="7">
      <c r="B12972" s="21"/>
      <c r="D12972" s="27" t="s">
        <v>520</v>
      </c>
      <c r="E12972" s="22"/>
      <c r="F12972" s="22"/>
      <c r="G12972" s="22"/>
      <c r="H12972" s="22"/>
      <c r="I12972" s="22">
        <v>1</v>
      </c>
    </row>
    <row r="12973" spans="2:9" hidden="1" outlineLevel="7">
      <c r="D12973" s="27" t="s">
        <v>81</v>
      </c>
      <c r="E12973" s="22"/>
      <c r="F12973" s="22"/>
      <c r="G12973" s="22"/>
      <c r="H12973" s="22"/>
      <c r="I12973" s="22">
        <v>0</v>
      </c>
    </row>
    <row r="12974" spans="2:9" hidden="1" outlineLevel="7">
      <c r="D12974" s="27" t="s">
        <v>12</v>
      </c>
      <c r="E12974" s="22"/>
      <c r="F12974" s="22"/>
      <c r="G12974" s="22"/>
      <c r="H12974" s="22"/>
      <c r="I12974" s="22">
        <v>1</v>
      </c>
    </row>
    <row r="12975" spans="2:9" hidden="1" outlineLevel="7">
      <c r="D12975" s="4"/>
    </row>
    <row r="12976" spans="2:9" hidden="1" outlineLevel="7">
      <c r="B12976" s="20" t="s">
        <v>14</v>
      </c>
      <c r="D12976" s="27" t="s">
        <v>75</v>
      </c>
      <c r="E12976" s="22"/>
      <c r="F12976" s="22"/>
      <c r="G12976" s="22"/>
      <c r="H12976" s="22"/>
      <c r="I12976" s="32">
        <v>0</v>
      </c>
    </row>
    <row r="12977" spans="1:9" hidden="1" outlineLevel="7">
      <c r="D12977" s="38" t="s">
        <v>516</v>
      </c>
      <c r="E12977" s="32"/>
      <c r="F12977" s="32"/>
      <c r="G12977" s="32"/>
      <c r="H12977" s="32"/>
      <c r="I12977" s="32">
        <v>0</v>
      </c>
    </row>
    <row r="12978" spans="1:9" hidden="1" outlineLevel="7">
      <c r="D12978" s="27" t="s">
        <v>78</v>
      </c>
      <c r="E12978" s="32"/>
      <c r="F12978" s="32"/>
      <c r="G12978" s="32"/>
      <c r="H12978" s="32"/>
      <c r="I12978" s="32">
        <v>0</v>
      </c>
    </row>
    <row r="12979" spans="1:9" hidden="1" outlineLevel="7">
      <c r="D12979" s="27" t="s">
        <v>80</v>
      </c>
      <c r="E12979" s="32"/>
      <c r="F12979" s="32"/>
      <c r="G12979" s="32"/>
      <c r="H12979" s="32"/>
      <c r="I12979" s="32">
        <v>0</v>
      </c>
    </row>
    <row r="12980" spans="1:9" hidden="1" outlineLevel="7">
      <c r="D12980" s="38" t="s">
        <v>517</v>
      </c>
      <c r="E12980" s="32"/>
      <c r="F12980" s="32"/>
      <c r="G12980" s="32"/>
      <c r="H12980" s="32"/>
      <c r="I12980" s="32">
        <v>0</v>
      </c>
    </row>
    <row r="12981" spans="1:9" hidden="1" outlineLevel="7">
      <c r="D12981" s="38" t="s">
        <v>518</v>
      </c>
      <c r="E12981" s="32"/>
      <c r="F12981" s="32"/>
      <c r="G12981" s="32"/>
      <c r="H12981" s="32"/>
      <c r="I12981" s="32">
        <v>0</v>
      </c>
    </row>
    <row r="12982" spans="1:9" hidden="1" outlineLevel="7">
      <c r="D12982" s="27" t="s">
        <v>519</v>
      </c>
      <c r="E12982" s="32"/>
      <c r="F12982" s="32"/>
      <c r="G12982" s="32"/>
      <c r="H12982" s="32"/>
      <c r="I12982" s="32">
        <v>0</v>
      </c>
    </row>
    <row r="12983" spans="1:9" hidden="1" outlineLevel="7">
      <c r="D12983" s="27" t="s">
        <v>520</v>
      </c>
      <c r="E12983" s="32"/>
      <c r="F12983" s="32"/>
      <c r="G12983" s="32"/>
      <c r="H12983" s="32"/>
      <c r="I12983" s="32">
        <v>100</v>
      </c>
    </row>
    <row r="12984" spans="1:9" hidden="1" outlineLevel="7">
      <c r="D12984" s="27" t="s">
        <v>81</v>
      </c>
      <c r="E12984" s="32"/>
      <c r="F12984" s="32"/>
      <c r="G12984" s="32"/>
      <c r="H12984" s="32"/>
      <c r="I12984" s="32">
        <v>0</v>
      </c>
    </row>
    <row r="12985" spans="1:9" hidden="1" outlineLevel="7">
      <c r="C12985" s="21"/>
      <c r="D12985" s="27" t="s">
        <v>12</v>
      </c>
      <c r="E12985" s="22"/>
      <c r="F12985" s="22"/>
      <c r="G12985" s="22"/>
      <c r="H12985" s="22"/>
      <c r="I12985" s="22">
        <v>100</v>
      </c>
    </row>
    <row r="12986" spans="1:9" hidden="1" outlineLevel="7">
      <c r="A12986" s="4"/>
      <c r="I12986" s="22"/>
    </row>
    <row r="12987" spans="1:9" hidden="1" outlineLevel="6">
      <c r="A12987" s="4"/>
      <c r="I12987" s="22"/>
    </row>
    <row r="12988" spans="1:9" ht="42" hidden="1" customHeight="1" outlineLevel="6">
      <c r="A12988" s="17"/>
      <c r="B12988" s="18" t="s">
        <v>572</v>
      </c>
      <c r="C12988" s="18"/>
      <c r="D12988" s="18"/>
    </row>
    <row r="12989" spans="1:9" ht="33" hidden="1" customHeight="1" outlineLevel="7">
      <c r="A12989" s="17"/>
      <c r="B12989" s="19"/>
      <c r="C12989" s="19"/>
      <c r="D12989" s="19"/>
    </row>
    <row r="12990" spans="1:9" hidden="1" outlineLevel="7">
      <c r="A12990" s="28">
        <v>446</v>
      </c>
      <c r="B12990" s="29" t="s">
        <v>72</v>
      </c>
    </row>
    <row r="12991" spans="1:9" hidden="1" outlineLevel="7"/>
    <row r="12992" spans="1:9" hidden="1" outlineLevel="7">
      <c r="B12992" s="31" t="s">
        <v>515</v>
      </c>
    </row>
    <row r="12993" spans="2:9" hidden="1" outlineLevel="7">
      <c r="B12993" s="20" t="s">
        <v>6</v>
      </c>
      <c r="D12993" s="27" t="s">
        <v>75</v>
      </c>
      <c r="E12993" s="22"/>
      <c r="F12993" s="22"/>
      <c r="G12993" s="22"/>
      <c r="H12993" s="22"/>
      <c r="I12993" s="22">
        <v>4</v>
      </c>
    </row>
    <row r="12994" spans="2:9" hidden="1" outlineLevel="7">
      <c r="B12994" s="27"/>
      <c r="D12994" s="38" t="s">
        <v>516</v>
      </c>
      <c r="E12994" s="22"/>
      <c r="F12994" s="22"/>
      <c r="G12994" s="22"/>
      <c r="H12994" s="22"/>
      <c r="I12994" s="22">
        <v>0</v>
      </c>
    </row>
    <row r="12995" spans="2:9" hidden="1" outlineLevel="7">
      <c r="B12995" s="27"/>
      <c r="D12995" s="27" t="s">
        <v>78</v>
      </c>
      <c r="E12995" s="22"/>
      <c r="F12995" s="22"/>
      <c r="G12995" s="22"/>
      <c r="H12995" s="22"/>
      <c r="I12995" s="22">
        <v>0</v>
      </c>
    </row>
    <row r="12996" spans="2:9" hidden="1" outlineLevel="7">
      <c r="B12996" s="27"/>
      <c r="D12996" s="27" t="s">
        <v>80</v>
      </c>
      <c r="E12996" s="22"/>
      <c r="F12996" s="22"/>
      <c r="G12996" s="22"/>
      <c r="H12996" s="22"/>
      <c r="I12996" s="22">
        <v>0</v>
      </c>
    </row>
    <row r="12997" spans="2:9" hidden="1" outlineLevel="7">
      <c r="B12997" s="27"/>
      <c r="D12997" s="38" t="s">
        <v>517</v>
      </c>
      <c r="E12997" s="22"/>
      <c r="F12997" s="22"/>
      <c r="G12997" s="22"/>
      <c r="H12997" s="22"/>
      <c r="I12997" s="22">
        <v>3</v>
      </c>
    </row>
    <row r="12998" spans="2:9" hidden="1" outlineLevel="7">
      <c r="B12998" s="27"/>
      <c r="D12998" s="27" t="s">
        <v>518</v>
      </c>
      <c r="E12998" s="22"/>
      <c r="F12998" s="22"/>
      <c r="G12998" s="22"/>
      <c r="H12998" s="22"/>
      <c r="I12998" s="22">
        <v>1</v>
      </c>
    </row>
    <row r="12999" spans="2:9" hidden="1" outlineLevel="7">
      <c r="B12999" s="27"/>
      <c r="D12999" s="27" t="s">
        <v>519</v>
      </c>
      <c r="E12999" s="22"/>
      <c r="F12999" s="22"/>
      <c r="G12999" s="22"/>
      <c r="H12999" s="22"/>
      <c r="I12999" s="22">
        <v>0</v>
      </c>
    </row>
    <row r="13000" spans="2:9" hidden="1" outlineLevel="7">
      <c r="B13000" s="21"/>
      <c r="D13000" s="27" t="s">
        <v>520</v>
      </c>
      <c r="E13000" s="22"/>
      <c r="F13000" s="22"/>
      <c r="G13000" s="22"/>
      <c r="H13000" s="22"/>
      <c r="I13000" s="22">
        <v>0</v>
      </c>
    </row>
    <row r="13001" spans="2:9" hidden="1" outlineLevel="7">
      <c r="D13001" s="27" t="s">
        <v>81</v>
      </c>
      <c r="E13001" s="22"/>
      <c r="F13001" s="22"/>
      <c r="G13001" s="22"/>
      <c r="H13001" s="22"/>
      <c r="I13001" s="22">
        <v>3</v>
      </c>
    </row>
    <row r="13002" spans="2:9" hidden="1" outlineLevel="7">
      <c r="D13002" s="27" t="s">
        <v>12</v>
      </c>
      <c r="E13002" s="22"/>
      <c r="F13002" s="22"/>
      <c r="G13002" s="22"/>
      <c r="H13002" s="22"/>
      <c r="I13002" s="22">
        <v>11</v>
      </c>
    </row>
    <row r="13003" spans="2:9" hidden="1" outlineLevel="7">
      <c r="D13003" s="4"/>
    </row>
    <row r="13004" spans="2:9" hidden="1" outlineLevel="7">
      <c r="B13004" s="20" t="s">
        <v>14</v>
      </c>
      <c r="D13004" s="27" t="s">
        <v>75</v>
      </c>
      <c r="E13004" s="22"/>
      <c r="F13004" s="22"/>
      <c r="G13004" s="22"/>
      <c r="H13004" s="22"/>
      <c r="I13004" s="32">
        <v>36.363636363636367</v>
      </c>
    </row>
    <row r="13005" spans="2:9" hidden="1" outlineLevel="7">
      <c r="D13005" s="38" t="s">
        <v>516</v>
      </c>
      <c r="E13005" s="32"/>
      <c r="F13005" s="32"/>
      <c r="G13005" s="32"/>
      <c r="H13005" s="32"/>
      <c r="I13005" s="32">
        <v>0</v>
      </c>
    </row>
    <row r="13006" spans="2:9" hidden="1" outlineLevel="7">
      <c r="D13006" s="27" t="s">
        <v>78</v>
      </c>
      <c r="E13006" s="32"/>
      <c r="F13006" s="32"/>
      <c r="G13006" s="32"/>
      <c r="H13006" s="32"/>
      <c r="I13006" s="32">
        <v>0</v>
      </c>
    </row>
    <row r="13007" spans="2:9" hidden="1" outlineLevel="7">
      <c r="D13007" s="27" t="s">
        <v>80</v>
      </c>
      <c r="E13007" s="32"/>
      <c r="F13007" s="32"/>
      <c r="G13007" s="32"/>
      <c r="H13007" s="32"/>
      <c r="I13007" s="32">
        <v>0</v>
      </c>
    </row>
    <row r="13008" spans="2:9" hidden="1" outlineLevel="7">
      <c r="D13008" s="38" t="s">
        <v>517</v>
      </c>
      <c r="E13008" s="32"/>
      <c r="F13008" s="32"/>
      <c r="G13008" s="32"/>
      <c r="H13008" s="32"/>
      <c r="I13008" s="32">
        <v>27.27272727272727</v>
      </c>
    </row>
    <row r="13009" spans="2:9" hidden="1" outlineLevel="7">
      <c r="D13009" s="38" t="s">
        <v>518</v>
      </c>
      <c r="E13009" s="32"/>
      <c r="F13009" s="32"/>
      <c r="G13009" s="32"/>
      <c r="H13009" s="32"/>
      <c r="I13009" s="32">
        <v>9.0909090909090917</v>
      </c>
    </row>
    <row r="13010" spans="2:9" hidden="1" outlineLevel="7">
      <c r="D13010" s="27" t="s">
        <v>519</v>
      </c>
      <c r="E13010" s="32"/>
      <c r="F13010" s="32"/>
      <c r="G13010" s="32"/>
      <c r="H13010" s="32"/>
      <c r="I13010" s="32">
        <v>0</v>
      </c>
    </row>
    <row r="13011" spans="2:9" hidden="1" outlineLevel="7">
      <c r="D13011" s="27" t="s">
        <v>520</v>
      </c>
      <c r="E13011" s="32"/>
      <c r="F13011" s="32"/>
      <c r="G13011" s="32"/>
      <c r="H13011" s="32"/>
      <c r="I13011" s="32">
        <v>0</v>
      </c>
    </row>
    <row r="13012" spans="2:9" hidden="1" outlineLevel="7">
      <c r="D13012" s="27" t="s">
        <v>81</v>
      </c>
      <c r="E13012" s="32"/>
      <c r="F13012" s="32"/>
      <c r="G13012" s="32"/>
      <c r="H13012" s="32"/>
      <c r="I13012" s="32">
        <v>27.27272727272727</v>
      </c>
    </row>
    <row r="13013" spans="2:9" hidden="1" outlineLevel="7">
      <c r="C13013" s="21"/>
      <c r="D13013" s="27" t="s">
        <v>12</v>
      </c>
      <c r="E13013" s="22"/>
      <c r="F13013" s="22"/>
      <c r="G13013" s="22"/>
      <c r="H13013" s="22"/>
      <c r="I13013" s="22">
        <v>100</v>
      </c>
    </row>
    <row r="13014" spans="2:9" hidden="1" outlineLevel="7"/>
    <row r="13015" spans="2:9" hidden="1" outlineLevel="7">
      <c r="B13015" s="31" t="s">
        <v>521</v>
      </c>
    </row>
    <row r="13016" spans="2:9" hidden="1" outlineLevel="7">
      <c r="B13016" s="20" t="s">
        <v>6</v>
      </c>
      <c r="D13016" s="27" t="s">
        <v>75</v>
      </c>
      <c r="E13016" s="22"/>
      <c r="F13016" s="22"/>
      <c r="G13016" s="22"/>
      <c r="H13016" s="22"/>
      <c r="I13016" s="22">
        <v>0</v>
      </c>
    </row>
    <row r="13017" spans="2:9" hidden="1" outlineLevel="7">
      <c r="B13017" s="27"/>
      <c r="D13017" s="38" t="s">
        <v>516</v>
      </c>
      <c r="E13017" s="22"/>
      <c r="F13017" s="22"/>
      <c r="G13017" s="22"/>
      <c r="H13017" s="22"/>
      <c r="I13017" s="22">
        <v>0</v>
      </c>
    </row>
    <row r="13018" spans="2:9" hidden="1" outlineLevel="7">
      <c r="B13018" s="27"/>
      <c r="D13018" s="27" t="s">
        <v>78</v>
      </c>
      <c r="E13018" s="22"/>
      <c r="F13018" s="22"/>
      <c r="G13018" s="22"/>
      <c r="H13018" s="22"/>
      <c r="I13018" s="22">
        <v>0</v>
      </c>
    </row>
    <row r="13019" spans="2:9" hidden="1" outlineLevel="7">
      <c r="B13019" s="27"/>
      <c r="D13019" s="27" t="s">
        <v>80</v>
      </c>
      <c r="E13019" s="22"/>
      <c r="F13019" s="22"/>
      <c r="G13019" s="22"/>
      <c r="H13019" s="22"/>
      <c r="I13019" s="22">
        <v>0</v>
      </c>
    </row>
    <row r="13020" spans="2:9" hidden="1" outlineLevel="7">
      <c r="B13020" s="27"/>
      <c r="D13020" s="38" t="s">
        <v>517</v>
      </c>
      <c r="E13020" s="22"/>
      <c r="F13020" s="22"/>
      <c r="G13020" s="22"/>
      <c r="H13020" s="22"/>
      <c r="I13020" s="22">
        <v>0</v>
      </c>
    </row>
    <row r="13021" spans="2:9" hidden="1" outlineLevel="7">
      <c r="B13021" s="27"/>
      <c r="D13021" s="27" t="s">
        <v>518</v>
      </c>
      <c r="E13021" s="22"/>
      <c r="F13021" s="22"/>
      <c r="G13021" s="22"/>
      <c r="H13021" s="22"/>
      <c r="I13021" s="22">
        <v>0</v>
      </c>
    </row>
    <row r="13022" spans="2:9" hidden="1" outlineLevel="7">
      <c r="B13022" s="27"/>
      <c r="D13022" s="27" t="s">
        <v>519</v>
      </c>
      <c r="E13022" s="22"/>
      <c r="F13022" s="22"/>
      <c r="G13022" s="22"/>
      <c r="H13022" s="22"/>
      <c r="I13022" s="22">
        <v>0</v>
      </c>
    </row>
    <row r="13023" spans="2:9" hidden="1" outlineLevel="7">
      <c r="B13023" s="21"/>
      <c r="D13023" s="27" t="s">
        <v>520</v>
      </c>
      <c r="E13023" s="22"/>
      <c r="F13023" s="22"/>
      <c r="G13023" s="22"/>
      <c r="H13023" s="22"/>
      <c r="I13023" s="22">
        <v>0</v>
      </c>
    </row>
    <row r="13024" spans="2:9" hidden="1" outlineLevel="7">
      <c r="D13024" s="27" t="s">
        <v>81</v>
      </c>
      <c r="E13024" s="22"/>
      <c r="F13024" s="22"/>
      <c r="G13024" s="22"/>
      <c r="H13024" s="22"/>
      <c r="I13024" s="22">
        <v>2</v>
      </c>
    </row>
    <row r="13025" spans="1:9" hidden="1" outlineLevel="7">
      <c r="D13025" s="27" t="s">
        <v>12</v>
      </c>
      <c r="E13025" s="22"/>
      <c r="F13025" s="22"/>
      <c r="G13025" s="22"/>
      <c r="H13025" s="22"/>
      <c r="I13025" s="22">
        <v>2</v>
      </c>
    </row>
    <row r="13026" spans="1:9" hidden="1" outlineLevel="7">
      <c r="D13026" s="4"/>
    </row>
    <row r="13027" spans="1:9" hidden="1" outlineLevel="7">
      <c r="B13027" s="20" t="s">
        <v>14</v>
      </c>
      <c r="D13027" s="27" t="s">
        <v>75</v>
      </c>
      <c r="E13027" s="22"/>
      <c r="F13027" s="22"/>
      <c r="G13027" s="22"/>
      <c r="H13027" s="22"/>
      <c r="I13027" s="32">
        <v>0</v>
      </c>
    </row>
    <row r="13028" spans="1:9" hidden="1" outlineLevel="7">
      <c r="D13028" s="38" t="s">
        <v>516</v>
      </c>
      <c r="E13028" s="32"/>
      <c r="F13028" s="32"/>
      <c r="G13028" s="32"/>
      <c r="H13028" s="32"/>
      <c r="I13028" s="32">
        <v>0</v>
      </c>
    </row>
    <row r="13029" spans="1:9" hidden="1" outlineLevel="7">
      <c r="D13029" s="27" t="s">
        <v>78</v>
      </c>
      <c r="E13029" s="32"/>
      <c r="F13029" s="32"/>
      <c r="G13029" s="32"/>
      <c r="H13029" s="32"/>
      <c r="I13029" s="32">
        <v>0</v>
      </c>
    </row>
    <row r="13030" spans="1:9" hidden="1" outlineLevel="7">
      <c r="D13030" s="27" t="s">
        <v>80</v>
      </c>
      <c r="E13030" s="32"/>
      <c r="F13030" s="32"/>
      <c r="G13030" s="32"/>
      <c r="H13030" s="32"/>
      <c r="I13030" s="32">
        <v>0</v>
      </c>
    </row>
    <row r="13031" spans="1:9" hidden="1" outlineLevel="7">
      <c r="D13031" s="38" t="s">
        <v>517</v>
      </c>
      <c r="E13031" s="32"/>
      <c r="F13031" s="32"/>
      <c r="G13031" s="32"/>
      <c r="H13031" s="32"/>
      <c r="I13031" s="32">
        <v>0</v>
      </c>
    </row>
    <row r="13032" spans="1:9" hidden="1" outlineLevel="7">
      <c r="D13032" s="38" t="s">
        <v>518</v>
      </c>
      <c r="E13032" s="32"/>
      <c r="F13032" s="32"/>
      <c r="G13032" s="32"/>
      <c r="H13032" s="32"/>
      <c r="I13032" s="32">
        <v>0</v>
      </c>
    </row>
    <row r="13033" spans="1:9" hidden="1" outlineLevel="7">
      <c r="D13033" s="27" t="s">
        <v>519</v>
      </c>
      <c r="E13033" s="32"/>
      <c r="F13033" s="32"/>
      <c r="G13033" s="32"/>
      <c r="H13033" s="32"/>
      <c r="I13033" s="32">
        <v>0</v>
      </c>
    </row>
    <row r="13034" spans="1:9" hidden="1" outlineLevel="7">
      <c r="D13034" s="27" t="s">
        <v>520</v>
      </c>
      <c r="E13034" s="32"/>
      <c r="F13034" s="32"/>
      <c r="G13034" s="32"/>
      <c r="H13034" s="32"/>
      <c r="I13034" s="32">
        <v>0</v>
      </c>
    </row>
    <row r="13035" spans="1:9" hidden="1" outlineLevel="7">
      <c r="D13035" s="27" t="s">
        <v>81</v>
      </c>
      <c r="E13035" s="32"/>
      <c r="F13035" s="32"/>
      <c r="G13035" s="32"/>
      <c r="H13035" s="32"/>
      <c r="I13035" s="32">
        <v>100</v>
      </c>
    </row>
    <row r="13036" spans="1:9" hidden="1" outlineLevel="7">
      <c r="C13036" s="21"/>
      <c r="D13036" s="27" t="s">
        <v>12</v>
      </c>
      <c r="E13036" s="22"/>
      <c r="F13036" s="22"/>
      <c r="G13036" s="22"/>
      <c r="H13036" s="22"/>
      <c r="I13036" s="22">
        <v>100</v>
      </c>
    </row>
    <row r="13037" spans="1:9" hidden="1" outlineLevel="7"/>
    <row r="13038" spans="1:9" hidden="1" outlineLevel="7">
      <c r="A13038" s="28">
        <v>447</v>
      </c>
      <c r="B13038" s="29" t="s">
        <v>84</v>
      </c>
    </row>
    <row r="13039" spans="1:9" hidden="1" outlineLevel="7"/>
    <row r="13040" spans="1:9" hidden="1" outlineLevel="7">
      <c r="B13040" s="31" t="s">
        <v>515</v>
      </c>
    </row>
    <row r="13041" spans="2:9" hidden="1" outlineLevel="7">
      <c r="B13041" s="20" t="s">
        <v>6</v>
      </c>
      <c r="D13041" s="27" t="s">
        <v>75</v>
      </c>
      <c r="E13041" s="22"/>
      <c r="F13041" s="22"/>
      <c r="G13041" s="22"/>
      <c r="H13041" s="22"/>
      <c r="I13041" s="22">
        <v>2</v>
      </c>
    </row>
    <row r="13042" spans="2:9" hidden="1" outlineLevel="7">
      <c r="B13042" s="27"/>
      <c r="D13042" s="38" t="s">
        <v>516</v>
      </c>
      <c r="E13042" s="22"/>
      <c r="F13042" s="22"/>
      <c r="G13042" s="22"/>
      <c r="H13042" s="22"/>
      <c r="I13042" s="22">
        <v>0</v>
      </c>
    </row>
    <row r="13043" spans="2:9" hidden="1" outlineLevel="7">
      <c r="B13043" s="27"/>
      <c r="D13043" s="27" t="s">
        <v>78</v>
      </c>
      <c r="E13043" s="22"/>
      <c r="F13043" s="22"/>
      <c r="G13043" s="22"/>
      <c r="H13043" s="22"/>
      <c r="I13043" s="22">
        <v>2</v>
      </c>
    </row>
    <row r="13044" spans="2:9" hidden="1" outlineLevel="7">
      <c r="B13044" s="27"/>
      <c r="D13044" s="27" t="s">
        <v>80</v>
      </c>
      <c r="E13044" s="22"/>
      <c r="F13044" s="22"/>
      <c r="G13044" s="22"/>
      <c r="H13044" s="22"/>
      <c r="I13044" s="22">
        <v>1</v>
      </c>
    </row>
    <row r="13045" spans="2:9" hidden="1" outlineLevel="7">
      <c r="B13045" s="27"/>
      <c r="D13045" s="38" t="s">
        <v>517</v>
      </c>
      <c r="E13045" s="22"/>
      <c r="F13045" s="22"/>
      <c r="G13045" s="22"/>
      <c r="H13045" s="22"/>
      <c r="I13045" s="22">
        <v>1</v>
      </c>
    </row>
    <row r="13046" spans="2:9" hidden="1" outlineLevel="7">
      <c r="B13046" s="27"/>
      <c r="D13046" s="27" t="s">
        <v>518</v>
      </c>
      <c r="E13046" s="22"/>
      <c r="F13046" s="22"/>
      <c r="G13046" s="22"/>
      <c r="H13046" s="22"/>
      <c r="I13046" s="22">
        <v>0</v>
      </c>
    </row>
    <row r="13047" spans="2:9" hidden="1" outlineLevel="7">
      <c r="B13047" s="27"/>
      <c r="D13047" s="27" t="s">
        <v>519</v>
      </c>
      <c r="E13047" s="22"/>
      <c r="F13047" s="22"/>
      <c r="G13047" s="22"/>
      <c r="H13047" s="22"/>
      <c r="I13047" s="22">
        <v>0</v>
      </c>
    </row>
    <row r="13048" spans="2:9" hidden="1" outlineLevel="7">
      <c r="B13048" s="21"/>
      <c r="D13048" s="27" t="s">
        <v>520</v>
      </c>
      <c r="E13048" s="22"/>
      <c r="F13048" s="22"/>
      <c r="G13048" s="22"/>
      <c r="H13048" s="22"/>
      <c r="I13048" s="22">
        <v>0</v>
      </c>
    </row>
    <row r="13049" spans="2:9" hidden="1" outlineLevel="7">
      <c r="D13049" s="27" t="s">
        <v>81</v>
      </c>
      <c r="E13049" s="22"/>
      <c r="F13049" s="22"/>
      <c r="G13049" s="22"/>
      <c r="H13049" s="22"/>
      <c r="I13049" s="22">
        <v>0</v>
      </c>
    </row>
    <row r="13050" spans="2:9" hidden="1" outlineLevel="7">
      <c r="D13050" s="27" t="s">
        <v>12</v>
      </c>
      <c r="E13050" s="22"/>
      <c r="F13050" s="22"/>
      <c r="G13050" s="22"/>
      <c r="H13050" s="22"/>
      <c r="I13050" s="22">
        <v>6</v>
      </c>
    </row>
    <row r="13051" spans="2:9" hidden="1" outlineLevel="7">
      <c r="D13051" s="4"/>
    </row>
    <row r="13052" spans="2:9" hidden="1" outlineLevel="7">
      <c r="B13052" s="20" t="s">
        <v>14</v>
      </c>
      <c r="D13052" s="27" t="s">
        <v>75</v>
      </c>
      <c r="E13052" s="22"/>
      <c r="F13052" s="22"/>
      <c r="G13052" s="22"/>
      <c r="H13052" s="22"/>
      <c r="I13052" s="32">
        <v>33.333333333333329</v>
      </c>
    </row>
    <row r="13053" spans="2:9" hidden="1" outlineLevel="7">
      <c r="D13053" s="38" t="s">
        <v>516</v>
      </c>
      <c r="E13053" s="32"/>
      <c r="F13053" s="32"/>
      <c r="G13053" s="32"/>
      <c r="H13053" s="32"/>
      <c r="I13053" s="32">
        <v>0</v>
      </c>
    </row>
    <row r="13054" spans="2:9" hidden="1" outlineLevel="7">
      <c r="D13054" s="27" t="s">
        <v>78</v>
      </c>
      <c r="E13054" s="32"/>
      <c r="F13054" s="32"/>
      <c r="G13054" s="32"/>
      <c r="H13054" s="32"/>
      <c r="I13054" s="32">
        <v>33.333333333333329</v>
      </c>
    </row>
    <row r="13055" spans="2:9" hidden="1" outlineLevel="7">
      <c r="D13055" s="27" t="s">
        <v>80</v>
      </c>
      <c r="E13055" s="32"/>
      <c r="F13055" s="32"/>
      <c r="G13055" s="32"/>
      <c r="H13055" s="32"/>
      <c r="I13055" s="32">
        <v>16.666666666666664</v>
      </c>
    </row>
    <row r="13056" spans="2:9" hidden="1" outlineLevel="7">
      <c r="D13056" s="38" t="s">
        <v>517</v>
      </c>
      <c r="E13056" s="32"/>
      <c r="F13056" s="32"/>
      <c r="G13056" s="32"/>
      <c r="H13056" s="32"/>
      <c r="I13056" s="32">
        <v>16.666666666666664</v>
      </c>
    </row>
    <row r="13057" spans="2:9" hidden="1" outlineLevel="7">
      <c r="D13057" s="38" t="s">
        <v>518</v>
      </c>
      <c r="E13057" s="32"/>
      <c r="F13057" s="32"/>
      <c r="G13057" s="32"/>
      <c r="H13057" s="32"/>
      <c r="I13057" s="32">
        <v>0</v>
      </c>
    </row>
    <row r="13058" spans="2:9" hidden="1" outlineLevel="7">
      <c r="D13058" s="27" t="s">
        <v>519</v>
      </c>
      <c r="E13058" s="32"/>
      <c r="F13058" s="32"/>
      <c r="G13058" s="32"/>
      <c r="H13058" s="32"/>
      <c r="I13058" s="32">
        <v>0</v>
      </c>
    </row>
    <row r="13059" spans="2:9" hidden="1" outlineLevel="7">
      <c r="D13059" s="27" t="s">
        <v>520</v>
      </c>
      <c r="E13059" s="32"/>
      <c r="F13059" s="32"/>
      <c r="G13059" s="32"/>
      <c r="H13059" s="32"/>
      <c r="I13059" s="32">
        <v>0</v>
      </c>
    </row>
    <row r="13060" spans="2:9" hidden="1" outlineLevel="7">
      <c r="D13060" s="27" t="s">
        <v>81</v>
      </c>
      <c r="E13060" s="32"/>
      <c r="F13060" s="32"/>
      <c r="G13060" s="32"/>
      <c r="H13060" s="32"/>
      <c r="I13060" s="32">
        <v>0</v>
      </c>
    </row>
    <row r="13061" spans="2:9" hidden="1" outlineLevel="7">
      <c r="C13061" s="21"/>
      <c r="D13061" s="27" t="s">
        <v>12</v>
      </c>
      <c r="E13061" s="22"/>
      <c r="F13061" s="22"/>
      <c r="G13061" s="22"/>
      <c r="H13061" s="22"/>
      <c r="I13061" s="22">
        <v>99.999999999999972</v>
      </c>
    </row>
    <row r="13062" spans="2:9" hidden="1" outlineLevel="7"/>
    <row r="13063" spans="2:9" hidden="1" outlineLevel="7">
      <c r="B13063" s="31" t="s">
        <v>521</v>
      </c>
    </row>
    <row r="13064" spans="2:9" hidden="1" outlineLevel="7">
      <c r="B13064" s="20" t="s">
        <v>6</v>
      </c>
      <c r="D13064" s="27" t="s">
        <v>75</v>
      </c>
      <c r="E13064" s="22"/>
      <c r="F13064" s="22"/>
      <c r="G13064" s="22"/>
      <c r="H13064" s="22"/>
      <c r="I13064" s="22">
        <v>0</v>
      </c>
    </row>
    <row r="13065" spans="2:9" hidden="1" outlineLevel="7">
      <c r="B13065" s="27"/>
      <c r="D13065" s="38" t="s">
        <v>516</v>
      </c>
      <c r="E13065" s="22"/>
      <c r="F13065" s="22"/>
      <c r="G13065" s="22"/>
      <c r="H13065" s="22"/>
      <c r="I13065" s="22">
        <v>0</v>
      </c>
    </row>
    <row r="13066" spans="2:9" hidden="1" outlineLevel="7">
      <c r="B13066" s="27"/>
      <c r="D13066" s="27" t="s">
        <v>78</v>
      </c>
      <c r="E13066" s="22"/>
      <c r="F13066" s="22"/>
      <c r="G13066" s="22"/>
      <c r="H13066" s="22"/>
      <c r="I13066" s="22">
        <v>0</v>
      </c>
    </row>
    <row r="13067" spans="2:9" hidden="1" outlineLevel="7">
      <c r="B13067" s="27"/>
      <c r="D13067" s="27" t="s">
        <v>80</v>
      </c>
      <c r="E13067" s="22"/>
      <c r="F13067" s="22"/>
      <c r="G13067" s="22"/>
      <c r="H13067" s="22"/>
      <c r="I13067" s="22">
        <v>0</v>
      </c>
    </row>
    <row r="13068" spans="2:9" hidden="1" outlineLevel="7">
      <c r="B13068" s="27"/>
      <c r="D13068" s="38" t="s">
        <v>517</v>
      </c>
      <c r="E13068" s="22"/>
      <c r="F13068" s="22"/>
      <c r="G13068" s="22"/>
      <c r="H13068" s="22"/>
      <c r="I13068" s="22">
        <v>0</v>
      </c>
    </row>
    <row r="13069" spans="2:9" hidden="1" outlineLevel="7">
      <c r="B13069" s="27"/>
      <c r="D13069" s="27" t="s">
        <v>518</v>
      </c>
      <c r="E13069" s="22"/>
      <c r="F13069" s="22"/>
      <c r="G13069" s="22"/>
      <c r="H13069" s="22"/>
      <c r="I13069" s="22">
        <v>0</v>
      </c>
    </row>
    <row r="13070" spans="2:9" hidden="1" outlineLevel="7">
      <c r="B13070" s="27"/>
      <c r="D13070" s="27" t="s">
        <v>519</v>
      </c>
      <c r="E13070" s="22"/>
      <c r="F13070" s="22"/>
      <c r="G13070" s="22"/>
      <c r="H13070" s="22"/>
      <c r="I13070" s="22">
        <v>0</v>
      </c>
    </row>
    <row r="13071" spans="2:9" hidden="1" outlineLevel="7">
      <c r="B13071" s="21"/>
      <c r="D13071" s="27" t="s">
        <v>520</v>
      </c>
      <c r="E13071" s="22"/>
      <c r="F13071" s="22"/>
      <c r="G13071" s="22"/>
      <c r="H13071" s="22"/>
      <c r="I13071" s="22">
        <v>0</v>
      </c>
    </row>
    <row r="13072" spans="2:9" hidden="1" outlineLevel="7">
      <c r="D13072" s="27" t="s">
        <v>81</v>
      </c>
      <c r="E13072" s="22"/>
      <c r="F13072" s="22"/>
      <c r="G13072" s="22"/>
      <c r="H13072" s="22"/>
      <c r="I13072" s="22">
        <v>0</v>
      </c>
    </row>
    <row r="13073" spans="1:9" hidden="1" outlineLevel="7">
      <c r="D13073" s="27" t="s">
        <v>12</v>
      </c>
      <c r="E13073" s="22"/>
      <c r="F13073" s="22"/>
      <c r="G13073" s="22"/>
      <c r="H13073" s="22"/>
      <c r="I13073" s="22">
        <v>0</v>
      </c>
    </row>
    <row r="13074" spans="1:9" hidden="1" outlineLevel="7">
      <c r="D13074" s="4"/>
    </row>
    <row r="13075" spans="1:9" hidden="1" outlineLevel="7">
      <c r="B13075" s="20" t="s">
        <v>14</v>
      </c>
      <c r="D13075" s="27" t="s">
        <v>75</v>
      </c>
      <c r="E13075" s="22"/>
      <c r="F13075" s="22"/>
      <c r="G13075" s="22"/>
      <c r="H13075" s="22"/>
      <c r="I13075" s="32">
        <v>0</v>
      </c>
    </row>
    <row r="13076" spans="1:9" hidden="1" outlineLevel="7">
      <c r="D13076" s="38" t="s">
        <v>516</v>
      </c>
      <c r="E13076" s="32"/>
      <c r="F13076" s="32"/>
      <c r="G13076" s="32"/>
      <c r="H13076" s="32"/>
      <c r="I13076" s="32">
        <v>0</v>
      </c>
    </row>
    <row r="13077" spans="1:9" hidden="1" outlineLevel="7">
      <c r="D13077" s="27" t="s">
        <v>78</v>
      </c>
      <c r="E13077" s="32"/>
      <c r="F13077" s="32"/>
      <c r="G13077" s="32"/>
      <c r="H13077" s="32"/>
      <c r="I13077" s="32">
        <v>0</v>
      </c>
    </row>
    <row r="13078" spans="1:9" hidden="1" outlineLevel="7">
      <c r="D13078" s="27" t="s">
        <v>80</v>
      </c>
      <c r="E13078" s="32"/>
      <c r="F13078" s="32"/>
      <c r="G13078" s="32"/>
      <c r="H13078" s="32"/>
      <c r="I13078" s="32">
        <v>0</v>
      </c>
    </row>
    <row r="13079" spans="1:9" hidden="1" outlineLevel="7">
      <c r="D13079" s="38" t="s">
        <v>517</v>
      </c>
      <c r="E13079" s="32"/>
      <c r="F13079" s="32"/>
      <c r="G13079" s="32"/>
      <c r="H13079" s="32"/>
      <c r="I13079" s="32">
        <v>0</v>
      </c>
    </row>
    <row r="13080" spans="1:9" hidden="1" outlineLevel="7">
      <c r="D13080" s="38" t="s">
        <v>518</v>
      </c>
      <c r="E13080" s="32"/>
      <c r="F13080" s="32"/>
      <c r="G13080" s="32"/>
      <c r="H13080" s="32"/>
      <c r="I13080" s="32">
        <v>0</v>
      </c>
    </row>
    <row r="13081" spans="1:9" hidden="1" outlineLevel="7">
      <c r="D13081" s="27" t="s">
        <v>519</v>
      </c>
      <c r="E13081" s="32"/>
      <c r="F13081" s="32"/>
      <c r="G13081" s="32"/>
      <c r="H13081" s="32"/>
      <c r="I13081" s="32">
        <v>0</v>
      </c>
    </row>
    <row r="13082" spans="1:9" hidden="1" outlineLevel="7">
      <c r="D13082" s="27" t="s">
        <v>520</v>
      </c>
      <c r="E13082" s="32"/>
      <c r="F13082" s="32"/>
      <c r="G13082" s="32"/>
      <c r="H13082" s="32"/>
      <c r="I13082" s="32">
        <v>0</v>
      </c>
    </row>
    <row r="13083" spans="1:9" hidden="1" outlineLevel="7">
      <c r="D13083" s="27" t="s">
        <v>81</v>
      </c>
      <c r="E13083" s="32"/>
      <c r="F13083" s="32"/>
      <c r="G13083" s="32"/>
      <c r="H13083" s="32"/>
      <c r="I13083" s="32">
        <v>0</v>
      </c>
    </row>
    <row r="13084" spans="1:9" hidden="1" outlineLevel="7">
      <c r="C13084" s="21"/>
      <c r="D13084" s="27" t="s">
        <v>12</v>
      </c>
      <c r="E13084" s="22"/>
      <c r="F13084" s="22"/>
      <c r="G13084" s="22"/>
      <c r="H13084" s="22"/>
      <c r="I13084" s="22">
        <v>0</v>
      </c>
    </row>
    <row r="13085" spans="1:9" hidden="1" outlineLevel="7"/>
    <row r="13086" spans="1:9" hidden="1" outlineLevel="7">
      <c r="A13086" s="28">
        <v>448</v>
      </c>
      <c r="B13086" s="29" t="s">
        <v>85</v>
      </c>
    </row>
    <row r="13087" spans="1:9" hidden="1" outlineLevel="7"/>
    <row r="13088" spans="1:9" hidden="1" outlineLevel="7">
      <c r="B13088" s="31" t="s">
        <v>515</v>
      </c>
    </row>
    <row r="13089" spans="2:9" hidden="1" outlineLevel="7">
      <c r="B13089" s="20" t="s">
        <v>6</v>
      </c>
      <c r="D13089" s="27" t="s">
        <v>75</v>
      </c>
      <c r="E13089" s="22"/>
      <c r="F13089" s="22"/>
      <c r="G13089" s="22"/>
      <c r="H13089" s="22"/>
      <c r="I13089" s="22">
        <v>0</v>
      </c>
    </row>
    <row r="13090" spans="2:9" hidden="1" outlineLevel="7">
      <c r="B13090" s="27"/>
      <c r="D13090" s="38" t="s">
        <v>516</v>
      </c>
      <c r="E13090" s="22"/>
      <c r="F13090" s="22"/>
      <c r="G13090" s="22"/>
      <c r="H13090" s="22"/>
      <c r="I13090" s="22">
        <v>0</v>
      </c>
    </row>
    <row r="13091" spans="2:9" hidden="1" outlineLevel="7">
      <c r="B13091" s="27"/>
      <c r="D13091" s="27" t="s">
        <v>78</v>
      </c>
      <c r="E13091" s="22"/>
      <c r="F13091" s="22"/>
      <c r="G13091" s="22"/>
      <c r="H13091" s="22"/>
      <c r="I13091" s="22">
        <v>2</v>
      </c>
    </row>
    <row r="13092" spans="2:9" hidden="1" outlineLevel="7">
      <c r="B13092" s="27"/>
      <c r="D13092" s="27" t="s">
        <v>80</v>
      </c>
      <c r="E13092" s="22"/>
      <c r="F13092" s="22"/>
      <c r="G13092" s="22"/>
      <c r="H13092" s="22"/>
      <c r="I13092" s="22">
        <v>1</v>
      </c>
    </row>
    <row r="13093" spans="2:9" hidden="1" outlineLevel="7">
      <c r="B13093" s="27"/>
      <c r="D13093" s="38" t="s">
        <v>517</v>
      </c>
      <c r="E13093" s="22"/>
      <c r="F13093" s="22"/>
      <c r="G13093" s="22"/>
      <c r="H13093" s="22"/>
      <c r="I13093" s="22">
        <v>1</v>
      </c>
    </row>
    <row r="13094" spans="2:9" hidden="1" outlineLevel="7">
      <c r="B13094" s="27"/>
      <c r="D13094" s="27" t="s">
        <v>518</v>
      </c>
      <c r="E13094" s="22"/>
      <c r="F13094" s="22"/>
      <c r="G13094" s="22"/>
      <c r="H13094" s="22"/>
      <c r="I13094" s="22">
        <v>1</v>
      </c>
    </row>
    <row r="13095" spans="2:9" hidden="1" outlineLevel="7">
      <c r="B13095" s="27"/>
      <c r="D13095" s="27" t="s">
        <v>519</v>
      </c>
      <c r="E13095" s="22"/>
      <c r="F13095" s="22"/>
      <c r="G13095" s="22"/>
      <c r="H13095" s="22"/>
      <c r="I13095" s="22">
        <v>0</v>
      </c>
    </row>
    <row r="13096" spans="2:9" hidden="1" outlineLevel="7">
      <c r="B13096" s="21"/>
      <c r="D13096" s="27" t="s">
        <v>520</v>
      </c>
      <c r="E13096" s="22"/>
      <c r="F13096" s="22"/>
      <c r="G13096" s="22"/>
      <c r="H13096" s="22"/>
      <c r="I13096" s="22">
        <v>0</v>
      </c>
    </row>
    <row r="13097" spans="2:9" hidden="1" outlineLevel="7">
      <c r="D13097" s="27" t="s">
        <v>81</v>
      </c>
      <c r="E13097" s="22"/>
      <c r="F13097" s="22"/>
      <c r="G13097" s="22"/>
      <c r="H13097" s="22"/>
      <c r="I13097" s="22">
        <v>0</v>
      </c>
    </row>
    <row r="13098" spans="2:9" hidden="1" outlineLevel="7">
      <c r="D13098" s="27" t="s">
        <v>12</v>
      </c>
      <c r="E13098" s="22"/>
      <c r="F13098" s="22"/>
      <c r="G13098" s="22"/>
      <c r="H13098" s="22"/>
      <c r="I13098" s="22">
        <v>5</v>
      </c>
    </row>
    <row r="13099" spans="2:9" hidden="1" outlineLevel="7">
      <c r="D13099" s="4"/>
    </row>
    <row r="13100" spans="2:9" hidden="1" outlineLevel="7">
      <c r="B13100" s="20" t="s">
        <v>14</v>
      </c>
      <c r="D13100" s="27" t="s">
        <v>75</v>
      </c>
      <c r="E13100" s="22"/>
      <c r="F13100" s="22"/>
      <c r="G13100" s="22"/>
      <c r="H13100" s="22"/>
      <c r="I13100" s="32">
        <v>0</v>
      </c>
    </row>
    <row r="13101" spans="2:9" hidden="1" outlineLevel="7">
      <c r="D13101" s="38" t="s">
        <v>516</v>
      </c>
      <c r="E13101" s="32"/>
      <c r="F13101" s="32"/>
      <c r="G13101" s="32"/>
      <c r="H13101" s="32"/>
      <c r="I13101" s="32">
        <v>0</v>
      </c>
    </row>
    <row r="13102" spans="2:9" hidden="1" outlineLevel="7">
      <c r="D13102" s="27" t="s">
        <v>78</v>
      </c>
      <c r="E13102" s="32"/>
      <c r="F13102" s="32"/>
      <c r="G13102" s="32"/>
      <c r="H13102" s="32"/>
      <c r="I13102" s="32">
        <v>40</v>
      </c>
    </row>
    <row r="13103" spans="2:9" hidden="1" outlineLevel="7">
      <c r="D13103" s="27" t="s">
        <v>80</v>
      </c>
      <c r="E13103" s="32"/>
      <c r="F13103" s="32"/>
      <c r="G13103" s="32"/>
      <c r="H13103" s="32"/>
      <c r="I13103" s="32">
        <v>20</v>
      </c>
    </row>
    <row r="13104" spans="2:9" hidden="1" outlineLevel="7">
      <c r="D13104" s="38" t="s">
        <v>517</v>
      </c>
      <c r="E13104" s="32"/>
      <c r="F13104" s="32"/>
      <c r="G13104" s="32"/>
      <c r="H13104" s="32"/>
      <c r="I13104" s="32">
        <v>20</v>
      </c>
    </row>
    <row r="13105" spans="2:9" hidden="1" outlineLevel="7">
      <c r="D13105" s="38" t="s">
        <v>518</v>
      </c>
      <c r="E13105" s="32"/>
      <c r="F13105" s="32"/>
      <c r="G13105" s="32"/>
      <c r="H13105" s="32"/>
      <c r="I13105" s="32">
        <v>20</v>
      </c>
    </row>
    <row r="13106" spans="2:9" hidden="1" outlineLevel="7">
      <c r="D13106" s="27" t="s">
        <v>519</v>
      </c>
      <c r="E13106" s="32"/>
      <c r="F13106" s="32"/>
      <c r="G13106" s="32"/>
      <c r="H13106" s="32"/>
      <c r="I13106" s="32">
        <v>0</v>
      </c>
    </row>
    <row r="13107" spans="2:9" hidden="1" outlineLevel="7">
      <c r="D13107" s="27" t="s">
        <v>520</v>
      </c>
      <c r="E13107" s="32"/>
      <c r="F13107" s="32"/>
      <c r="G13107" s="32"/>
      <c r="H13107" s="32"/>
      <c r="I13107" s="32">
        <v>0</v>
      </c>
    </row>
    <row r="13108" spans="2:9" hidden="1" outlineLevel="7">
      <c r="D13108" s="27" t="s">
        <v>81</v>
      </c>
      <c r="E13108" s="32"/>
      <c r="F13108" s="32"/>
      <c r="G13108" s="32"/>
      <c r="H13108" s="32"/>
      <c r="I13108" s="32">
        <v>0</v>
      </c>
    </row>
    <row r="13109" spans="2:9" hidden="1" outlineLevel="7">
      <c r="C13109" s="21"/>
      <c r="D13109" s="27" t="s">
        <v>12</v>
      </c>
      <c r="E13109" s="22"/>
      <c r="F13109" s="22"/>
      <c r="G13109" s="22"/>
      <c r="H13109" s="22"/>
      <c r="I13109" s="22">
        <v>100</v>
      </c>
    </row>
    <row r="13110" spans="2:9" hidden="1" outlineLevel="7"/>
    <row r="13111" spans="2:9" hidden="1" outlineLevel="7">
      <c r="B13111" s="31" t="s">
        <v>521</v>
      </c>
    </row>
    <row r="13112" spans="2:9" hidden="1" outlineLevel="7">
      <c r="B13112" s="20" t="s">
        <v>6</v>
      </c>
      <c r="D13112" s="27" t="s">
        <v>75</v>
      </c>
      <c r="E13112" s="22"/>
      <c r="F13112" s="22"/>
      <c r="G13112" s="22"/>
      <c r="H13112" s="22"/>
      <c r="I13112" s="22">
        <v>0</v>
      </c>
    </row>
    <row r="13113" spans="2:9" hidden="1" outlineLevel="7">
      <c r="B13113" s="27"/>
      <c r="D13113" s="38" t="s">
        <v>516</v>
      </c>
      <c r="E13113" s="22"/>
      <c r="F13113" s="22"/>
      <c r="G13113" s="22"/>
      <c r="H13113" s="22"/>
      <c r="I13113" s="22">
        <v>0</v>
      </c>
    </row>
    <row r="13114" spans="2:9" hidden="1" outlineLevel="7">
      <c r="B13114" s="27"/>
      <c r="D13114" s="27" t="s">
        <v>78</v>
      </c>
      <c r="E13114" s="22"/>
      <c r="F13114" s="22"/>
      <c r="G13114" s="22"/>
      <c r="H13114" s="22"/>
      <c r="I13114" s="22">
        <v>0</v>
      </c>
    </row>
    <row r="13115" spans="2:9" hidden="1" outlineLevel="7">
      <c r="B13115" s="27"/>
      <c r="D13115" s="27" t="s">
        <v>80</v>
      </c>
      <c r="E13115" s="22"/>
      <c r="F13115" s="22"/>
      <c r="G13115" s="22"/>
      <c r="H13115" s="22"/>
      <c r="I13115" s="22">
        <v>0</v>
      </c>
    </row>
    <row r="13116" spans="2:9" hidden="1" outlineLevel="7">
      <c r="B13116" s="27"/>
      <c r="D13116" s="38" t="s">
        <v>517</v>
      </c>
      <c r="E13116" s="22"/>
      <c r="F13116" s="22"/>
      <c r="G13116" s="22"/>
      <c r="H13116" s="22"/>
      <c r="I13116" s="22">
        <v>0</v>
      </c>
    </row>
    <row r="13117" spans="2:9" hidden="1" outlineLevel="7">
      <c r="B13117" s="27"/>
      <c r="D13117" s="27" t="s">
        <v>518</v>
      </c>
      <c r="E13117" s="22"/>
      <c r="F13117" s="22"/>
      <c r="G13117" s="22"/>
      <c r="H13117" s="22"/>
      <c r="I13117" s="22">
        <v>0</v>
      </c>
    </row>
    <row r="13118" spans="2:9" hidden="1" outlineLevel="7">
      <c r="B13118" s="27"/>
      <c r="D13118" s="27" t="s">
        <v>519</v>
      </c>
      <c r="E13118" s="22"/>
      <c r="F13118" s="22"/>
      <c r="G13118" s="22"/>
      <c r="H13118" s="22"/>
      <c r="I13118" s="22">
        <v>0</v>
      </c>
    </row>
    <row r="13119" spans="2:9" hidden="1" outlineLevel="7">
      <c r="B13119" s="21"/>
      <c r="D13119" s="27" t="s">
        <v>520</v>
      </c>
      <c r="E13119" s="22"/>
      <c r="F13119" s="22"/>
      <c r="G13119" s="22"/>
      <c r="H13119" s="22"/>
      <c r="I13119" s="22">
        <v>0</v>
      </c>
    </row>
    <row r="13120" spans="2:9" hidden="1" outlineLevel="7">
      <c r="D13120" s="27" t="s">
        <v>81</v>
      </c>
      <c r="E13120" s="22"/>
      <c r="F13120" s="22"/>
      <c r="G13120" s="22"/>
      <c r="H13120" s="22"/>
      <c r="I13120" s="22">
        <v>0</v>
      </c>
    </row>
    <row r="13121" spans="1:9" hidden="1" outlineLevel="7">
      <c r="D13121" s="27" t="s">
        <v>12</v>
      </c>
      <c r="E13121" s="22"/>
      <c r="F13121" s="22"/>
      <c r="G13121" s="22"/>
      <c r="H13121" s="22"/>
      <c r="I13121" s="22">
        <v>0</v>
      </c>
    </row>
    <row r="13122" spans="1:9" hidden="1" outlineLevel="7">
      <c r="D13122" s="4"/>
    </row>
    <row r="13123" spans="1:9" hidden="1" outlineLevel="7">
      <c r="B13123" s="20" t="s">
        <v>14</v>
      </c>
      <c r="D13123" s="27" t="s">
        <v>75</v>
      </c>
      <c r="E13123" s="22"/>
      <c r="F13123" s="22"/>
      <c r="G13123" s="22"/>
      <c r="H13123" s="22"/>
      <c r="I13123" s="32">
        <v>0</v>
      </c>
    </row>
    <row r="13124" spans="1:9" hidden="1" outlineLevel="7">
      <c r="D13124" s="38" t="s">
        <v>516</v>
      </c>
      <c r="E13124" s="32"/>
      <c r="F13124" s="32"/>
      <c r="G13124" s="32"/>
      <c r="H13124" s="32"/>
      <c r="I13124" s="32">
        <v>0</v>
      </c>
    </row>
    <row r="13125" spans="1:9" hidden="1" outlineLevel="7">
      <c r="D13125" s="27" t="s">
        <v>78</v>
      </c>
      <c r="E13125" s="32"/>
      <c r="F13125" s="32"/>
      <c r="G13125" s="32"/>
      <c r="H13125" s="32"/>
      <c r="I13125" s="32">
        <v>0</v>
      </c>
    </row>
    <row r="13126" spans="1:9" hidden="1" outlineLevel="7">
      <c r="D13126" s="27" t="s">
        <v>80</v>
      </c>
      <c r="E13126" s="32"/>
      <c r="F13126" s="32"/>
      <c r="G13126" s="32"/>
      <c r="H13126" s="32"/>
      <c r="I13126" s="32">
        <v>0</v>
      </c>
    </row>
    <row r="13127" spans="1:9" hidden="1" outlineLevel="7">
      <c r="D13127" s="38" t="s">
        <v>517</v>
      </c>
      <c r="E13127" s="32"/>
      <c r="F13127" s="32"/>
      <c r="G13127" s="32"/>
      <c r="H13127" s="32"/>
      <c r="I13127" s="32">
        <v>0</v>
      </c>
    </row>
    <row r="13128" spans="1:9" hidden="1" outlineLevel="7">
      <c r="D13128" s="38" t="s">
        <v>518</v>
      </c>
      <c r="E13128" s="32"/>
      <c r="F13128" s="32"/>
      <c r="G13128" s="32"/>
      <c r="H13128" s="32"/>
      <c r="I13128" s="32">
        <v>0</v>
      </c>
    </row>
    <row r="13129" spans="1:9" hidden="1" outlineLevel="7">
      <c r="D13129" s="27" t="s">
        <v>519</v>
      </c>
      <c r="E13129" s="32"/>
      <c r="F13129" s="32"/>
      <c r="G13129" s="32"/>
      <c r="H13129" s="32"/>
      <c r="I13129" s="32">
        <v>0</v>
      </c>
    </row>
    <row r="13130" spans="1:9" hidden="1" outlineLevel="7">
      <c r="D13130" s="27" t="s">
        <v>520</v>
      </c>
      <c r="E13130" s="32"/>
      <c r="F13130" s="32"/>
      <c r="G13130" s="32"/>
      <c r="H13130" s="32"/>
      <c r="I13130" s="32">
        <v>0</v>
      </c>
    </row>
    <row r="13131" spans="1:9" hidden="1" outlineLevel="7">
      <c r="D13131" s="27" t="s">
        <v>81</v>
      </c>
      <c r="E13131" s="32"/>
      <c r="F13131" s="32"/>
      <c r="G13131" s="32"/>
      <c r="H13131" s="32"/>
      <c r="I13131" s="32">
        <v>0</v>
      </c>
    </row>
    <row r="13132" spans="1:9" hidden="1" outlineLevel="7">
      <c r="C13132" s="21"/>
      <c r="D13132" s="27" t="s">
        <v>12</v>
      </c>
      <c r="E13132" s="22"/>
      <c r="F13132" s="22"/>
      <c r="G13132" s="22"/>
      <c r="H13132" s="22"/>
      <c r="I13132" s="22">
        <v>0</v>
      </c>
    </row>
    <row r="13133" spans="1:9" hidden="1" outlineLevel="7">
      <c r="A13133" s="4"/>
      <c r="I13133" s="22"/>
    </row>
    <row r="13134" spans="1:9" hidden="1" outlineLevel="6">
      <c r="A13134" s="4"/>
      <c r="I13134" s="22"/>
    </row>
    <row r="13135" spans="1:9" ht="42" hidden="1" customHeight="1" outlineLevel="6">
      <c r="A13135" s="17"/>
      <c r="B13135" s="18" t="s">
        <v>573</v>
      </c>
      <c r="C13135" s="18"/>
      <c r="D13135" s="18"/>
    </row>
    <row r="13136" spans="1:9" ht="33" hidden="1" customHeight="1" outlineLevel="7">
      <c r="A13136" s="17"/>
      <c r="B13136" s="19"/>
      <c r="C13136" s="19"/>
      <c r="D13136" s="19"/>
    </row>
    <row r="13137" spans="1:9" hidden="1" outlineLevel="7">
      <c r="A13137" s="28">
        <v>449</v>
      </c>
      <c r="B13137" s="29" t="s">
        <v>72</v>
      </c>
    </row>
    <row r="13138" spans="1:9" hidden="1" outlineLevel="7"/>
    <row r="13139" spans="1:9" hidden="1" outlineLevel="7">
      <c r="B13139" s="31" t="s">
        <v>515</v>
      </c>
    </row>
    <row r="13140" spans="1:9" hidden="1" outlineLevel="7">
      <c r="B13140" s="20" t="s">
        <v>6</v>
      </c>
      <c r="D13140" s="27" t="s">
        <v>75</v>
      </c>
      <c r="E13140" s="22"/>
      <c r="F13140" s="22"/>
      <c r="G13140" s="22"/>
      <c r="H13140" s="22"/>
      <c r="I13140" s="22">
        <v>4</v>
      </c>
    </row>
    <row r="13141" spans="1:9" hidden="1" outlineLevel="7">
      <c r="B13141" s="27"/>
      <c r="D13141" s="38" t="s">
        <v>516</v>
      </c>
      <c r="E13141" s="22"/>
      <c r="F13141" s="22"/>
      <c r="G13141" s="22"/>
      <c r="H13141" s="22"/>
      <c r="I13141" s="22">
        <v>0</v>
      </c>
    </row>
    <row r="13142" spans="1:9" hidden="1" outlineLevel="7">
      <c r="B13142" s="27"/>
      <c r="D13142" s="27" t="s">
        <v>78</v>
      </c>
      <c r="E13142" s="22"/>
      <c r="F13142" s="22"/>
      <c r="G13142" s="22"/>
      <c r="H13142" s="22"/>
      <c r="I13142" s="22">
        <v>0</v>
      </c>
    </row>
    <row r="13143" spans="1:9" hidden="1" outlineLevel="7">
      <c r="B13143" s="27"/>
      <c r="D13143" s="27" t="s">
        <v>80</v>
      </c>
      <c r="E13143" s="22"/>
      <c r="F13143" s="22"/>
      <c r="G13143" s="22"/>
      <c r="H13143" s="22"/>
      <c r="I13143" s="22">
        <v>0</v>
      </c>
    </row>
    <row r="13144" spans="1:9" hidden="1" outlineLevel="7">
      <c r="B13144" s="27"/>
      <c r="D13144" s="38" t="s">
        <v>517</v>
      </c>
      <c r="E13144" s="22"/>
      <c r="F13144" s="22"/>
      <c r="G13144" s="22"/>
      <c r="H13144" s="22"/>
      <c r="I13144" s="22">
        <v>3</v>
      </c>
    </row>
    <row r="13145" spans="1:9" hidden="1" outlineLevel="7">
      <c r="B13145" s="27"/>
      <c r="D13145" s="27" t="s">
        <v>518</v>
      </c>
      <c r="E13145" s="22"/>
      <c r="F13145" s="22"/>
      <c r="G13145" s="22"/>
      <c r="H13145" s="22"/>
      <c r="I13145" s="22">
        <v>0</v>
      </c>
    </row>
    <row r="13146" spans="1:9" hidden="1" outlineLevel="7">
      <c r="B13146" s="27"/>
      <c r="D13146" s="27" t="s">
        <v>519</v>
      </c>
      <c r="E13146" s="22"/>
      <c r="F13146" s="22"/>
      <c r="G13146" s="22"/>
      <c r="H13146" s="22"/>
      <c r="I13146" s="22">
        <v>0</v>
      </c>
    </row>
    <row r="13147" spans="1:9" hidden="1" outlineLevel="7">
      <c r="B13147" s="21"/>
      <c r="D13147" s="27" t="s">
        <v>520</v>
      </c>
      <c r="E13147" s="22"/>
      <c r="F13147" s="22"/>
      <c r="G13147" s="22"/>
      <c r="H13147" s="22"/>
      <c r="I13147" s="22">
        <v>0</v>
      </c>
    </row>
    <row r="13148" spans="1:9" hidden="1" outlineLevel="7">
      <c r="D13148" s="27" t="s">
        <v>81</v>
      </c>
      <c r="E13148" s="22"/>
      <c r="F13148" s="22"/>
      <c r="G13148" s="22"/>
      <c r="H13148" s="22"/>
      <c r="I13148" s="22">
        <v>3</v>
      </c>
    </row>
    <row r="13149" spans="1:9" hidden="1" outlineLevel="7">
      <c r="D13149" s="27" t="s">
        <v>12</v>
      </c>
      <c r="E13149" s="22"/>
      <c r="F13149" s="22"/>
      <c r="G13149" s="22"/>
      <c r="H13149" s="22"/>
      <c r="I13149" s="22">
        <v>10</v>
      </c>
    </row>
    <row r="13150" spans="1:9" hidden="1" outlineLevel="7">
      <c r="D13150" s="4"/>
    </row>
    <row r="13151" spans="1:9" hidden="1" outlineLevel="7">
      <c r="B13151" s="20" t="s">
        <v>14</v>
      </c>
      <c r="D13151" s="27" t="s">
        <v>75</v>
      </c>
      <c r="E13151" s="22"/>
      <c r="F13151" s="22"/>
      <c r="G13151" s="22"/>
      <c r="H13151" s="22"/>
      <c r="I13151" s="32">
        <v>40</v>
      </c>
    </row>
    <row r="13152" spans="1:9" hidden="1" outlineLevel="7">
      <c r="D13152" s="38" t="s">
        <v>516</v>
      </c>
      <c r="E13152" s="32"/>
      <c r="F13152" s="32"/>
      <c r="G13152" s="32"/>
      <c r="H13152" s="32"/>
      <c r="I13152" s="32">
        <v>0</v>
      </c>
    </row>
    <row r="13153" spans="2:9" hidden="1" outlineLevel="7">
      <c r="D13153" s="27" t="s">
        <v>78</v>
      </c>
      <c r="E13153" s="32"/>
      <c r="F13153" s="32"/>
      <c r="G13153" s="32"/>
      <c r="H13153" s="32"/>
      <c r="I13153" s="32">
        <v>0</v>
      </c>
    </row>
    <row r="13154" spans="2:9" hidden="1" outlineLevel="7">
      <c r="D13154" s="27" t="s">
        <v>80</v>
      </c>
      <c r="E13154" s="32"/>
      <c r="F13154" s="32"/>
      <c r="G13154" s="32"/>
      <c r="H13154" s="32"/>
      <c r="I13154" s="32">
        <v>0</v>
      </c>
    </row>
    <row r="13155" spans="2:9" hidden="1" outlineLevel="7">
      <c r="D13155" s="38" t="s">
        <v>517</v>
      </c>
      <c r="E13155" s="32"/>
      <c r="F13155" s="32"/>
      <c r="G13155" s="32"/>
      <c r="H13155" s="32"/>
      <c r="I13155" s="32">
        <v>30</v>
      </c>
    </row>
    <row r="13156" spans="2:9" hidden="1" outlineLevel="7">
      <c r="D13156" s="38" t="s">
        <v>518</v>
      </c>
      <c r="E13156" s="32"/>
      <c r="F13156" s="32"/>
      <c r="G13156" s="32"/>
      <c r="H13156" s="32"/>
      <c r="I13156" s="32">
        <v>0</v>
      </c>
    </row>
    <row r="13157" spans="2:9" hidden="1" outlineLevel="7">
      <c r="D13157" s="27" t="s">
        <v>519</v>
      </c>
      <c r="E13157" s="32"/>
      <c r="F13157" s="32"/>
      <c r="G13157" s="32"/>
      <c r="H13157" s="32"/>
      <c r="I13157" s="32">
        <v>0</v>
      </c>
    </row>
    <row r="13158" spans="2:9" hidden="1" outlineLevel="7">
      <c r="D13158" s="27" t="s">
        <v>520</v>
      </c>
      <c r="E13158" s="32"/>
      <c r="F13158" s="32"/>
      <c r="G13158" s="32"/>
      <c r="H13158" s="32"/>
      <c r="I13158" s="32">
        <v>0</v>
      </c>
    </row>
    <row r="13159" spans="2:9" hidden="1" outlineLevel="7">
      <c r="D13159" s="27" t="s">
        <v>81</v>
      </c>
      <c r="E13159" s="32"/>
      <c r="F13159" s="32"/>
      <c r="G13159" s="32"/>
      <c r="H13159" s="32"/>
      <c r="I13159" s="32">
        <v>30</v>
      </c>
    </row>
    <row r="13160" spans="2:9" hidden="1" outlineLevel="7">
      <c r="C13160" s="21"/>
      <c r="D13160" s="27" t="s">
        <v>12</v>
      </c>
      <c r="E13160" s="22"/>
      <c r="F13160" s="22"/>
      <c r="G13160" s="22"/>
      <c r="H13160" s="22"/>
      <c r="I13160" s="22">
        <v>100</v>
      </c>
    </row>
    <row r="13161" spans="2:9" hidden="1" outlineLevel="7"/>
    <row r="13162" spans="2:9" hidden="1" outlineLevel="7">
      <c r="B13162" s="31" t="s">
        <v>521</v>
      </c>
    </row>
    <row r="13163" spans="2:9" hidden="1" outlineLevel="7">
      <c r="B13163" s="20" t="s">
        <v>6</v>
      </c>
      <c r="D13163" s="27" t="s">
        <v>75</v>
      </c>
      <c r="E13163" s="22"/>
      <c r="F13163" s="22"/>
      <c r="G13163" s="22"/>
      <c r="H13163" s="22"/>
      <c r="I13163" s="22">
        <v>0</v>
      </c>
    </row>
    <row r="13164" spans="2:9" hidden="1" outlineLevel="7">
      <c r="B13164" s="27"/>
      <c r="D13164" s="38" t="s">
        <v>516</v>
      </c>
      <c r="E13164" s="22"/>
      <c r="F13164" s="22"/>
      <c r="G13164" s="22"/>
      <c r="H13164" s="22"/>
      <c r="I13164" s="22">
        <v>0</v>
      </c>
    </row>
    <row r="13165" spans="2:9" hidden="1" outlineLevel="7">
      <c r="B13165" s="27"/>
      <c r="D13165" s="27" t="s">
        <v>78</v>
      </c>
      <c r="E13165" s="22"/>
      <c r="F13165" s="22"/>
      <c r="G13165" s="22"/>
      <c r="H13165" s="22"/>
      <c r="I13165" s="22">
        <v>1</v>
      </c>
    </row>
    <row r="13166" spans="2:9" hidden="1" outlineLevel="7">
      <c r="B13166" s="27"/>
      <c r="D13166" s="27" t="s">
        <v>80</v>
      </c>
      <c r="E13166" s="22"/>
      <c r="F13166" s="22"/>
      <c r="G13166" s="22"/>
      <c r="H13166" s="22"/>
      <c r="I13166" s="22">
        <v>0</v>
      </c>
    </row>
    <row r="13167" spans="2:9" hidden="1" outlineLevel="7">
      <c r="B13167" s="27"/>
      <c r="D13167" s="38" t="s">
        <v>517</v>
      </c>
      <c r="E13167" s="22"/>
      <c r="F13167" s="22"/>
      <c r="G13167" s="22"/>
      <c r="H13167" s="22"/>
      <c r="I13167" s="22">
        <v>0</v>
      </c>
    </row>
    <row r="13168" spans="2:9" hidden="1" outlineLevel="7">
      <c r="B13168" s="27"/>
      <c r="D13168" s="27" t="s">
        <v>518</v>
      </c>
      <c r="E13168" s="22"/>
      <c r="F13168" s="22"/>
      <c r="G13168" s="22"/>
      <c r="H13168" s="22"/>
      <c r="I13168" s="22">
        <v>0</v>
      </c>
    </row>
    <row r="13169" spans="2:9" hidden="1" outlineLevel="7">
      <c r="B13169" s="27"/>
      <c r="D13169" s="27" t="s">
        <v>519</v>
      </c>
      <c r="E13169" s="22"/>
      <c r="F13169" s="22"/>
      <c r="G13169" s="22"/>
      <c r="H13169" s="22"/>
      <c r="I13169" s="22">
        <v>0</v>
      </c>
    </row>
    <row r="13170" spans="2:9" hidden="1" outlineLevel="7">
      <c r="B13170" s="21"/>
      <c r="D13170" s="27" t="s">
        <v>520</v>
      </c>
      <c r="E13170" s="22"/>
      <c r="F13170" s="22"/>
      <c r="G13170" s="22"/>
      <c r="H13170" s="22"/>
      <c r="I13170" s="22">
        <v>0</v>
      </c>
    </row>
    <row r="13171" spans="2:9" hidden="1" outlineLevel="7">
      <c r="D13171" s="27" t="s">
        <v>81</v>
      </c>
      <c r="E13171" s="22"/>
      <c r="F13171" s="22"/>
      <c r="G13171" s="22"/>
      <c r="H13171" s="22"/>
      <c r="I13171" s="22">
        <v>2</v>
      </c>
    </row>
    <row r="13172" spans="2:9" hidden="1" outlineLevel="7">
      <c r="D13172" s="27" t="s">
        <v>12</v>
      </c>
      <c r="E13172" s="22"/>
      <c r="F13172" s="22"/>
      <c r="G13172" s="22"/>
      <c r="H13172" s="22"/>
      <c r="I13172" s="22">
        <v>3</v>
      </c>
    </row>
    <row r="13173" spans="2:9" hidden="1" outlineLevel="7">
      <c r="D13173" s="4"/>
    </row>
    <row r="13174" spans="2:9" hidden="1" outlineLevel="7">
      <c r="B13174" s="20" t="s">
        <v>14</v>
      </c>
      <c r="D13174" s="27" t="s">
        <v>75</v>
      </c>
      <c r="E13174" s="22"/>
      <c r="F13174" s="22"/>
      <c r="G13174" s="22"/>
      <c r="H13174" s="22"/>
      <c r="I13174" s="32">
        <v>0</v>
      </c>
    </row>
    <row r="13175" spans="2:9" hidden="1" outlineLevel="7">
      <c r="D13175" s="38" t="s">
        <v>516</v>
      </c>
      <c r="E13175" s="32"/>
      <c r="F13175" s="32"/>
      <c r="G13175" s="32"/>
      <c r="H13175" s="32"/>
      <c r="I13175" s="32">
        <v>0</v>
      </c>
    </row>
    <row r="13176" spans="2:9" hidden="1" outlineLevel="7">
      <c r="D13176" s="27" t="s">
        <v>78</v>
      </c>
      <c r="E13176" s="32"/>
      <c r="F13176" s="32"/>
      <c r="G13176" s="32"/>
      <c r="H13176" s="32"/>
      <c r="I13176" s="32">
        <v>33.333333333333329</v>
      </c>
    </row>
    <row r="13177" spans="2:9" hidden="1" outlineLevel="7">
      <c r="D13177" s="27" t="s">
        <v>80</v>
      </c>
      <c r="E13177" s="32"/>
      <c r="F13177" s="32"/>
      <c r="G13177" s="32"/>
      <c r="H13177" s="32"/>
      <c r="I13177" s="32">
        <v>0</v>
      </c>
    </row>
    <row r="13178" spans="2:9" hidden="1" outlineLevel="7">
      <c r="D13178" s="38" t="s">
        <v>517</v>
      </c>
      <c r="E13178" s="32"/>
      <c r="F13178" s="32"/>
      <c r="G13178" s="32"/>
      <c r="H13178" s="32"/>
      <c r="I13178" s="32">
        <v>0</v>
      </c>
    </row>
    <row r="13179" spans="2:9" hidden="1" outlineLevel="7">
      <c r="D13179" s="38" t="s">
        <v>518</v>
      </c>
      <c r="E13179" s="32"/>
      <c r="F13179" s="32"/>
      <c r="G13179" s="32"/>
      <c r="H13179" s="32"/>
      <c r="I13179" s="32">
        <v>0</v>
      </c>
    </row>
    <row r="13180" spans="2:9" hidden="1" outlineLevel="7">
      <c r="D13180" s="27" t="s">
        <v>519</v>
      </c>
      <c r="E13180" s="32"/>
      <c r="F13180" s="32"/>
      <c r="G13180" s="32"/>
      <c r="H13180" s="32"/>
      <c r="I13180" s="32">
        <v>0</v>
      </c>
    </row>
    <row r="13181" spans="2:9" hidden="1" outlineLevel="7">
      <c r="D13181" s="27" t="s">
        <v>520</v>
      </c>
      <c r="E13181" s="32"/>
      <c r="F13181" s="32"/>
      <c r="G13181" s="32"/>
      <c r="H13181" s="32"/>
      <c r="I13181" s="32">
        <v>0</v>
      </c>
    </row>
    <row r="13182" spans="2:9" hidden="1" outlineLevel="7">
      <c r="D13182" s="27" t="s">
        <v>81</v>
      </c>
      <c r="E13182" s="32"/>
      <c r="F13182" s="32"/>
      <c r="G13182" s="32"/>
      <c r="H13182" s="32"/>
      <c r="I13182" s="32">
        <v>66.666666666666657</v>
      </c>
    </row>
    <row r="13183" spans="2:9" hidden="1" outlineLevel="7">
      <c r="C13183" s="21"/>
      <c r="D13183" s="27" t="s">
        <v>12</v>
      </c>
      <c r="E13183" s="22"/>
      <c r="F13183" s="22"/>
      <c r="G13183" s="22"/>
      <c r="H13183" s="22"/>
      <c r="I13183" s="22">
        <v>99.999999999999986</v>
      </c>
    </row>
    <row r="13184" spans="2:9" hidden="1" outlineLevel="7"/>
    <row r="13185" spans="1:9" hidden="1" outlineLevel="7">
      <c r="A13185" s="28">
        <v>450</v>
      </c>
      <c r="B13185" s="29" t="s">
        <v>84</v>
      </c>
    </row>
    <row r="13186" spans="1:9" hidden="1" outlineLevel="7"/>
    <row r="13187" spans="1:9" hidden="1" outlineLevel="7">
      <c r="B13187" s="31" t="s">
        <v>515</v>
      </c>
    </row>
    <row r="13188" spans="1:9" hidden="1" outlineLevel="7">
      <c r="B13188" s="20" t="s">
        <v>6</v>
      </c>
      <c r="D13188" s="27" t="s">
        <v>75</v>
      </c>
      <c r="E13188" s="22"/>
      <c r="F13188" s="22"/>
      <c r="G13188" s="22"/>
      <c r="H13188" s="22"/>
      <c r="I13188" s="22">
        <v>2</v>
      </c>
    </row>
    <row r="13189" spans="1:9" hidden="1" outlineLevel="7">
      <c r="B13189" s="27"/>
      <c r="D13189" s="38" t="s">
        <v>516</v>
      </c>
      <c r="E13189" s="22"/>
      <c r="F13189" s="22"/>
      <c r="G13189" s="22"/>
      <c r="H13189" s="22"/>
      <c r="I13189" s="22">
        <v>0</v>
      </c>
    </row>
    <row r="13190" spans="1:9" hidden="1" outlineLevel="7">
      <c r="B13190" s="27"/>
      <c r="D13190" s="27" t="s">
        <v>78</v>
      </c>
      <c r="E13190" s="22"/>
      <c r="F13190" s="22"/>
      <c r="G13190" s="22"/>
      <c r="H13190" s="22"/>
      <c r="I13190" s="22">
        <v>2</v>
      </c>
    </row>
    <row r="13191" spans="1:9" hidden="1" outlineLevel="7">
      <c r="B13191" s="27"/>
      <c r="D13191" s="27" t="s">
        <v>80</v>
      </c>
      <c r="E13191" s="22"/>
      <c r="F13191" s="22"/>
      <c r="G13191" s="22"/>
      <c r="H13191" s="22"/>
      <c r="I13191" s="22">
        <v>0</v>
      </c>
    </row>
    <row r="13192" spans="1:9" hidden="1" outlineLevel="7">
      <c r="B13192" s="27"/>
      <c r="D13192" s="38" t="s">
        <v>517</v>
      </c>
      <c r="E13192" s="22"/>
      <c r="F13192" s="22"/>
      <c r="G13192" s="22"/>
      <c r="H13192" s="22"/>
      <c r="I13192" s="22">
        <v>1</v>
      </c>
    </row>
    <row r="13193" spans="1:9" hidden="1" outlineLevel="7">
      <c r="B13193" s="27"/>
      <c r="D13193" s="27" t="s">
        <v>518</v>
      </c>
      <c r="E13193" s="22"/>
      <c r="F13193" s="22"/>
      <c r="G13193" s="22"/>
      <c r="H13193" s="22"/>
      <c r="I13193" s="22">
        <v>0</v>
      </c>
    </row>
    <row r="13194" spans="1:9" hidden="1" outlineLevel="7">
      <c r="B13194" s="27"/>
      <c r="D13194" s="27" t="s">
        <v>519</v>
      </c>
      <c r="E13194" s="22"/>
      <c r="F13194" s="22"/>
      <c r="G13194" s="22"/>
      <c r="H13194" s="22"/>
      <c r="I13194" s="22">
        <v>0</v>
      </c>
    </row>
    <row r="13195" spans="1:9" hidden="1" outlineLevel="7">
      <c r="B13195" s="21"/>
      <c r="D13195" s="27" t="s">
        <v>520</v>
      </c>
      <c r="E13195" s="22"/>
      <c r="F13195" s="22"/>
      <c r="G13195" s="22"/>
      <c r="H13195" s="22"/>
      <c r="I13195" s="22">
        <v>0</v>
      </c>
    </row>
    <row r="13196" spans="1:9" hidden="1" outlineLevel="7">
      <c r="D13196" s="27" t="s">
        <v>81</v>
      </c>
      <c r="E13196" s="22"/>
      <c r="F13196" s="22"/>
      <c r="G13196" s="22"/>
      <c r="H13196" s="22"/>
      <c r="I13196" s="22">
        <v>1</v>
      </c>
    </row>
    <row r="13197" spans="1:9" hidden="1" outlineLevel="7">
      <c r="D13197" s="27" t="s">
        <v>12</v>
      </c>
      <c r="E13197" s="22"/>
      <c r="F13197" s="22"/>
      <c r="G13197" s="22"/>
      <c r="H13197" s="22"/>
      <c r="I13197" s="22">
        <v>6</v>
      </c>
    </row>
    <row r="13198" spans="1:9" hidden="1" outlineLevel="7">
      <c r="D13198" s="4"/>
    </row>
    <row r="13199" spans="1:9" hidden="1" outlineLevel="7">
      <c r="B13199" s="20" t="s">
        <v>14</v>
      </c>
      <c r="D13199" s="27" t="s">
        <v>75</v>
      </c>
      <c r="E13199" s="22"/>
      <c r="F13199" s="22"/>
      <c r="G13199" s="22"/>
      <c r="H13199" s="22"/>
      <c r="I13199" s="32">
        <v>33.333333333333329</v>
      </c>
    </row>
    <row r="13200" spans="1:9" hidden="1" outlineLevel="7">
      <c r="D13200" s="38" t="s">
        <v>516</v>
      </c>
      <c r="E13200" s="32"/>
      <c r="F13200" s="32"/>
      <c r="G13200" s="32"/>
      <c r="H13200" s="32"/>
      <c r="I13200" s="32">
        <v>0</v>
      </c>
    </row>
    <row r="13201" spans="2:9" hidden="1" outlineLevel="7">
      <c r="D13201" s="27" t="s">
        <v>78</v>
      </c>
      <c r="E13201" s="32"/>
      <c r="F13201" s="32"/>
      <c r="G13201" s="32"/>
      <c r="H13201" s="32"/>
      <c r="I13201" s="32">
        <v>33.333333333333329</v>
      </c>
    </row>
    <row r="13202" spans="2:9" hidden="1" outlineLevel="7">
      <c r="D13202" s="27" t="s">
        <v>80</v>
      </c>
      <c r="E13202" s="32"/>
      <c r="F13202" s="32"/>
      <c r="G13202" s="32"/>
      <c r="H13202" s="32"/>
      <c r="I13202" s="32">
        <v>0</v>
      </c>
    </row>
    <row r="13203" spans="2:9" hidden="1" outlineLevel="7">
      <c r="D13203" s="38" t="s">
        <v>517</v>
      </c>
      <c r="E13203" s="32"/>
      <c r="F13203" s="32"/>
      <c r="G13203" s="32"/>
      <c r="H13203" s="32"/>
      <c r="I13203" s="32">
        <v>16.666666666666664</v>
      </c>
    </row>
    <row r="13204" spans="2:9" hidden="1" outlineLevel="7">
      <c r="D13204" s="38" t="s">
        <v>518</v>
      </c>
      <c r="E13204" s="32"/>
      <c r="F13204" s="32"/>
      <c r="G13204" s="32"/>
      <c r="H13204" s="32"/>
      <c r="I13204" s="32">
        <v>0</v>
      </c>
    </row>
    <row r="13205" spans="2:9" hidden="1" outlineLevel="7">
      <c r="D13205" s="27" t="s">
        <v>519</v>
      </c>
      <c r="E13205" s="32"/>
      <c r="F13205" s="32"/>
      <c r="G13205" s="32"/>
      <c r="H13205" s="32"/>
      <c r="I13205" s="32">
        <v>0</v>
      </c>
    </row>
    <row r="13206" spans="2:9" hidden="1" outlineLevel="7">
      <c r="D13206" s="27" t="s">
        <v>520</v>
      </c>
      <c r="E13206" s="32"/>
      <c r="F13206" s="32"/>
      <c r="G13206" s="32"/>
      <c r="H13206" s="32"/>
      <c r="I13206" s="32">
        <v>0</v>
      </c>
    </row>
    <row r="13207" spans="2:9" hidden="1" outlineLevel="7">
      <c r="D13207" s="27" t="s">
        <v>81</v>
      </c>
      <c r="E13207" s="32"/>
      <c r="F13207" s="32"/>
      <c r="G13207" s="32"/>
      <c r="H13207" s="32"/>
      <c r="I13207" s="32">
        <v>16.666666666666664</v>
      </c>
    </row>
    <row r="13208" spans="2:9" hidden="1" outlineLevel="7">
      <c r="C13208" s="21"/>
      <c r="D13208" s="27" t="s">
        <v>12</v>
      </c>
      <c r="E13208" s="22"/>
      <c r="F13208" s="22"/>
      <c r="G13208" s="22"/>
      <c r="H13208" s="22"/>
      <c r="I13208" s="22">
        <v>99.999999999999972</v>
      </c>
    </row>
    <row r="13209" spans="2:9" hidden="1" outlineLevel="7"/>
    <row r="13210" spans="2:9" hidden="1" outlineLevel="7">
      <c r="B13210" s="31" t="s">
        <v>521</v>
      </c>
    </row>
    <row r="13211" spans="2:9" hidden="1" outlineLevel="7">
      <c r="B13211" s="20" t="s">
        <v>6</v>
      </c>
      <c r="D13211" s="27" t="s">
        <v>75</v>
      </c>
      <c r="E13211" s="22"/>
      <c r="F13211" s="22"/>
      <c r="G13211" s="22"/>
      <c r="H13211" s="22"/>
      <c r="I13211" s="22">
        <v>0</v>
      </c>
    </row>
    <row r="13212" spans="2:9" hidden="1" outlineLevel="7">
      <c r="B13212" s="27"/>
      <c r="D13212" s="38" t="s">
        <v>516</v>
      </c>
      <c r="E13212" s="22"/>
      <c r="F13212" s="22"/>
      <c r="G13212" s="22"/>
      <c r="H13212" s="22"/>
      <c r="I13212" s="22">
        <v>0</v>
      </c>
    </row>
    <row r="13213" spans="2:9" hidden="1" outlineLevel="7">
      <c r="B13213" s="27"/>
      <c r="D13213" s="27" t="s">
        <v>78</v>
      </c>
      <c r="E13213" s="22"/>
      <c r="F13213" s="22"/>
      <c r="G13213" s="22"/>
      <c r="H13213" s="22"/>
      <c r="I13213" s="22">
        <v>0</v>
      </c>
    </row>
    <row r="13214" spans="2:9" hidden="1" outlineLevel="7">
      <c r="B13214" s="27"/>
      <c r="D13214" s="27" t="s">
        <v>80</v>
      </c>
      <c r="E13214" s="22"/>
      <c r="F13214" s="22"/>
      <c r="G13214" s="22"/>
      <c r="H13214" s="22"/>
      <c r="I13214" s="22">
        <v>0</v>
      </c>
    </row>
    <row r="13215" spans="2:9" hidden="1" outlineLevel="7">
      <c r="B13215" s="27"/>
      <c r="D13215" s="38" t="s">
        <v>517</v>
      </c>
      <c r="E13215" s="22"/>
      <c r="F13215" s="22"/>
      <c r="G13215" s="22"/>
      <c r="H13215" s="22"/>
      <c r="I13215" s="22">
        <v>0</v>
      </c>
    </row>
    <row r="13216" spans="2:9" hidden="1" outlineLevel="7">
      <c r="B13216" s="27"/>
      <c r="D13216" s="27" t="s">
        <v>518</v>
      </c>
      <c r="E13216" s="22"/>
      <c r="F13216" s="22"/>
      <c r="G13216" s="22"/>
      <c r="H13216" s="22"/>
      <c r="I13216" s="22">
        <v>1</v>
      </c>
    </row>
    <row r="13217" spans="2:9" hidden="1" outlineLevel="7">
      <c r="B13217" s="27"/>
      <c r="D13217" s="27" t="s">
        <v>519</v>
      </c>
      <c r="E13217" s="22"/>
      <c r="F13217" s="22"/>
      <c r="G13217" s="22"/>
      <c r="H13217" s="22"/>
      <c r="I13217" s="22">
        <v>0</v>
      </c>
    </row>
    <row r="13218" spans="2:9" hidden="1" outlineLevel="7">
      <c r="B13218" s="21"/>
      <c r="D13218" s="27" t="s">
        <v>520</v>
      </c>
      <c r="E13218" s="22"/>
      <c r="F13218" s="22"/>
      <c r="G13218" s="22"/>
      <c r="H13218" s="22"/>
      <c r="I13218" s="22">
        <v>0</v>
      </c>
    </row>
    <row r="13219" spans="2:9" hidden="1" outlineLevel="7">
      <c r="D13219" s="27" t="s">
        <v>81</v>
      </c>
      <c r="E13219" s="22"/>
      <c r="F13219" s="22"/>
      <c r="G13219" s="22"/>
      <c r="H13219" s="22"/>
      <c r="I13219" s="22">
        <v>0</v>
      </c>
    </row>
    <row r="13220" spans="2:9" hidden="1" outlineLevel="7">
      <c r="D13220" s="27" t="s">
        <v>12</v>
      </c>
      <c r="E13220" s="22"/>
      <c r="F13220" s="22"/>
      <c r="G13220" s="22"/>
      <c r="H13220" s="22"/>
      <c r="I13220" s="22">
        <v>1</v>
      </c>
    </row>
    <row r="13221" spans="2:9" hidden="1" outlineLevel="7">
      <c r="D13221" s="4"/>
    </row>
    <row r="13222" spans="2:9" hidden="1" outlineLevel="7">
      <c r="B13222" s="20" t="s">
        <v>14</v>
      </c>
      <c r="D13222" s="27" t="s">
        <v>75</v>
      </c>
      <c r="E13222" s="22"/>
      <c r="F13222" s="22"/>
      <c r="G13222" s="22"/>
      <c r="H13222" s="22"/>
      <c r="I13222" s="32">
        <v>0</v>
      </c>
    </row>
    <row r="13223" spans="2:9" hidden="1" outlineLevel="7">
      <c r="D13223" s="38" t="s">
        <v>516</v>
      </c>
      <c r="E13223" s="32"/>
      <c r="F13223" s="32"/>
      <c r="G13223" s="32"/>
      <c r="H13223" s="32"/>
      <c r="I13223" s="32">
        <v>0</v>
      </c>
    </row>
    <row r="13224" spans="2:9" hidden="1" outlineLevel="7">
      <c r="D13224" s="27" t="s">
        <v>78</v>
      </c>
      <c r="E13224" s="32"/>
      <c r="F13224" s="32"/>
      <c r="G13224" s="32"/>
      <c r="H13224" s="32"/>
      <c r="I13224" s="32">
        <v>0</v>
      </c>
    </row>
    <row r="13225" spans="2:9" hidden="1" outlineLevel="7">
      <c r="D13225" s="27" t="s">
        <v>80</v>
      </c>
      <c r="E13225" s="32"/>
      <c r="F13225" s="32"/>
      <c r="G13225" s="32"/>
      <c r="H13225" s="32"/>
      <c r="I13225" s="32">
        <v>0</v>
      </c>
    </row>
    <row r="13226" spans="2:9" hidden="1" outlineLevel="7">
      <c r="D13226" s="38" t="s">
        <v>517</v>
      </c>
      <c r="E13226" s="32"/>
      <c r="F13226" s="32"/>
      <c r="G13226" s="32"/>
      <c r="H13226" s="32"/>
      <c r="I13226" s="32">
        <v>0</v>
      </c>
    </row>
    <row r="13227" spans="2:9" hidden="1" outlineLevel="7">
      <c r="D13227" s="38" t="s">
        <v>518</v>
      </c>
      <c r="E13227" s="32"/>
      <c r="F13227" s="32"/>
      <c r="G13227" s="32"/>
      <c r="H13227" s="32"/>
      <c r="I13227" s="32">
        <v>100</v>
      </c>
    </row>
    <row r="13228" spans="2:9" hidden="1" outlineLevel="7">
      <c r="D13228" s="27" t="s">
        <v>519</v>
      </c>
      <c r="E13228" s="32"/>
      <c r="F13228" s="32"/>
      <c r="G13228" s="32"/>
      <c r="H13228" s="32"/>
      <c r="I13228" s="32">
        <v>0</v>
      </c>
    </row>
    <row r="13229" spans="2:9" hidden="1" outlineLevel="7">
      <c r="D13229" s="27" t="s">
        <v>520</v>
      </c>
      <c r="E13229" s="32"/>
      <c r="F13229" s="32"/>
      <c r="G13229" s="32"/>
      <c r="H13229" s="32"/>
      <c r="I13229" s="32">
        <v>0</v>
      </c>
    </row>
    <row r="13230" spans="2:9" hidden="1" outlineLevel="7">
      <c r="D13230" s="27" t="s">
        <v>81</v>
      </c>
      <c r="E13230" s="32"/>
      <c r="F13230" s="32"/>
      <c r="G13230" s="32"/>
      <c r="H13230" s="32"/>
      <c r="I13230" s="32">
        <v>0</v>
      </c>
    </row>
    <row r="13231" spans="2:9" hidden="1" outlineLevel="7">
      <c r="C13231" s="21"/>
      <c r="D13231" s="27" t="s">
        <v>12</v>
      </c>
      <c r="E13231" s="22"/>
      <c r="F13231" s="22"/>
      <c r="G13231" s="22"/>
      <c r="H13231" s="22"/>
      <c r="I13231" s="22">
        <v>100</v>
      </c>
    </row>
    <row r="13232" spans="2:9" hidden="1" outlineLevel="7"/>
    <row r="13233" spans="1:9" hidden="1" outlineLevel="7">
      <c r="A13233" s="28">
        <v>451</v>
      </c>
      <c r="B13233" s="29" t="s">
        <v>85</v>
      </c>
    </row>
    <row r="13234" spans="1:9" hidden="1" outlineLevel="7"/>
    <row r="13235" spans="1:9" hidden="1" outlineLevel="7">
      <c r="B13235" s="31" t="s">
        <v>515</v>
      </c>
    </row>
    <row r="13236" spans="1:9" hidden="1" outlineLevel="7">
      <c r="B13236" s="20" t="s">
        <v>6</v>
      </c>
      <c r="D13236" s="27" t="s">
        <v>75</v>
      </c>
      <c r="E13236" s="22"/>
      <c r="F13236" s="22"/>
      <c r="G13236" s="22"/>
      <c r="H13236" s="22"/>
      <c r="I13236" s="22">
        <v>0</v>
      </c>
    </row>
    <row r="13237" spans="1:9" hidden="1" outlineLevel="7">
      <c r="B13237" s="27"/>
      <c r="D13237" s="38" t="s">
        <v>516</v>
      </c>
      <c r="E13237" s="22"/>
      <c r="F13237" s="22"/>
      <c r="G13237" s="22"/>
      <c r="H13237" s="22"/>
      <c r="I13237" s="22">
        <v>0</v>
      </c>
    </row>
    <row r="13238" spans="1:9" hidden="1" outlineLevel="7">
      <c r="B13238" s="27"/>
      <c r="D13238" s="27" t="s">
        <v>78</v>
      </c>
      <c r="E13238" s="22"/>
      <c r="F13238" s="22"/>
      <c r="G13238" s="22"/>
      <c r="H13238" s="22"/>
      <c r="I13238" s="22">
        <v>2</v>
      </c>
    </row>
    <row r="13239" spans="1:9" hidden="1" outlineLevel="7">
      <c r="B13239" s="27"/>
      <c r="D13239" s="27" t="s">
        <v>80</v>
      </c>
      <c r="E13239" s="22"/>
      <c r="F13239" s="22"/>
      <c r="G13239" s="22"/>
      <c r="H13239" s="22"/>
      <c r="I13239" s="22">
        <v>1</v>
      </c>
    </row>
    <row r="13240" spans="1:9" hidden="1" outlineLevel="7">
      <c r="B13240" s="27"/>
      <c r="D13240" s="38" t="s">
        <v>517</v>
      </c>
      <c r="E13240" s="22"/>
      <c r="F13240" s="22"/>
      <c r="G13240" s="22"/>
      <c r="H13240" s="22"/>
      <c r="I13240" s="22">
        <v>1</v>
      </c>
    </row>
    <row r="13241" spans="1:9" hidden="1" outlineLevel="7">
      <c r="B13241" s="27"/>
      <c r="D13241" s="27" t="s">
        <v>518</v>
      </c>
      <c r="E13241" s="22"/>
      <c r="F13241" s="22"/>
      <c r="G13241" s="22"/>
      <c r="H13241" s="22"/>
      <c r="I13241" s="22">
        <v>1</v>
      </c>
    </row>
    <row r="13242" spans="1:9" hidden="1" outlineLevel="7">
      <c r="B13242" s="27"/>
      <c r="D13242" s="27" t="s">
        <v>519</v>
      </c>
      <c r="E13242" s="22"/>
      <c r="F13242" s="22"/>
      <c r="G13242" s="22"/>
      <c r="H13242" s="22"/>
      <c r="I13242" s="22">
        <v>0</v>
      </c>
    </row>
    <row r="13243" spans="1:9" hidden="1" outlineLevel="7">
      <c r="B13243" s="21"/>
      <c r="D13243" s="27" t="s">
        <v>520</v>
      </c>
      <c r="E13243" s="22"/>
      <c r="F13243" s="22"/>
      <c r="G13243" s="22"/>
      <c r="H13243" s="22"/>
      <c r="I13243" s="22">
        <v>0</v>
      </c>
    </row>
    <row r="13244" spans="1:9" hidden="1" outlineLevel="7">
      <c r="D13244" s="27" t="s">
        <v>81</v>
      </c>
      <c r="E13244" s="22"/>
      <c r="F13244" s="22"/>
      <c r="G13244" s="22"/>
      <c r="H13244" s="22"/>
      <c r="I13244" s="22">
        <v>1</v>
      </c>
    </row>
    <row r="13245" spans="1:9" hidden="1" outlineLevel="7">
      <c r="D13245" s="27" t="s">
        <v>12</v>
      </c>
      <c r="E13245" s="22"/>
      <c r="F13245" s="22"/>
      <c r="G13245" s="22"/>
      <c r="H13245" s="22"/>
      <c r="I13245" s="22">
        <v>6</v>
      </c>
    </row>
    <row r="13246" spans="1:9" hidden="1" outlineLevel="7">
      <c r="D13246" s="4"/>
    </row>
    <row r="13247" spans="1:9" hidden="1" outlineLevel="7">
      <c r="B13247" s="20" t="s">
        <v>14</v>
      </c>
      <c r="D13247" s="27" t="s">
        <v>75</v>
      </c>
      <c r="E13247" s="22"/>
      <c r="F13247" s="22"/>
      <c r="G13247" s="22"/>
      <c r="H13247" s="22"/>
      <c r="I13247" s="32">
        <v>0</v>
      </c>
    </row>
    <row r="13248" spans="1:9" hidden="1" outlineLevel="7">
      <c r="D13248" s="38" t="s">
        <v>516</v>
      </c>
      <c r="E13248" s="32"/>
      <c r="F13248" s="32"/>
      <c r="G13248" s="32"/>
      <c r="H13248" s="32"/>
      <c r="I13248" s="32">
        <v>0</v>
      </c>
    </row>
    <row r="13249" spans="2:9" hidden="1" outlineLevel="7">
      <c r="D13249" s="27" t="s">
        <v>78</v>
      </c>
      <c r="E13249" s="32"/>
      <c r="F13249" s="32"/>
      <c r="G13249" s="32"/>
      <c r="H13249" s="32"/>
      <c r="I13249" s="32">
        <v>33.333333333333329</v>
      </c>
    </row>
    <row r="13250" spans="2:9" hidden="1" outlineLevel="7">
      <c r="D13250" s="27" t="s">
        <v>80</v>
      </c>
      <c r="E13250" s="32"/>
      <c r="F13250" s="32"/>
      <c r="G13250" s="32"/>
      <c r="H13250" s="32"/>
      <c r="I13250" s="32">
        <v>16.666666666666664</v>
      </c>
    </row>
    <row r="13251" spans="2:9" hidden="1" outlineLevel="7">
      <c r="D13251" s="38" t="s">
        <v>517</v>
      </c>
      <c r="E13251" s="32"/>
      <c r="F13251" s="32"/>
      <c r="G13251" s="32"/>
      <c r="H13251" s="32"/>
      <c r="I13251" s="32">
        <v>16.666666666666664</v>
      </c>
    </row>
    <row r="13252" spans="2:9" hidden="1" outlineLevel="7">
      <c r="D13252" s="38" t="s">
        <v>518</v>
      </c>
      <c r="E13252" s="32"/>
      <c r="F13252" s="32"/>
      <c r="G13252" s="32"/>
      <c r="H13252" s="32"/>
      <c r="I13252" s="32">
        <v>16.666666666666664</v>
      </c>
    </row>
    <row r="13253" spans="2:9" hidden="1" outlineLevel="7">
      <c r="D13253" s="27" t="s">
        <v>519</v>
      </c>
      <c r="E13253" s="32"/>
      <c r="F13253" s="32"/>
      <c r="G13253" s="32"/>
      <c r="H13253" s="32"/>
      <c r="I13253" s="32">
        <v>0</v>
      </c>
    </row>
    <row r="13254" spans="2:9" hidden="1" outlineLevel="7">
      <c r="D13254" s="27" t="s">
        <v>520</v>
      </c>
      <c r="E13254" s="32"/>
      <c r="F13254" s="32"/>
      <c r="G13254" s="32"/>
      <c r="H13254" s="32"/>
      <c r="I13254" s="32">
        <v>0</v>
      </c>
    </row>
    <row r="13255" spans="2:9" hidden="1" outlineLevel="7">
      <c r="D13255" s="27" t="s">
        <v>81</v>
      </c>
      <c r="E13255" s="32"/>
      <c r="F13255" s="32"/>
      <c r="G13255" s="32"/>
      <c r="H13255" s="32"/>
      <c r="I13255" s="32">
        <v>16.666666666666664</v>
      </c>
    </row>
    <row r="13256" spans="2:9" hidden="1" outlineLevel="7">
      <c r="C13256" s="21"/>
      <c r="D13256" s="27" t="s">
        <v>12</v>
      </c>
      <c r="E13256" s="22"/>
      <c r="F13256" s="22"/>
      <c r="G13256" s="22"/>
      <c r="H13256" s="22"/>
      <c r="I13256" s="22">
        <v>99.999999999999972</v>
      </c>
    </row>
    <row r="13257" spans="2:9" hidden="1" outlineLevel="7"/>
    <row r="13258" spans="2:9" hidden="1" outlineLevel="7">
      <c r="B13258" s="31" t="s">
        <v>521</v>
      </c>
    </row>
    <row r="13259" spans="2:9" hidden="1" outlineLevel="7">
      <c r="B13259" s="20" t="s">
        <v>6</v>
      </c>
      <c r="D13259" s="27" t="s">
        <v>75</v>
      </c>
      <c r="E13259" s="22"/>
      <c r="F13259" s="22"/>
      <c r="G13259" s="22"/>
      <c r="H13259" s="22"/>
      <c r="I13259" s="22">
        <v>0</v>
      </c>
    </row>
    <row r="13260" spans="2:9" hidden="1" outlineLevel="7">
      <c r="B13260" s="27"/>
      <c r="D13260" s="38" t="s">
        <v>516</v>
      </c>
      <c r="E13260" s="22"/>
      <c r="F13260" s="22"/>
      <c r="G13260" s="22"/>
      <c r="H13260" s="22"/>
      <c r="I13260" s="22">
        <v>0</v>
      </c>
    </row>
    <row r="13261" spans="2:9" hidden="1" outlineLevel="7">
      <c r="B13261" s="27"/>
      <c r="D13261" s="27" t="s">
        <v>78</v>
      </c>
      <c r="E13261" s="22"/>
      <c r="F13261" s="22"/>
      <c r="G13261" s="22"/>
      <c r="H13261" s="22"/>
      <c r="I13261" s="22">
        <v>0</v>
      </c>
    </row>
    <row r="13262" spans="2:9" hidden="1" outlineLevel="7">
      <c r="B13262" s="27"/>
      <c r="D13262" s="27" t="s">
        <v>80</v>
      </c>
      <c r="E13262" s="22"/>
      <c r="F13262" s="22"/>
      <c r="G13262" s="22"/>
      <c r="H13262" s="22"/>
      <c r="I13262" s="22">
        <v>0</v>
      </c>
    </row>
    <row r="13263" spans="2:9" hidden="1" outlineLevel="7">
      <c r="B13263" s="27"/>
      <c r="D13263" s="38" t="s">
        <v>517</v>
      </c>
      <c r="E13263" s="22"/>
      <c r="F13263" s="22"/>
      <c r="G13263" s="22"/>
      <c r="H13263" s="22"/>
      <c r="I13263" s="22">
        <v>0</v>
      </c>
    </row>
    <row r="13264" spans="2:9" hidden="1" outlineLevel="7">
      <c r="B13264" s="27"/>
      <c r="D13264" s="27" t="s">
        <v>518</v>
      </c>
      <c r="E13264" s="22"/>
      <c r="F13264" s="22"/>
      <c r="G13264" s="22"/>
      <c r="H13264" s="22"/>
      <c r="I13264" s="22">
        <v>0</v>
      </c>
    </row>
    <row r="13265" spans="1:9" hidden="1" outlineLevel="7">
      <c r="B13265" s="27"/>
      <c r="D13265" s="27" t="s">
        <v>519</v>
      </c>
      <c r="E13265" s="22"/>
      <c r="F13265" s="22"/>
      <c r="G13265" s="22"/>
      <c r="H13265" s="22"/>
      <c r="I13265" s="22">
        <v>0</v>
      </c>
    </row>
    <row r="13266" spans="1:9" hidden="1" outlineLevel="7">
      <c r="B13266" s="21"/>
      <c r="D13266" s="27" t="s">
        <v>520</v>
      </c>
      <c r="E13266" s="22"/>
      <c r="F13266" s="22"/>
      <c r="G13266" s="22"/>
      <c r="H13266" s="22"/>
      <c r="I13266" s="22">
        <v>0</v>
      </c>
    </row>
    <row r="13267" spans="1:9" hidden="1" outlineLevel="7">
      <c r="D13267" s="27" t="s">
        <v>81</v>
      </c>
      <c r="E13267" s="22"/>
      <c r="F13267" s="22"/>
      <c r="G13267" s="22"/>
      <c r="H13267" s="22"/>
      <c r="I13267" s="22">
        <v>0</v>
      </c>
    </row>
    <row r="13268" spans="1:9" hidden="1" outlineLevel="7">
      <c r="D13268" s="27" t="s">
        <v>12</v>
      </c>
      <c r="E13268" s="22"/>
      <c r="F13268" s="22"/>
      <c r="G13268" s="22"/>
      <c r="H13268" s="22"/>
      <c r="I13268" s="22">
        <v>0</v>
      </c>
    </row>
    <row r="13269" spans="1:9" hidden="1" outlineLevel="7">
      <c r="D13269" s="4"/>
    </row>
    <row r="13270" spans="1:9" hidden="1" outlineLevel="7">
      <c r="B13270" s="20" t="s">
        <v>14</v>
      </c>
      <c r="D13270" s="27" t="s">
        <v>75</v>
      </c>
      <c r="E13270" s="22"/>
      <c r="F13270" s="22"/>
      <c r="G13270" s="22"/>
      <c r="H13270" s="22"/>
      <c r="I13270" s="32">
        <v>0</v>
      </c>
    </row>
    <row r="13271" spans="1:9" hidden="1" outlineLevel="7">
      <c r="D13271" s="38" t="s">
        <v>516</v>
      </c>
      <c r="E13271" s="32"/>
      <c r="F13271" s="32"/>
      <c r="G13271" s="32"/>
      <c r="H13271" s="32"/>
      <c r="I13271" s="32">
        <v>0</v>
      </c>
    </row>
    <row r="13272" spans="1:9" hidden="1" outlineLevel="7">
      <c r="D13272" s="27" t="s">
        <v>78</v>
      </c>
      <c r="E13272" s="32"/>
      <c r="F13272" s="32"/>
      <c r="G13272" s="32"/>
      <c r="H13272" s="32"/>
      <c r="I13272" s="32">
        <v>0</v>
      </c>
    </row>
    <row r="13273" spans="1:9" hidden="1" outlineLevel="7">
      <c r="D13273" s="27" t="s">
        <v>80</v>
      </c>
      <c r="E13273" s="32"/>
      <c r="F13273" s="32"/>
      <c r="G13273" s="32"/>
      <c r="H13273" s="32"/>
      <c r="I13273" s="32">
        <v>0</v>
      </c>
    </row>
    <row r="13274" spans="1:9" hidden="1" outlineLevel="7">
      <c r="D13274" s="38" t="s">
        <v>517</v>
      </c>
      <c r="E13274" s="32"/>
      <c r="F13274" s="32"/>
      <c r="G13274" s="32"/>
      <c r="H13274" s="32"/>
      <c r="I13274" s="32">
        <v>0</v>
      </c>
    </row>
    <row r="13275" spans="1:9" hidden="1" outlineLevel="7">
      <c r="D13275" s="38" t="s">
        <v>518</v>
      </c>
      <c r="E13275" s="32"/>
      <c r="F13275" s="32"/>
      <c r="G13275" s="32"/>
      <c r="H13275" s="32"/>
      <c r="I13275" s="32">
        <v>0</v>
      </c>
    </row>
    <row r="13276" spans="1:9" hidden="1" outlineLevel="7">
      <c r="D13276" s="27" t="s">
        <v>519</v>
      </c>
      <c r="E13276" s="32"/>
      <c r="F13276" s="32"/>
      <c r="G13276" s="32"/>
      <c r="H13276" s="32"/>
      <c r="I13276" s="32">
        <v>0</v>
      </c>
    </row>
    <row r="13277" spans="1:9" hidden="1" outlineLevel="7">
      <c r="D13277" s="27" t="s">
        <v>520</v>
      </c>
      <c r="E13277" s="32"/>
      <c r="F13277" s="32"/>
      <c r="G13277" s="32"/>
      <c r="H13277" s="32"/>
      <c r="I13277" s="32">
        <v>0</v>
      </c>
    </row>
    <row r="13278" spans="1:9" hidden="1" outlineLevel="7">
      <c r="D13278" s="27" t="s">
        <v>81</v>
      </c>
      <c r="E13278" s="32"/>
      <c r="F13278" s="32"/>
      <c r="G13278" s="32"/>
      <c r="H13278" s="32"/>
      <c r="I13278" s="32">
        <v>0</v>
      </c>
    </row>
    <row r="13279" spans="1:9" hidden="1" outlineLevel="7">
      <c r="C13279" s="21"/>
      <c r="D13279" s="27" t="s">
        <v>12</v>
      </c>
      <c r="E13279" s="22"/>
      <c r="F13279" s="22"/>
      <c r="G13279" s="22"/>
      <c r="H13279" s="22"/>
      <c r="I13279" s="22">
        <v>0</v>
      </c>
    </row>
    <row r="13280" spans="1:9" hidden="1" outlineLevel="7">
      <c r="A13280" s="4"/>
      <c r="I13280" s="22"/>
    </row>
    <row r="13281" spans="1:9" hidden="1" outlineLevel="6">
      <c r="A13281" s="4"/>
      <c r="I13281" s="22"/>
    </row>
    <row r="13282" spans="1:9" ht="42" hidden="1" customHeight="1" outlineLevel="6">
      <c r="A13282" s="17"/>
      <c r="B13282" s="18" t="s">
        <v>574</v>
      </c>
      <c r="C13282" s="18"/>
      <c r="D13282" s="18"/>
    </row>
    <row r="13283" spans="1:9" ht="33" hidden="1" customHeight="1" outlineLevel="7">
      <c r="A13283" s="17"/>
      <c r="B13283" s="19"/>
      <c r="C13283" s="19"/>
      <c r="D13283" s="19"/>
    </row>
    <row r="13284" spans="1:9" hidden="1" outlineLevel="7">
      <c r="A13284" s="28">
        <v>452</v>
      </c>
      <c r="B13284" s="29" t="s">
        <v>72</v>
      </c>
    </row>
    <row r="13285" spans="1:9" hidden="1" outlineLevel="7"/>
    <row r="13286" spans="1:9" hidden="1" outlineLevel="7">
      <c r="B13286" s="31" t="s">
        <v>515</v>
      </c>
    </row>
    <row r="13287" spans="1:9" hidden="1" outlineLevel="7">
      <c r="B13287" s="20" t="s">
        <v>6</v>
      </c>
      <c r="D13287" s="27" t="s">
        <v>75</v>
      </c>
      <c r="E13287" s="22"/>
      <c r="F13287" s="22"/>
      <c r="G13287" s="22"/>
      <c r="H13287" s="22"/>
      <c r="I13287" s="22">
        <v>5</v>
      </c>
    </row>
    <row r="13288" spans="1:9" hidden="1" outlineLevel="7">
      <c r="B13288" s="27"/>
      <c r="D13288" s="38" t="s">
        <v>516</v>
      </c>
      <c r="E13288" s="22"/>
      <c r="F13288" s="22"/>
      <c r="G13288" s="22"/>
      <c r="H13288" s="22"/>
      <c r="I13288" s="22">
        <v>0</v>
      </c>
    </row>
    <row r="13289" spans="1:9" hidden="1" outlineLevel="7">
      <c r="B13289" s="27"/>
      <c r="D13289" s="27" t="s">
        <v>78</v>
      </c>
      <c r="E13289" s="22"/>
      <c r="F13289" s="22"/>
      <c r="G13289" s="22"/>
      <c r="H13289" s="22"/>
      <c r="I13289" s="22">
        <v>0</v>
      </c>
    </row>
    <row r="13290" spans="1:9" hidden="1" outlineLevel="7">
      <c r="B13290" s="27"/>
      <c r="D13290" s="27" t="s">
        <v>80</v>
      </c>
      <c r="E13290" s="22"/>
      <c r="F13290" s="22"/>
      <c r="G13290" s="22"/>
      <c r="H13290" s="22"/>
      <c r="I13290" s="22">
        <v>0</v>
      </c>
    </row>
    <row r="13291" spans="1:9" hidden="1" outlineLevel="7">
      <c r="B13291" s="27"/>
      <c r="D13291" s="38" t="s">
        <v>517</v>
      </c>
      <c r="E13291" s="22"/>
      <c r="F13291" s="22"/>
      <c r="G13291" s="22"/>
      <c r="H13291" s="22"/>
      <c r="I13291" s="22">
        <v>2</v>
      </c>
    </row>
    <row r="13292" spans="1:9" hidden="1" outlineLevel="7">
      <c r="B13292" s="27"/>
      <c r="D13292" s="27" t="s">
        <v>518</v>
      </c>
      <c r="E13292" s="22"/>
      <c r="F13292" s="22"/>
      <c r="G13292" s="22"/>
      <c r="H13292" s="22"/>
      <c r="I13292" s="22">
        <v>0</v>
      </c>
    </row>
    <row r="13293" spans="1:9" hidden="1" outlineLevel="7">
      <c r="B13293" s="27"/>
      <c r="D13293" s="27" t="s">
        <v>519</v>
      </c>
      <c r="E13293" s="22"/>
      <c r="F13293" s="22"/>
      <c r="G13293" s="22"/>
      <c r="H13293" s="22"/>
      <c r="I13293" s="22">
        <v>0</v>
      </c>
    </row>
    <row r="13294" spans="1:9" hidden="1" outlineLevel="7">
      <c r="B13294" s="21"/>
      <c r="D13294" s="27" t="s">
        <v>520</v>
      </c>
      <c r="E13294" s="22"/>
      <c r="F13294" s="22"/>
      <c r="G13294" s="22"/>
      <c r="H13294" s="22"/>
      <c r="I13294" s="22">
        <v>0</v>
      </c>
    </row>
    <row r="13295" spans="1:9" hidden="1" outlineLevel="7">
      <c r="D13295" s="27" t="s">
        <v>81</v>
      </c>
      <c r="E13295" s="22"/>
      <c r="F13295" s="22"/>
      <c r="G13295" s="22"/>
      <c r="H13295" s="22"/>
      <c r="I13295" s="22">
        <v>2</v>
      </c>
    </row>
    <row r="13296" spans="1:9" hidden="1" outlineLevel="7">
      <c r="D13296" s="27" t="s">
        <v>12</v>
      </c>
      <c r="E13296" s="22"/>
      <c r="F13296" s="22"/>
      <c r="G13296" s="22"/>
      <c r="H13296" s="22"/>
      <c r="I13296" s="22">
        <v>9</v>
      </c>
    </row>
    <row r="13297" spans="2:9" hidden="1" outlineLevel="7">
      <c r="D13297" s="4"/>
    </row>
    <row r="13298" spans="2:9" hidden="1" outlineLevel="7">
      <c r="B13298" s="20" t="s">
        <v>14</v>
      </c>
      <c r="D13298" s="27" t="s">
        <v>75</v>
      </c>
      <c r="E13298" s="22"/>
      <c r="F13298" s="22"/>
      <c r="G13298" s="22"/>
      <c r="H13298" s="22"/>
      <c r="I13298" s="32">
        <v>55.555555555555557</v>
      </c>
    </row>
    <row r="13299" spans="2:9" hidden="1" outlineLevel="7">
      <c r="D13299" s="38" t="s">
        <v>516</v>
      </c>
      <c r="E13299" s="32"/>
      <c r="F13299" s="32"/>
      <c r="G13299" s="32"/>
      <c r="H13299" s="32"/>
      <c r="I13299" s="32">
        <v>0</v>
      </c>
    </row>
    <row r="13300" spans="2:9" hidden="1" outlineLevel="7">
      <c r="D13300" s="27" t="s">
        <v>78</v>
      </c>
      <c r="E13300" s="32"/>
      <c r="F13300" s="32"/>
      <c r="G13300" s="32"/>
      <c r="H13300" s="32"/>
      <c r="I13300" s="32">
        <v>0</v>
      </c>
    </row>
    <row r="13301" spans="2:9" hidden="1" outlineLevel="7">
      <c r="D13301" s="27" t="s">
        <v>80</v>
      </c>
      <c r="E13301" s="32"/>
      <c r="F13301" s="32"/>
      <c r="G13301" s="32"/>
      <c r="H13301" s="32"/>
      <c r="I13301" s="32">
        <v>0</v>
      </c>
    </row>
    <row r="13302" spans="2:9" hidden="1" outlineLevel="7">
      <c r="D13302" s="38" t="s">
        <v>517</v>
      </c>
      <c r="E13302" s="32"/>
      <c r="F13302" s="32"/>
      <c r="G13302" s="32"/>
      <c r="H13302" s="32"/>
      <c r="I13302" s="32">
        <v>22.222222222222221</v>
      </c>
    </row>
    <row r="13303" spans="2:9" hidden="1" outlineLevel="7">
      <c r="D13303" s="38" t="s">
        <v>518</v>
      </c>
      <c r="E13303" s="32"/>
      <c r="F13303" s="32"/>
      <c r="G13303" s="32"/>
      <c r="H13303" s="32"/>
      <c r="I13303" s="32">
        <v>0</v>
      </c>
    </row>
    <row r="13304" spans="2:9" hidden="1" outlineLevel="7">
      <c r="D13304" s="27" t="s">
        <v>519</v>
      </c>
      <c r="E13304" s="32"/>
      <c r="F13304" s="32"/>
      <c r="G13304" s="32"/>
      <c r="H13304" s="32"/>
      <c r="I13304" s="32">
        <v>0</v>
      </c>
    </row>
    <row r="13305" spans="2:9" hidden="1" outlineLevel="7">
      <c r="D13305" s="27" t="s">
        <v>520</v>
      </c>
      <c r="E13305" s="32"/>
      <c r="F13305" s="32"/>
      <c r="G13305" s="32"/>
      <c r="H13305" s="32"/>
      <c r="I13305" s="32">
        <v>0</v>
      </c>
    </row>
    <row r="13306" spans="2:9" hidden="1" outlineLevel="7">
      <c r="D13306" s="27" t="s">
        <v>81</v>
      </c>
      <c r="E13306" s="32"/>
      <c r="F13306" s="32"/>
      <c r="G13306" s="32"/>
      <c r="H13306" s="32"/>
      <c r="I13306" s="32">
        <v>22.222222222222221</v>
      </c>
    </row>
    <row r="13307" spans="2:9" hidden="1" outlineLevel="7">
      <c r="C13307" s="21"/>
      <c r="D13307" s="27" t="s">
        <v>12</v>
      </c>
      <c r="E13307" s="22"/>
      <c r="F13307" s="22"/>
      <c r="G13307" s="22"/>
      <c r="H13307" s="22"/>
      <c r="I13307" s="22">
        <v>100</v>
      </c>
    </row>
    <row r="13308" spans="2:9" hidden="1" outlineLevel="7"/>
    <row r="13309" spans="2:9" hidden="1" outlineLevel="7">
      <c r="B13309" s="31" t="s">
        <v>521</v>
      </c>
    </row>
    <row r="13310" spans="2:9" hidden="1" outlineLevel="7">
      <c r="B13310" s="20" t="s">
        <v>6</v>
      </c>
      <c r="D13310" s="27" t="s">
        <v>75</v>
      </c>
      <c r="E13310" s="22"/>
      <c r="F13310" s="22"/>
      <c r="G13310" s="22"/>
      <c r="H13310" s="22"/>
      <c r="I13310" s="22">
        <v>0</v>
      </c>
    </row>
    <row r="13311" spans="2:9" hidden="1" outlineLevel="7">
      <c r="B13311" s="27"/>
      <c r="D13311" s="38" t="s">
        <v>516</v>
      </c>
      <c r="E13311" s="22"/>
      <c r="F13311" s="22"/>
      <c r="G13311" s="22"/>
      <c r="H13311" s="22"/>
      <c r="I13311" s="22">
        <v>0</v>
      </c>
    </row>
    <row r="13312" spans="2:9" hidden="1" outlineLevel="7">
      <c r="B13312" s="27"/>
      <c r="D13312" s="27" t="s">
        <v>78</v>
      </c>
      <c r="E13312" s="22"/>
      <c r="F13312" s="22"/>
      <c r="G13312" s="22"/>
      <c r="H13312" s="22"/>
      <c r="I13312" s="22">
        <v>0</v>
      </c>
    </row>
    <row r="13313" spans="2:9" hidden="1" outlineLevel="7">
      <c r="B13313" s="27"/>
      <c r="D13313" s="27" t="s">
        <v>80</v>
      </c>
      <c r="E13313" s="22"/>
      <c r="F13313" s="22"/>
      <c r="G13313" s="22"/>
      <c r="H13313" s="22"/>
      <c r="I13313" s="22">
        <v>0</v>
      </c>
    </row>
    <row r="13314" spans="2:9" hidden="1" outlineLevel="7">
      <c r="B13314" s="27"/>
      <c r="D13314" s="38" t="s">
        <v>517</v>
      </c>
      <c r="E13314" s="22"/>
      <c r="F13314" s="22"/>
      <c r="G13314" s="22"/>
      <c r="H13314" s="22"/>
      <c r="I13314" s="22">
        <v>0</v>
      </c>
    </row>
    <row r="13315" spans="2:9" hidden="1" outlineLevel="7">
      <c r="B13315" s="27"/>
      <c r="D13315" s="27" t="s">
        <v>518</v>
      </c>
      <c r="E13315" s="22"/>
      <c r="F13315" s="22"/>
      <c r="G13315" s="22"/>
      <c r="H13315" s="22"/>
      <c r="I13315" s="22">
        <v>0</v>
      </c>
    </row>
    <row r="13316" spans="2:9" hidden="1" outlineLevel="7">
      <c r="B13316" s="27"/>
      <c r="D13316" s="27" t="s">
        <v>519</v>
      </c>
      <c r="E13316" s="22"/>
      <c r="F13316" s="22"/>
      <c r="G13316" s="22"/>
      <c r="H13316" s="22"/>
      <c r="I13316" s="22">
        <v>0</v>
      </c>
    </row>
    <row r="13317" spans="2:9" hidden="1" outlineLevel="7">
      <c r="B13317" s="21"/>
      <c r="D13317" s="27" t="s">
        <v>520</v>
      </c>
      <c r="E13317" s="22"/>
      <c r="F13317" s="22"/>
      <c r="G13317" s="22"/>
      <c r="H13317" s="22"/>
      <c r="I13317" s="22">
        <v>0</v>
      </c>
    </row>
    <row r="13318" spans="2:9" hidden="1" outlineLevel="7">
      <c r="D13318" s="27" t="s">
        <v>81</v>
      </c>
      <c r="E13318" s="22"/>
      <c r="F13318" s="22"/>
      <c r="G13318" s="22"/>
      <c r="H13318" s="22"/>
      <c r="I13318" s="22">
        <v>0</v>
      </c>
    </row>
    <row r="13319" spans="2:9" hidden="1" outlineLevel="7">
      <c r="D13319" s="27" t="s">
        <v>12</v>
      </c>
      <c r="E13319" s="22"/>
      <c r="F13319" s="22"/>
      <c r="G13319" s="22"/>
      <c r="H13319" s="22"/>
      <c r="I13319" s="22">
        <v>0</v>
      </c>
    </row>
    <row r="13320" spans="2:9" hidden="1" outlineLevel="7">
      <c r="D13320" s="4"/>
    </row>
    <row r="13321" spans="2:9" hidden="1" outlineLevel="7">
      <c r="B13321" s="20" t="s">
        <v>14</v>
      </c>
      <c r="D13321" s="27" t="s">
        <v>75</v>
      </c>
      <c r="E13321" s="22"/>
      <c r="F13321" s="22"/>
      <c r="G13321" s="22"/>
      <c r="H13321" s="22"/>
      <c r="I13321" s="32">
        <v>0</v>
      </c>
    </row>
    <row r="13322" spans="2:9" hidden="1" outlineLevel="7">
      <c r="D13322" s="38" t="s">
        <v>516</v>
      </c>
      <c r="E13322" s="32"/>
      <c r="F13322" s="32"/>
      <c r="G13322" s="32"/>
      <c r="H13322" s="32"/>
      <c r="I13322" s="32">
        <v>0</v>
      </c>
    </row>
    <row r="13323" spans="2:9" hidden="1" outlineLevel="7">
      <c r="D13323" s="27" t="s">
        <v>78</v>
      </c>
      <c r="E13323" s="32"/>
      <c r="F13323" s="32"/>
      <c r="G13323" s="32"/>
      <c r="H13323" s="32"/>
      <c r="I13323" s="32">
        <v>0</v>
      </c>
    </row>
    <row r="13324" spans="2:9" hidden="1" outlineLevel="7">
      <c r="D13324" s="27" t="s">
        <v>80</v>
      </c>
      <c r="E13324" s="32"/>
      <c r="F13324" s="32"/>
      <c r="G13324" s="32"/>
      <c r="H13324" s="32"/>
      <c r="I13324" s="32">
        <v>0</v>
      </c>
    </row>
    <row r="13325" spans="2:9" hidden="1" outlineLevel="7">
      <c r="D13325" s="38" t="s">
        <v>517</v>
      </c>
      <c r="E13325" s="32"/>
      <c r="F13325" s="32"/>
      <c r="G13325" s="32"/>
      <c r="H13325" s="32"/>
      <c r="I13325" s="32">
        <v>0</v>
      </c>
    </row>
    <row r="13326" spans="2:9" hidden="1" outlineLevel="7">
      <c r="D13326" s="38" t="s">
        <v>518</v>
      </c>
      <c r="E13326" s="32"/>
      <c r="F13326" s="32"/>
      <c r="G13326" s="32"/>
      <c r="H13326" s="32"/>
      <c r="I13326" s="32">
        <v>0</v>
      </c>
    </row>
    <row r="13327" spans="2:9" hidden="1" outlineLevel="7">
      <c r="D13327" s="27" t="s">
        <v>519</v>
      </c>
      <c r="E13327" s="32"/>
      <c r="F13327" s="32"/>
      <c r="G13327" s="32"/>
      <c r="H13327" s="32"/>
      <c r="I13327" s="32">
        <v>0</v>
      </c>
    </row>
    <row r="13328" spans="2:9" hidden="1" outlineLevel="7">
      <c r="D13328" s="27" t="s">
        <v>520</v>
      </c>
      <c r="E13328" s="32"/>
      <c r="F13328" s="32"/>
      <c r="G13328" s="32"/>
      <c r="H13328" s="32"/>
      <c r="I13328" s="32">
        <v>0</v>
      </c>
    </row>
    <row r="13329" spans="1:9" hidden="1" outlineLevel="7">
      <c r="D13329" s="27" t="s">
        <v>81</v>
      </c>
      <c r="E13329" s="32"/>
      <c r="F13329" s="32"/>
      <c r="G13329" s="32"/>
      <c r="H13329" s="32"/>
      <c r="I13329" s="32">
        <v>0</v>
      </c>
    </row>
    <row r="13330" spans="1:9" hidden="1" outlineLevel="7">
      <c r="C13330" s="21"/>
      <c r="D13330" s="27" t="s">
        <v>12</v>
      </c>
      <c r="E13330" s="22"/>
      <c r="F13330" s="22"/>
      <c r="G13330" s="22"/>
      <c r="H13330" s="22"/>
      <c r="I13330" s="22">
        <v>0</v>
      </c>
    </row>
    <row r="13331" spans="1:9" hidden="1" outlineLevel="7"/>
    <row r="13332" spans="1:9" hidden="1" outlineLevel="7">
      <c r="A13332" s="28">
        <v>453</v>
      </c>
      <c r="B13332" s="29" t="s">
        <v>84</v>
      </c>
    </row>
    <row r="13333" spans="1:9" hidden="1" outlineLevel="7"/>
    <row r="13334" spans="1:9" hidden="1" outlineLevel="7">
      <c r="B13334" s="31" t="s">
        <v>515</v>
      </c>
    </row>
    <row r="13335" spans="1:9" hidden="1" outlineLevel="7">
      <c r="B13335" s="20" t="s">
        <v>6</v>
      </c>
      <c r="D13335" s="27" t="s">
        <v>75</v>
      </c>
      <c r="E13335" s="22"/>
      <c r="F13335" s="22"/>
      <c r="G13335" s="22"/>
      <c r="H13335" s="22"/>
      <c r="I13335" s="22">
        <v>1</v>
      </c>
    </row>
    <row r="13336" spans="1:9" hidden="1" outlineLevel="7">
      <c r="B13336" s="27"/>
      <c r="D13336" s="38" t="s">
        <v>516</v>
      </c>
      <c r="E13336" s="22"/>
      <c r="F13336" s="22"/>
      <c r="G13336" s="22"/>
      <c r="H13336" s="22"/>
      <c r="I13336" s="22">
        <v>0</v>
      </c>
    </row>
    <row r="13337" spans="1:9" hidden="1" outlineLevel="7">
      <c r="B13337" s="27"/>
      <c r="D13337" s="27" t="s">
        <v>78</v>
      </c>
      <c r="E13337" s="22"/>
      <c r="F13337" s="22"/>
      <c r="G13337" s="22"/>
      <c r="H13337" s="22"/>
      <c r="I13337" s="22">
        <v>2</v>
      </c>
    </row>
    <row r="13338" spans="1:9" hidden="1" outlineLevel="7">
      <c r="B13338" s="27"/>
      <c r="D13338" s="27" t="s">
        <v>80</v>
      </c>
      <c r="E13338" s="22"/>
      <c r="F13338" s="22"/>
      <c r="G13338" s="22"/>
      <c r="H13338" s="22"/>
      <c r="I13338" s="22">
        <v>0</v>
      </c>
    </row>
    <row r="13339" spans="1:9" hidden="1" outlineLevel="7">
      <c r="B13339" s="27"/>
      <c r="D13339" s="38" t="s">
        <v>517</v>
      </c>
      <c r="E13339" s="22"/>
      <c r="F13339" s="22"/>
      <c r="G13339" s="22"/>
      <c r="H13339" s="22"/>
      <c r="I13339" s="22">
        <v>1</v>
      </c>
    </row>
    <row r="13340" spans="1:9" hidden="1" outlineLevel="7">
      <c r="B13340" s="27"/>
      <c r="D13340" s="27" t="s">
        <v>518</v>
      </c>
      <c r="E13340" s="22"/>
      <c r="F13340" s="22"/>
      <c r="G13340" s="22"/>
      <c r="H13340" s="22"/>
      <c r="I13340" s="22">
        <v>1</v>
      </c>
    </row>
    <row r="13341" spans="1:9" hidden="1" outlineLevel="7">
      <c r="B13341" s="27"/>
      <c r="D13341" s="27" t="s">
        <v>519</v>
      </c>
      <c r="E13341" s="22"/>
      <c r="F13341" s="22"/>
      <c r="G13341" s="22"/>
      <c r="H13341" s="22"/>
      <c r="I13341" s="22">
        <v>0</v>
      </c>
    </row>
    <row r="13342" spans="1:9" hidden="1" outlineLevel="7">
      <c r="B13342" s="21"/>
      <c r="D13342" s="27" t="s">
        <v>520</v>
      </c>
      <c r="E13342" s="22"/>
      <c r="F13342" s="22"/>
      <c r="G13342" s="22"/>
      <c r="H13342" s="22"/>
      <c r="I13342" s="22">
        <v>0</v>
      </c>
    </row>
    <row r="13343" spans="1:9" hidden="1" outlineLevel="7">
      <c r="D13343" s="27" t="s">
        <v>81</v>
      </c>
      <c r="E13343" s="22"/>
      <c r="F13343" s="22"/>
      <c r="G13343" s="22"/>
      <c r="H13343" s="22"/>
      <c r="I13343" s="22">
        <v>1</v>
      </c>
    </row>
    <row r="13344" spans="1:9" hidden="1" outlineLevel="7">
      <c r="D13344" s="27" t="s">
        <v>12</v>
      </c>
      <c r="E13344" s="22"/>
      <c r="F13344" s="22"/>
      <c r="G13344" s="22"/>
      <c r="H13344" s="22"/>
      <c r="I13344" s="22">
        <v>6</v>
      </c>
    </row>
    <row r="13345" spans="2:9" hidden="1" outlineLevel="7">
      <c r="D13345" s="4"/>
    </row>
    <row r="13346" spans="2:9" hidden="1" outlineLevel="7">
      <c r="B13346" s="20" t="s">
        <v>14</v>
      </c>
      <c r="D13346" s="27" t="s">
        <v>75</v>
      </c>
      <c r="E13346" s="22"/>
      <c r="F13346" s="22"/>
      <c r="G13346" s="22"/>
      <c r="H13346" s="22"/>
      <c r="I13346" s="32">
        <v>16.666666666666664</v>
      </c>
    </row>
    <row r="13347" spans="2:9" hidden="1" outlineLevel="7">
      <c r="D13347" s="38" t="s">
        <v>516</v>
      </c>
      <c r="E13347" s="32"/>
      <c r="F13347" s="32"/>
      <c r="G13347" s="32"/>
      <c r="H13347" s="32"/>
      <c r="I13347" s="32">
        <v>0</v>
      </c>
    </row>
    <row r="13348" spans="2:9" hidden="1" outlineLevel="7">
      <c r="D13348" s="27" t="s">
        <v>78</v>
      </c>
      <c r="E13348" s="32"/>
      <c r="F13348" s="32"/>
      <c r="G13348" s="32"/>
      <c r="H13348" s="32"/>
      <c r="I13348" s="32">
        <v>33.333333333333329</v>
      </c>
    </row>
    <row r="13349" spans="2:9" hidden="1" outlineLevel="7">
      <c r="D13349" s="27" t="s">
        <v>80</v>
      </c>
      <c r="E13349" s="32"/>
      <c r="F13349" s="32"/>
      <c r="G13349" s="32"/>
      <c r="H13349" s="32"/>
      <c r="I13349" s="32">
        <v>0</v>
      </c>
    </row>
    <row r="13350" spans="2:9" hidden="1" outlineLevel="7">
      <c r="D13350" s="38" t="s">
        <v>517</v>
      </c>
      <c r="E13350" s="32"/>
      <c r="F13350" s="32"/>
      <c r="G13350" s="32"/>
      <c r="H13350" s="32"/>
      <c r="I13350" s="32">
        <v>16.666666666666664</v>
      </c>
    </row>
    <row r="13351" spans="2:9" hidden="1" outlineLevel="7">
      <c r="D13351" s="38" t="s">
        <v>518</v>
      </c>
      <c r="E13351" s="32"/>
      <c r="F13351" s="32"/>
      <c r="G13351" s="32"/>
      <c r="H13351" s="32"/>
      <c r="I13351" s="32">
        <v>16.666666666666664</v>
      </c>
    </row>
    <row r="13352" spans="2:9" hidden="1" outlineLevel="7">
      <c r="D13352" s="27" t="s">
        <v>519</v>
      </c>
      <c r="E13352" s="32"/>
      <c r="F13352" s="32"/>
      <c r="G13352" s="32"/>
      <c r="H13352" s="32"/>
      <c r="I13352" s="32">
        <v>0</v>
      </c>
    </row>
    <row r="13353" spans="2:9" hidden="1" outlineLevel="7">
      <c r="D13353" s="27" t="s">
        <v>520</v>
      </c>
      <c r="E13353" s="32"/>
      <c r="F13353" s="32"/>
      <c r="G13353" s="32"/>
      <c r="H13353" s="32"/>
      <c r="I13353" s="32">
        <v>0</v>
      </c>
    </row>
    <row r="13354" spans="2:9" hidden="1" outlineLevel="7">
      <c r="D13354" s="27" t="s">
        <v>81</v>
      </c>
      <c r="E13354" s="32"/>
      <c r="F13354" s="32"/>
      <c r="G13354" s="32"/>
      <c r="H13354" s="32"/>
      <c r="I13354" s="32">
        <v>16.666666666666664</v>
      </c>
    </row>
    <row r="13355" spans="2:9" hidden="1" outlineLevel="7">
      <c r="C13355" s="21"/>
      <c r="D13355" s="27" t="s">
        <v>12</v>
      </c>
      <c r="E13355" s="22"/>
      <c r="F13355" s="22"/>
      <c r="G13355" s="22"/>
      <c r="H13355" s="22"/>
      <c r="I13355" s="22">
        <v>99.999999999999972</v>
      </c>
    </row>
    <row r="13356" spans="2:9" hidden="1" outlineLevel="7"/>
    <row r="13357" spans="2:9" hidden="1" outlineLevel="7">
      <c r="B13357" s="31" t="s">
        <v>521</v>
      </c>
    </row>
    <row r="13358" spans="2:9" hidden="1" outlineLevel="7">
      <c r="B13358" s="20" t="s">
        <v>6</v>
      </c>
      <c r="D13358" s="27" t="s">
        <v>75</v>
      </c>
      <c r="E13358" s="22"/>
      <c r="F13358" s="22"/>
      <c r="G13358" s="22"/>
      <c r="H13358" s="22"/>
      <c r="I13358" s="22">
        <v>0</v>
      </c>
    </row>
    <row r="13359" spans="2:9" hidden="1" outlineLevel="7">
      <c r="B13359" s="27"/>
      <c r="D13359" s="38" t="s">
        <v>516</v>
      </c>
      <c r="E13359" s="22"/>
      <c r="F13359" s="22"/>
      <c r="G13359" s="22"/>
      <c r="H13359" s="22"/>
      <c r="I13359" s="22">
        <v>0</v>
      </c>
    </row>
    <row r="13360" spans="2:9" hidden="1" outlineLevel="7">
      <c r="B13360" s="27"/>
      <c r="D13360" s="27" t="s">
        <v>78</v>
      </c>
      <c r="E13360" s="22"/>
      <c r="F13360" s="22"/>
      <c r="G13360" s="22"/>
      <c r="H13360" s="22"/>
      <c r="I13360" s="22">
        <v>0</v>
      </c>
    </row>
    <row r="13361" spans="2:9" hidden="1" outlineLevel="7">
      <c r="B13361" s="27"/>
      <c r="D13361" s="27" t="s">
        <v>80</v>
      </c>
      <c r="E13361" s="22"/>
      <c r="F13361" s="22"/>
      <c r="G13361" s="22"/>
      <c r="H13361" s="22"/>
      <c r="I13361" s="22">
        <v>0</v>
      </c>
    </row>
    <row r="13362" spans="2:9" hidden="1" outlineLevel="7">
      <c r="B13362" s="27"/>
      <c r="D13362" s="38" t="s">
        <v>517</v>
      </c>
      <c r="E13362" s="22"/>
      <c r="F13362" s="22"/>
      <c r="G13362" s="22"/>
      <c r="H13362" s="22"/>
      <c r="I13362" s="22">
        <v>0</v>
      </c>
    </row>
    <row r="13363" spans="2:9" hidden="1" outlineLevel="7">
      <c r="B13363" s="27"/>
      <c r="D13363" s="27" t="s">
        <v>518</v>
      </c>
      <c r="E13363" s="22"/>
      <c r="F13363" s="22"/>
      <c r="G13363" s="22"/>
      <c r="H13363" s="22"/>
      <c r="I13363" s="22">
        <v>0</v>
      </c>
    </row>
    <row r="13364" spans="2:9" hidden="1" outlineLevel="7">
      <c r="B13364" s="27"/>
      <c r="D13364" s="27" t="s">
        <v>519</v>
      </c>
      <c r="E13364" s="22"/>
      <c r="F13364" s="22"/>
      <c r="G13364" s="22"/>
      <c r="H13364" s="22"/>
      <c r="I13364" s="22">
        <v>0</v>
      </c>
    </row>
    <row r="13365" spans="2:9" hidden="1" outlineLevel="7">
      <c r="B13365" s="21"/>
      <c r="D13365" s="27" t="s">
        <v>520</v>
      </c>
      <c r="E13365" s="22"/>
      <c r="F13365" s="22"/>
      <c r="G13365" s="22"/>
      <c r="H13365" s="22"/>
      <c r="I13365" s="22">
        <v>0</v>
      </c>
    </row>
    <row r="13366" spans="2:9" hidden="1" outlineLevel="7">
      <c r="D13366" s="27" t="s">
        <v>81</v>
      </c>
      <c r="E13366" s="22"/>
      <c r="F13366" s="22"/>
      <c r="G13366" s="22"/>
      <c r="H13366" s="22"/>
      <c r="I13366" s="22">
        <v>0</v>
      </c>
    </row>
    <row r="13367" spans="2:9" hidden="1" outlineLevel="7">
      <c r="D13367" s="27" t="s">
        <v>12</v>
      </c>
      <c r="E13367" s="22"/>
      <c r="F13367" s="22"/>
      <c r="G13367" s="22"/>
      <c r="H13367" s="22"/>
      <c r="I13367" s="22">
        <v>0</v>
      </c>
    </row>
    <row r="13368" spans="2:9" hidden="1" outlineLevel="7">
      <c r="D13368" s="4"/>
    </row>
    <row r="13369" spans="2:9" hidden="1" outlineLevel="7">
      <c r="B13369" s="20" t="s">
        <v>14</v>
      </c>
      <c r="D13369" s="27" t="s">
        <v>75</v>
      </c>
      <c r="E13369" s="22"/>
      <c r="F13369" s="22"/>
      <c r="G13369" s="22"/>
      <c r="H13369" s="22"/>
      <c r="I13369" s="32">
        <v>0</v>
      </c>
    </row>
    <row r="13370" spans="2:9" hidden="1" outlineLevel="7">
      <c r="D13370" s="38" t="s">
        <v>516</v>
      </c>
      <c r="E13370" s="32"/>
      <c r="F13370" s="32"/>
      <c r="G13370" s="32"/>
      <c r="H13370" s="32"/>
      <c r="I13370" s="32">
        <v>0</v>
      </c>
    </row>
    <row r="13371" spans="2:9" hidden="1" outlineLevel="7">
      <c r="D13371" s="27" t="s">
        <v>78</v>
      </c>
      <c r="E13371" s="32"/>
      <c r="F13371" s="32"/>
      <c r="G13371" s="32"/>
      <c r="H13371" s="32"/>
      <c r="I13371" s="32">
        <v>0</v>
      </c>
    </row>
    <row r="13372" spans="2:9" hidden="1" outlineLevel="7">
      <c r="D13372" s="27" t="s">
        <v>80</v>
      </c>
      <c r="E13372" s="32"/>
      <c r="F13372" s="32"/>
      <c r="G13372" s="32"/>
      <c r="H13372" s="32"/>
      <c r="I13372" s="32">
        <v>0</v>
      </c>
    </row>
    <row r="13373" spans="2:9" hidden="1" outlineLevel="7">
      <c r="D13373" s="38" t="s">
        <v>517</v>
      </c>
      <c r="E13373" s="32"/>
      <c r="F13373" s="32"/>
      <c r="G13373" s="32"/>
      <c r="H13373" s="32"/>
      <c r="I13373" s="32">
        <v>0</v>
      </c>
    </row>
    <row r="13374" spans="2:9" hidden="1" outlineLevel="7">
      <c r="D13374" s="38" t="s">
        <v>518</v>
      </c>
      <c r="E13374" s="32"/>
      <c r="F13374" s="32"/>
      <c r="G13374" s="32"/>
      <c r="H13374" s="32"/>
      <c r="I13374" s="32">
        <v>0</v>
      </c>
    </row>
    <row r="13375" spans="2:9" hidden="1" outlineLevel="7">
      <c r="D13375" s="27" t="s">
        <v>519</v>
      </c>
      <c r="E13375" s="32"/>
      <c r="F13375" s="32"/>
      <c r="G13375" s="32"/>
      <c r="H13375" s="32"/>
      <c r="I13375" s="32">
        <v>0</v>
      </c>
    </row>
    <row r="13376" spans="2:9" hidden="1" outlineLevel="7">
      <c r="D13376" s="27" t="s">
        <v>520</v>
      </c>
      <c r="E13376" s="32"/>
      <c r="F13376" s="32"/>
      <c r="G13376" s="32"/>
      <c r="H13376" s="32"/>
      <c r="I13376" s="32">
        <v>0</v>
      </c>
    </row>
    <row r="13377" spans="1:9" hidden="1" outlineLevel="7">
      <c r="D13377" s="27" t="s">
        <v>81</v>
      </c>
      <c r="E13377" s="32"/>
      <c r="F13377" s="32"/>
      <c r="G13377" s="32"/>
      <c r="H13377" s="32"/>
      <c r="I13377" s="32">
        <v>0</v>
      </c>
    </row>
    <row r="13378" spans="1:9" hidden="1" outlineLevel="7">
      <c r="C13378" s="21"/>
      <c r="D13378" s="27" t="s">
        <v>12</v>
      </c>
      <c r="E13378" s="22"/>
      <c r="F13378" s="22"/>
      <c r="G13378" s="22"/>
      <c r="H13378" s="22"/>
      <c r="I13378" s="22">
        <v>0</v>
      </c>
    </row>
    <row r="13379" spans="1:9" hidden="1" outlineLevel="7"/>
    <row r="13380" spans="1:9" hidden="1" outlineLevel="7">
      <c r="A13380" s="28">
        <v>454</v>
      </c>
      <c r="B13380" s="29" t="s">
        <v>85</v>
      </c>
    </row>
    <row r="13381" spans="1:9" hidden="1" outlineLevel="7"/>
    <row r="13382" spans="1:9" hidden="1" outlineLevel="7">
      <c r="B13382" s="31" t="s">
        <v>515</v>
      </c>
    </row>
    <row r="13383" spans="1:9" hidden="1" outlineLevel="7">
      <c r="B13383" s="20" t="s">
        <v>6</v>
      </c>
      <c r="D13383" s="27" t="s">
        <v>75</v>
      </c>
      <c r="E13383" s="22"/>
      <c r="F13383" s="22"/>
      <c r="G13383" s="22"/>
      <c r="H13383" s="22"/>
      <c r="I13383" s="22">
        <v>0</v>
      </c>
    </row>
    <row r="13384" spans="1:9" hidden="1" outlineLevel="7">
      <c r="B13384" s="27"/>
      <c r="D13384" s="38" t="s">
        <v>516</v>
      </c>
      <c r="E13384" s="22"/>
      <c r="F13384" s="22"/>
      <c r="G13384" s="22"/>
      <c r="H13384" s="22"/>
      <c r="I13384" s="22">
        <v>0</v>
      </c>
    </row>
    <row r="13385" spans="1:9" hidden="1" outlineLevel="7">
      <c r="B13385" s="27"/>
      <c r="D13385" s="27" t="s">
        <v>78</v>
      </c>
      <c r="E13385" s="22"/>
      <c r="F13385" s="22"/>
      <c r="G13385" s="22"/>
      <c r="H13385" s="22"/>
      <c r="I13385" s="22">
        <v>2</v>
      </c>
    </row>
    <row r="13386" spans="1:9" hidden="1" outlineLevel="7">
      <c r="B13386" s="27"/>
      <c r="D13386" s="27" t="s">
        <v>80</v>
      </c>
      <c r="E13386" s="22"/>
      <c r="F13386" s="22"/>
      <c r="G13386" s="22"/>
      <c r="H13386" s="22"/>
      <c r="I13386" s="22">
        <v>2</v>
      </c>
    </row>
    <row r="13387" spans="1:9" hidden="1" outlineLevel="7">
      <c r="B13387" s="27"/>
      <c r="D13387" s="38" t="s">
        <v>517</v>
      </c>
      <c r="E13387" s="22"/>
      <c r="F13387" s="22"/>
      <c r="G13387" s="22"/>
      <c r="H13387" s="22"/>
      <c r="I13387" s="22">
        <v>1</v>
      </c>
    </row>
    <row r="13388" spans="1:9" hidden="1" outlineLevel="7">
      <c r="B13388" s="27"/>
      <c r="D13388" s="27" t="s">
        <v>518</v>
      </c>
      <c r="E13388" s="22"/>
      <c r="F13388" s="22"/>
      <c r="G13388" s="22"/>
      <c r="H13388" s="22"/>
      <c r="I13388" s="22">
        <v>1</v>
      </c>
    </row>
    <row r="13389" spans="1:9" hidden="1" outlineLevel="7">
      <c r="B13389" s="27"/>
      <c r="D13389" s="27" t="s">
        <v>519</v>
      </c>
      <c r="E13389" s="22"/>
      <c r="F13389" s="22"/>
      <c r="G13389" s="22"/>
      <c r="H13389" s="22"/>
      <c r="I13389" s="22">
        <v>0</v>
      </c>
    </row>
    <row r="13390" spans="1:9" hidden="1" outlineLevel="7">
      <c r="B13390" s="21"/>
      <c r="D13390" s="27" t="s">
        <v>520</v>
      </c>
      <c r="E13390" s="22"/>
      <c r="F13390" s="22"/>
      <c r="G13390" s="22"/>
      <c r="H13390" s="22"/>
      <c r="I13390" s="22">
        <v>0</v>
      </c>
    </row>
    <row r="13391" spans="1:9" hidden="1" outlineLevel="7">
      <c r="D13391" s="27" t="s">
        <v>81</v>
      </c>
      <c r="E13391" s="22"/>
      <c r="F13391" s="22"/>
      <c r="G13391" s="22"/>
      <c r="H13391" s="22"/>
      <c r="I13391" s="22">
        <v>0</v>
      </c>
    </row>
    <row r="13392" spans="1:9" hidden="1" outlineLevel="7">
      <c r="D13392" s="27" t="s">
        <v>12</v>
      </c>
      <c r="E13392" s="22"/>
      <c r="F13392" s="22"/>
      <c r="G13392" s="22"/>
      <c r="H13392" s="22"/>
      <c r="I13392" s="22">
        <v>6</v>
      </c>
    </row>
    <row r="13393" spans="2:9" hidden="1" outlineLevel="7">
      <c r="D13393" s="4"/>
    </row>
    <row r="13394" spans="2:9" hidden="1" outlineLevel="7">
      <c r="B13394" s="20" t="s">
        <v>14</v>
      </c>
      <c r="D13394" s="27" t="s">
        <v>75</v>
      </c>
      <c r="E13394" s="22"/>
      <c r="F13394" s="22"/>
      <c r="G13394" s="22"/>
      <c r="H13394" s="22"/>
      <c r="I13394" s="32">
        <v>0</v>
      </c>
    </row>
    <row r="13395" spans="2:9" hidden="1" outlineLevel="7">
      <c r="D13395" s="38" t="s">
        <v>516</v>
      </c>
      <c r="E13395" s="32"/>
      <c r="F13395" s="32"/>
      <c r="G13395" s="32"/>
      <c r="H13395" s="32"/>
      <c r="I13395" s="32">
        <v>0</v>
      </c>
    </row>
    <row r="13396" spans="2:9" hidden="1" outlineLevel="7">
      <c r="D13396" s="27" t="s">
        <v>78</v>
      </c>
      <c r="E13396" s="32"/>
      <c r="F13396" s="32"/>
      <c r="G13396" s="32"/>
      <c r="H13396" s="32"/>
      <c r="I13396" s="32">
        <v>33.333333333333329</v>
      </c>
    </row>
    <row r="13397" spans="2:9" hidden="1" outlineLevel="7">
      <c r="D13397" s="27" t="s">
        <v>80</v>
      </c>
      <c r="E13397" s="32"/>
      <c r="F13397" s="32"/>
      <c r="G13397" s="32"/>
      <c r="H13397" s="32"/>
      <c r="I13397" s="32">
        <v>33.333333333333329</v>
      </c>
    </row>
    <row r="13398" spans="2:9" hidden="1" outlineLevel="7">
      <c r="D13398" s="38" t="s">
        <v>517</v>
      </c>
      <c r="E13398" s="32"/>
      <c r="F13398" s="32"/>
      <c r="G13398" s="32"/>
      <c r="H13398" s="32"/>
      <c r="I13398" s="32">
        <v>16.666666666666664</v>
      </c>
    </row>
    <row r="13399" spans="2:9" hidden="1" outlineLevel="7">
      <c r="D13399" s="38" t="s">
        <v>518</v>
      </c>
      <c r="E13399" s="32"/>
      <c r="F13399" s="32"/>
      <c r="G13399" s="32"/>
      <c r="H13399" s="32"/>
      <c r="I13399" s="32">
        <v>16.666666666666664</v>
      </c>
    </row>
    <row r="13400" spans="2:9" hidden="1" outlineLevel="7">
      <c r="D13400" s="27" t="s">
        <v>519</v>
      </c>
      <c r="E13400" s="32"/>
      <c r="F13400" s="32"/>
      <c r="G13400" s="32"/>
      <c r="H13400" s="32"/>
      <c r="I13400" s="32">
        <v>0</v>
      </c>
    </row>
    <row r="13401" spans="2:9" hidden="1" outlineLevel="7">
      <c r="D13401" s="27" t="s">
        <v>520</v>
      </c>
      <c r="E13401" s="32"/>
      <c r="F13401" s="32"/>
      <c r="G13401" s="32"/>
      <c r="H13401" s="32"/>
      <c r="I13401" s="32">
        <v>0</v>
      </c>
    </row>
    <row r="13402" spans="2:9" hidden="1" outlineLevel="7">
      <c r="D13402" s="27" t="s">
        <v>81</v>
      </c>
      <c r="E13402" s="32"/>
      <c r="F13402" s="32"/>
      <c r="G13402" s="32"/>
      <c r="H13402" s="32"/>
      <c r="I13402" s="32">
        <v>0</v>
      </c>
    </row>
    <row r="13403" spans="2:9" hidden="1" outlineLevel="7">
      <c r="C13403" s="21"/>
      <c r="D13403" s="27" t="s">
        <v>12</v>
      </c>
      <c r="E13403" s="22"/>
      <c r="F13403" s="22"/>
      <c r="G13403" s="22"/>
      <c r="H13403" s="22"/>
      <c r="I13403" s="22">
        <v>99.999999999999972</v>
      </c>
    </row>
    <row r="13404" spans="2:9" hidden="1" outlineLevel="7"/>
    <row r="13405" spans="2:9" hidden="1" outlineLevel="7">
      <c r="B13405" s="31" t="s">
        <v>521</v>
      </c>
    </row>
    <row r="13406" spans="2:9" hidden="1" outlineLevel="7">
      <c r="B13406" s="20" t="s">
        <v>6</v>
      </c>
      <c r="D13406" s="27" t="s">
        <v>75</v>
      </c>
      <c r="E13406" s="22"/>
      <c r="F13406" s="22"/>
      <c r="G13406" s="22"/>
      <c r="H13406" s="22"/>
      <c r="I13406" s="22">
        <v>0</v>
      </c>
    </row>
    <row r="13407" spans="2:9" hidden="1" outlineLevel="7">
      <c r="B13407" s="27"/>
      <c r="D13407" s="38" t="s">
        <v>516</v>
      </c>
      <c r="E13407" s="22"/>
      <c r="F13407" s="22"/>
      <c r="G13407" s="22"/>
      <c r="H13407" s="22"/>
      <c r="I13407" s="22">
        <v>0</v>
      </c>
    </row>
    <row r="13408" spans="2:9" hidden="1" outlineLevel="7">
      <c r="B13408" s="27"/>
      <c r="D13408" s="27" t="s">
        <v>78</v>
      </c>
      <c r="E13408" s="22"/>
      <c r="F13408" s="22"/>
      <c r="G13408" s="22"/>
      <c r="H13408" s="22"/>
      <c r="I13408" s="22">
        <v>0</v>
      </c>
    </row>
    <row r="13409" spans="2:9" hidden="1" outlineLevel="7">
      <c r="B13409" s="27"/>
      <c r="D13409" s="27" t="s">
        <v>80</v>
      </c>
      <c r="E13409" s="22"/>
      <c r="F13409" s="22"/>
      <c r="G13409" s="22"/>
      <c r="H13409" s="22"/>
      <c r="I13409" s="22">
        <v>0</v>
      </c>
    </row>
    <row r="13410" spans="2:9" hidden="1" outlineLevel="7">
      <c r="B13410" s="27"/>
      <c r="D13410" s="38" t="s">
        <v>517</v>
      </c>
      <c r="E13410" s="22"/>
      <c r="F13410" s="22"/>
      <c r="G13410" s="22"/>
      <c r="H13410" s="22"/>
      <c r="I13410" s="22">
        <v>0</v>
      </c>
    </row>
    <row r="13411" spans="2:9" hidden="1" outlineLevel="7">
      <c r="B13411" s="27"/>
      <c r="D13411" s="27" t="s">
        <v>518</v>
      </c>
      <c r="E13411" s="22"/>
      <c r="F13411" s="22"/>
      <c r="G13411" s="22"/>
      <c r="H13411" s="22"/>
      <c r="I13411" s="22">
        <v>0</v>
      </c>
    </row>
    <row r="13412" spans="2:9" hidden="1" outlineLevel="7">
      <c r="B13412" s="27"/>
      <c r="D13412" s="27" t="s">
        <v>519</v>
      </c>
      <c r="E13412" s="22"/>
      <c r="F13412" s="22"/>
      <c r="G13412" s="22"/>
      <c r="H13412" s="22"/>
      <c r="I13412" s="22">
        <v>0</v>
      </c>
    </row>
    <row r="13413" spans="2:9" hidden="1" outlineLevel="7">
      <c r="B13413" s="21"/>
      <c r="D13413" s="27" t="s">
        <v>520</v>
      </c>
      <c r="E13413" s="22"/>
      <c r="F13413" s="22"/>
      <c r="G13413" s="22"/>
      <c r="H13413" s="22"/>
      <c r="I13413" s="22">
        <v>0</v>
      </c>
    </row>
    <row r="13414" spans="2:9" hidden="1" outlineLevel="7">
      <c r="D13414" s="27" t="s">
        <v>81</v>
      </c>
      <c r="E13414" s="22"/>
      <c r="F13414" s="22"/>
      <c r="G13414" s="22"/>
      <c r="H13414" s="22"/>
      <c r="I13414" s="22">
        <v>0</v>
      </c>
    </row>
    <row r="13415" spans="2:9" hidden="1" outlineLevel="7">
      <c r="D13415" s="27" t="s">
        <v>12</v>
      </c>
      <c r="E13415" s="22"/>
      <c r="F13415" s="22"/>
      <c r="G13415" s="22"/>
      <c r="H13415" s="22"/>
      <c r="I13415" s="22">
        <v>0</v>
      </c>
    </row>
    <row r="13416" spans="2:9" hidden="1" outlineLevel="7">
      <c r="D13416" s="4"/>
    </row>
    <row r="13417" spans="2:9" hidden="1" outlineLevel="7">
      <c r="B13417" s="20" t="s">
        <v>14</v>
      </c>
      <c r="D13417" s="27" t="s">
        <v>75</v>
      </c>
      <c r="E13417" s="22"/>
      <c r="F13417" s="22"/>
      <c r="G13417" s="22"/>
      <c r="H13417" s="22"/>
      <c r="I13417" s="32">
        <v>0</v>
      </c>
    </row>
    <row r="13418" spans="2:9" hidden="1" outlineLevel="7">
      <c r="D13418" s="38" t="s">
        <v>516</v>
      </c>
      <c r="E13418" s="32"/>
      <c r="F13418" s="32"/>
      <c r="G13418" s="32"/>
      <c r="H13418" s="32"/>
      <c r="I13418" s="32">
        <v>0</v>
      </c>
    </row>
    <row r="13419" spans="2:9" hidden="1" outlineLevel="7">
      <c r="D13419" s="27" t="s">
        <v>78</v>
      </c>
      <c r="E13419" s="32"/>
      <c r="F13419" s="32"/>
      <c r="G13419" s="32"/>
      <c r="H13419" s="32"/>
      <c r="I13419" s="32">
        <v>0</v>
      </c>
    </row>
    <row r="13420" spans="2:9" hidden="1" outlineLevel="7">
      <c r="D13420" s="27" t="s">
        <v>80</v>
      </c>
      <c r="E13420" s="32"/>
      <c r="F13420" s="32"/>
      <c r="G13420" s="32"/>
      <c r="H13420" s="32"/>
      <c r="I13420" s="32">
        <v>0</v>
      </c>
    </row>
    <row r="13421" spans="2:9" hidden="1" outlineLevel="7">
      <c r="D13421" s="38" t="s">
        <v>517</v>
      </c>
      <c r="E13421" s="32"/>
      <c r="F13421" s="32"/>
      <c r="G13421" s="32"/>
      <c r="H13421" s="32"/>
      <c r="I13421" s="32">
        <v>0</v>
      </c>
    </row>
    <row r="13422" spans="2:9" hidden="1" outlineLevel="7">
      <c r="D13422" s="38" t="s">
        <v>518</v>
      </c>
      <c r="E13422" s="32"/>
      <c r="F13422" s="32"/>
      <c r="G13422" s="32"/>
      <c r="H13422" s="32"/>
      <c r="I13422" s="32">
        <v>0</v>
      </c>
    </row>
    <row r="13423" spans="2:9" hidden="1" outlineLevel="7">
      <c r="D13423" s="27" t="s">
        <v>519</v>
      </c>
      <c r="E13423" s="32"/>
      <c r="F13423" s="32"/>
      <c r="G13423" s="32"/>
      <c r="H13423" s="32"/>
      <c r="I13423" s="32">
        <v>0</v>
      </c>
    </row>
    <row r="13424" spans="2:9" hidden="1" outlineLevel="7">
      <c r="D13424" s="27" t="s">
        <v>520</v>
      </c>
      <c r="E13424" s="32"/>
      <c r="F13424" s="32"/>
      <c r="G13424" s="32"/>
      <c r="H13424" s="32"/>
      <c r="I13424" s="32">
        <v>0</v>
      </c>
    </row>
    <row r="13425" spans="1:10" hidden="1" outlineLevel="7">
      <c r="D13425" s="27" t="s">
        <v>81</v>
      </c>
      <c r="E13425" s="32"/>
      <c r="F13425" s="32"/>
      <c r="G13425" s="32"/>
      <c r="H13425" s="32"/>
      <c r="I13425" s="32">
        <v>0</v>
      </c>
    </row>
    <row r="13426" spans="1:10" hidden="1" outlineLevel="7">
      <c r="C13426" s="21"/>
      <c r="D13426" s="27" t="s">
        <v>12</v>
      </c>
      <c r="E13426" s="22"/>
      <c r="F13426" s="22"/>
      <c r="G13426" s="22"/>
      <c r="H13426" s="22"/>
      <c r="I13426" s="22">
        <v>0</v>
      </c>
    </row>
    <row r="13427" spans="1:10" hidden="1" outlineLevel="7">
      <c r="A13427" s="4"/>
    </row>
    <row r="13428" spans="1:10" hidden="1" outlineLevel="6">
      <c r="A13428" s="17"/>
    </row>
    <row r="13429" spans="1:10" hidden="1" outlineLevel="5">
      <c r="A13429" s="17"/>
    </row>
    <row r="13430" spans="1:10" hidden="1" outlineLevel="4"/>
    <row r="13431" spans="1:10" hidden="1" outlineLevel="3"/>
    <row r="13432" spans="1:10" ht="12.75" hidden="1" outlineLevel="3">
      <c r="B13432" s="35" t="s">
        <v>575</v>
      </c>
    </row>
    <row r="13433" spans="1:10" hidden="1" outlineLevel="4">
      <c r="A13433" s="25"/>
      <c r="B13433" s="27"/>
      <c r="C13433" s="27"/>
      <c r="D13433" s="27"/>
      <c r="E13433" s="22"/>
      <c r="F13433" s="22"/>
      <c r="G13433" s="22"/>
      <c r="H13433" s="22"/>
      <c r="I13433" s="22"/>
    </row>
    <row r="13434" spans="1:10" ht="12.75" hidden="1" outlineLevel="4">
      <c r="B13434" s="11" t="s">
        <v>576</v>
      </c>
    </row>
    <row r="13435" spans="1:10" hidden="1" outlineLevel="5"/>
    <row r="13436" spans="1:10" ht="12.75" hidden="1" outlineLevel="5">
      <c r="B13436" s="15" t="s">
        <v>4</v>
      </c>
      <c r="C13436" s="16"/>
    </row>
    <row r="13437" spans="1:10" hidden="1" outlineLevel="6"/>
    <row r="13438" spans="1:10" ht="33" hidden="1" customHeight="1" outlineLevel="6">
      <c r="A13438" s="17">
        <v>343</v>
      </c>
      <c r="B13438" s="18" t="s">
        <v>577</v>
      </c>
      <c r="C13438" s="18"/>
      <c r="D13438" s="18"/>
    </row>
    <row r="13439" spans="1:10" hidden="1" outlineLevel="7">
      <c r="B13439" s="19"/>
      <c r="C13439" s="19"/>
      <c r="D13439" s="19"/>
      <c r="E13439" s="8">
        <v>41244</v>
      </c>
      <c r="F13439" s="8">
        <v>41334</v>
      </c>
      <c r="G13439" s="8">
        <v>41426</v>
      </c>
      <c r="H13439" s="8">
        <v>41518</v>
      </c>
      <c r="I13439" s="8">
        <v>41609</v>
      </c>
      <c r="J13439" s="8">
        <v>41699</v>
      </c>
    </row>
    <row r="13440" spans="1:10" hidden="1" outlineLevel="7">
      <c r="C13440" s="20" t="s">
        <v>6</v>
      </c>
      <c r="D13440" s="21" t="s">
        <v>409</v>
      </c>
      <c r="E13440" s="22"/>
      <c r="F13440" s="22"/>
      <c r="G13440" s="22"/>
      <c r="H13440" s="22"/>
      <c r="I13440" s="22"/>
      <c r="J13440" s="22">
        <v>0</v>
      </c>
    </row>
    <row r="13441" spans="1:10" hidden="1" outlineLevel="7">
      <c r="C13441" s="21"/>
      <c r="D13441" s="21" t="s">
        <v>410</v>
      </c>
      <c r="E13441" s="22"/>
      <c r="F13441" s="22"/>
      <c r="G13441" s="22"/>
      <c r="H13441" s="22"/>
      <c r="I13441" s="22"/>
      <c r="J13441" s="22">
        <v>4</v>
      </c>
    </row>
    <row r="13442" spans="1:10" hidden="1" outlineLevel="7">
      <c r="C13442" s="21"/>
      <c r="D13442" s="21" t="s">
        <v>411</v>
      </c>
      <c r="E13442" s="22"/>
      <c r="F13442" s="22"/>
      <c r="G13442" s="22"/>
      <c r="H13442" s="22"/>
      <c r="I13442" s="22"/>
      <c r="J13442" s="22">
        <v>12</v>
      </c>
    </row>
    <row r="13443" spans="1:10" hidden="1" outlineLevel="7">
      <c r="C13443" s="21"/>
      <c r="D13443" s="21" t="s">
        <v>412</v>
      </c>
      <c r="E13443" s="22"/>
      <c r="F13443" s="22"/>
      <c r="G13443" s="22"/>
      <c r="H13443" s="22"/>
      <c r="I13443" s="22"/>
      <c r="J13443" s="22">
        <v>10</v>
      </c>
    </row>
    <row r="13444" spans="1:10" hidden="1" outlineLevel="7">
      <c r="C13444" s="21"/>
      <c r="D13444" s="21" t="s">
        <v>413</v>
      </c>
      <c r="E13444" s="22"/>
      <c r="F13444" s="22"/>
      <c r="G13444" s="22"/>
      <c r="H13444" s="22"/>
      <c r="I13444" s="22"/>
      <c r="J13444" s="22">
        <v>2</v>
      </c>
    </row>
    <row r="13445" spans="1:10" hidden="1" outlineLevel="7">
      <c r="C13445" s="21"/>
      <c r="D13445" s="21" t="s">
        <v>12</v>
      </c>
      <c r="E13445" s="22"/>
      <c r="F13445" s="22"/>
      <c r="G13445" s="22"/>
      <c r="H13445" s="22"/>
      <c r="I13445" s="22"/>
      <c r="J13445" s="22">
        <v>28</v>
      </c>
    </row>
    <row r="13446" spans="1:10" hidden="1" outlineLevel="7">
      <c r="C13446" s="20"/>
      <c r="D13446" s="20" t="s">
        <v>13</v>
      </c>
      <c r="E13446" s="23"/>
      <c r="F13446" s="23"/>
      <c r="G13446" s="23"/>
      <c r="H13446" s="23"/>
      <c r="I13446" s="23"/>
      <c r="J13446" s="23">
        <v>-8</v>
      </c>
    </row>
    <row r="13447" spans="1:10" hidden="1" outlineLevel="7">
      <c r="J13447" s="3"/>
    </row>
    <row r="13448" spans="1:10" hidden="1" outlineLevel="7">
      <c r="C13448" s="20" t="s">
        <v>14</v>
      </c>
      <c r="D13448" s="21" t="s">
        <v>409</v>
      </c>
      <c r="E13448" s="24"/>
      <c r="F13448" s="24"/>
      <c r="G13448" s="24"/>
      <c r="H13448" s="24"/>
      <c r="I13448" s="24"/>
      <c r="J13448" s="24">
        <v>0</v>
      </c>
    </row>
    <row r="13449" spans="1:10" hidden="1" outlineLevel="7">
      <c r="B13449" s="4"/>
      <c r="C13449" s="4"/>
      <c r="D13449" s="21" t="s">
        <v>410</v>
      </c>
      <c r="E13449" s="24"/>
      <c r="F13449" s="24"/>
      <c r="G13449" s="24"/>
      <c r="H13449" s="24"/>
      <c r="I13449" s="24"/>
      <c r="J13449" s="24">
        <v>14.285714285714285</v>
      </c>
    </row>
    <row r="13450" spans="1:10" hidden="1" outlineLevel="7">
      <c r="B13450" s="4"/>
      <c r="C13450" s="4"/>
      <c r="D13450" s="21" t="s">
        <v>411</v>
      </c>
      <c r="E13450" s="24"/>
      <c r="F13450" s="24"/>
      <c r="G13450" s="24"/>
      <c r="H13450" s="24"/>
      <c r="I13450" s="24"/>
      <c r="J13450" s="24">
        <v>42.857142857142854</v>
      </c>
    </row>
    <row r="13451" spans="1:10" hidden="1" outlineLevel="7">
      <c r="B13451" s="4"/>
      <c r="C13451" s="4"/>
      <c r="D13451" s="21" t="s">
        <v>412</v>
      </c>
      <c r="E13451" s="24"/>
      <c r="F13451" s="24"/>
      <c r="G13451" s="24"/>
      <c r="H13451" s="24"/>
      <c r="I13451" s="24"/>
      <c r="J13451" s="24">
        <v>35.714285714285715</v>
      </c>
    </row>
    <row r="13452" spans="1:10" hidden="1" outlineLevel="7">
      <c r="B13452" s="4"/>
      <c r="C13452" s="4"/>
      <c r="D13452" s="21" t="s">
        <v>413</v>
      </c>
      <c r="E13452" s="24"/>
      <c r="F13452" s="24"/>
      <c r="G13452" s="24"/>
      <c r="H13452" s="24"/>
      <c r="I13452" s="24"/>
      <c r="J13452" s="24">
        <v>7.1428571428571423</v>
      </c>
    </row>
    <row r="13453" spans="1:10" hidden="1" outlineLevel="7">
      <c r="B13453" s="4"/>
      <c r="C13453" s="4"/>
      <c r="D13453" s="21" t="s">
        <v>12</v>
      </c>
      <c r="E13453" s="24"/>
      <c r="J13453" s="24">
        <v>100</v>
      </c>
    </row>
    <row r="13454" spans="1:10" hidden="1" outlineLevel="7">
      <c r="B13454" s="4"/>
      <c r="C13454" s="4"/>
      <c r="D13454" s="20" t="s">
        <v>13</v>
      </c>
      <c r="E13454" s="23"/>
      <c r="F13454" s="23"/>
      <c r="G13454" s="23"/>
      <c r="H13454" s="23"/>
      <c r="I13454" s="23"/>
      <c r="J13454" s="23">
        <v>-28.571428571428573</v>
      </c>
    </row>
    <row r="13455" spans="1:10" hidden="1" outlineLevel="6">
      <c r="J13455" s="3"/>
    </row>
    <row r="13456" spans="1:10" ht="43.5" hidden="1" customHeight="1" outlineLevel="6">
      <c r="A13456" s="17">
        <v>344</v>
      </c>
      <c r="B13456" s="18" t="s">
        <v>578</v>
      </c>
      <c r="C13456" s="18"/>
      <c r="D13456" s="18"/>
      <c r="J13456" s="3"/>
    </row>
    <row r="13457" spans="2:10" hidden="1" outlineLevel="7">
      <c r="B13457" s="19"/>
      <c r="C13457" s="19"/>
      <c r="D13457" s="19"/>
      <c r="E13457" s="8">
        <v>41244</v>
      </c>
      <c r="F13457" s="8">
        <v>41334</v>
      </c>
      <c r="G13457" s="8">
        <v>41426</v>
      </c>
      <c r="H13457" s="8">
        <v>41518</v>
      </c>
      <c r="I13457" s="8">
        <v>41609</v>
      </c>
      <c r="J13457" s="8">
        <v>41699</v>
      </c>
    </row>
    <row r="13458" spans="2:10" hidden="1" outlineLevel="7">
      <c r="C13458" s="20" t="s">
        <v>6</v>
      </c>
      <c r="D13458" s="21" t="s">
        <v>409</v>
      </c>
      <c r="E13458" s="22"/>
      <c r="J13458" s="22">
        <v>2</v>
      </c>
    </row>
    <row r="13459" spans="2:10" hidden="1" outlineLevel="7">
      <c r="C13459" s="21"/>
      <c r="D13459" s="21" t="s">
        <v>410</v>
      </c>
      <c r="E13459" s="22"/>
      <c r="J13459" s="22">
        <v>3</v>
      </c>
    </row>
    <row r="13460" spans="2:10" hidden="1" outlineLevel="7">
      <c r="C13460" s="21"/>
      <c r="D13460" s="21" t="s">
        <v>411</v>
      </c>
      <c r="E13460" s="22"/>
      <c r="J13460" s="22">
        <v>12</v>
      </c>
    </row>
    <row r="13461" spans="2:10" hidden="1" outlineLevel="7">
      <c r="C13461" s="21"/>
      <c r="D13461" s="21" t="s">
        <v>412</v>
      </c>
      <c r="E13461" s="22"/>
      <c r="J13461" s="22">
        <v>9</v>
      </c>
    </row>
    <row r="13462" spans="2:10" hidden="1" outlineLevel="7">
      <c r="C13462" s="21"/>
      <c r="D13462" s="21" t="s">
        <v>413</v>
      </c>
      <c r="E13462" s="22"/>
      <c r="J13462" s="22">
        <v>1</v>
      </c>
    </row>
    <row r="13463" spans="2:10" hidden="1" outlineLevel="7">
      <c r="C13463" s="21"/>
      <c r="D13463" s="21" t="s">
        <v>12</v>
      </c>
      <c r="E13463" s="22"/>
      <c r="J13463" s="22">
        <v>27</v>
      </c>
    </row>
    <row r="13464" spans="2:10" hidden="1" outlineLevel="7">
      <c r="C13464" s="20"/>
      <c r="D13464" s="20" t="s">
        <v>13</v>
      </c>
      <c r="E13464" s="23"/>
      <c r="J13464" s="23">
        <v>-5</v>
      </c>
    </row>
    <row r="13465" spans="2:10" hidden="1" outlineLevel="7">
      <c r="J13465" s="3"/>
    </row>
    <row r="13466" spans="2:10" hidden="1" outlineLevel="7">
      <c r="C13466" s="20" t="s">
        <v>14</v>
      </c>
      <c r="D13466" s="21" t="s">
        <v>409</v>
      </c>
      <c r="E13466" s="24"/>
      <c r="J13466" s="24">
        <v>7.4074074074074066</v>
      </c>
    </row>
    <row r="13467" spans="2:10" hidden="1" outlineLevel="7">
      <c r="B13467" s="4"/>
      <c r="C13467" s="4"/>
      <c r="D13467" s="21" t="s">
        <v>410</v>
      </c>
      <c r="E13467" s="24"/>
      <c r="J13467" s="24">
        <v>11.111111111111111</v>
      </c>
    </row>
    <row r="13468" spans="2:10" hidden="1" outlineLevel="7">
      <c r="B13468" s="4"/>
      <c r="C13468" s="4"/>
      <c r="D13468" s="21" t="s">
        <v>411</v>
      </c>
      <c r="E13468" s="24"/>
      <c r="J13468" s="24">
        <v>44.444444444444443</v>
      </c>
    </row>
    <row r="13469" spans="2:10" hidden="1" outlineLevel="7">
      <c r="B13469" s="4"/>
      <c r="C13469" s="4"/>
      <c r="D13469" s="21" t="s">
        <v>412</v>
      </c>
      <c r="E13469" s="24"/>
      <c r="J13469" s="24">
        <v>33.333333333333329</v>
      </c>
    </row>
    <row r="13470" spans="2:10" hidden="1" outlineLevel="7">
      <c r="B13470" s="4"/>
      <c r="C13470" s="4"/>
      <c r="D13470" s="21" t="s">
        <v>413</v>
      </c>
      <c r="E13470" s="24"/>
      <c r="J13470" s="24">
        <v>3.7037037037037033</v>
      </c>
    </row>
    <row r="13471" spans="2:10" hidden="1" outlineLevel="7">
      <c r="B13471" s="4"/>
      <c r="C13471" s="4"/>
      <c r="D13471" s="21" t="s">
        <v>12</v>
      </c>
      <c r="E13471" s="24"/>
      <c r="J13471" s="24">
        <v>100</v>
      </c>
    </row>
    <row r="13472" spans="2:10" hidden="1" outlineLevel="7">
      <c r="B13472" s="4"/>
      <c r="C13472" s="4"/>
      <c r="D13472" s="20" t="s">
        <v>13</v>
      </c>
      <c r="E13472" s="23"/>
      <c r="J13472" s="23">
        <v>-18.518518518518512</v>
      </c>
    </row>
    <row r="13473" spans="1:10" hidden="1" outlineLevel="6">
      <c r="J13473" s="3"/>
    </row>
    <row r="13474" spans="1:10" ht="43.5" hidden="1" customHeight="1" outlineLevel="6">
      <c r="A13474" s="17">
        <v>345</v>
      </c>
      <c r="B13474" s="18" t="s">
        <v>579</v>
      </c>
      <c r="C13474" s="18"/>
      <c r="D13474" s="18"/>
      <c r="J13474" s="3"/>
    </row>
    <row r="13475" spans="1:10" hidden="1" outlineLevel="7">
      <c r="B13475" s="19"/>
      <c r="C13475" s="19"/>
      <c r="D13475" s="19"/>
      <c r="E13475" s="8">
        <v>41244</v>
      </c>
      <c r="F13475" s="8">
        <v>41334</v>
      </c>
      <c r="G13475" s="8">
        <v>41426</v>
      </c>
      <c r="H13475" s="8">
        <v>41518</v>
      </c>
      <c r="I13475" s="8">
        <v>41609</v>
      </c>
      <c r="J13475" s="8">
        <v>41699</v>
      </c>
    </row>
    <row r="13476" spans="1:10" hidden="1" outlineLevel="7">
      <c r="C13476" s="20" t="s">
        <v>6</v>
      </c>
      <c r="D13476" s="21" t="s">
        <v>409</v>
      </c>
      <c r="E13476" s="22"/>
      <c r="J13476" s="22">
        <v>1</v>
      </c>
    </row>
    <row r="13477" spans="1:10" hidden="1" outlineLevel="7">
      <c r="C13477" s="21"/>
      <c r="D13477" s="21" t="s">
        <v>410</v>
      </c>
      <c r="E13477" s="22"/>
      <c r="J13477" s="22">
        <v>4</v>
      </c>
    </row>
    <row r="13478" spans="1:10" hidden="1" outlineLevel="7">
      <c r="C13478" s="21"/>
      <c r="D13478" s="21" t="s">
        <v>411</v>
      </c>
      <c r="E13478" s="22"/>
      <c r="J13478" s="22">
        <v>10</v>
      </c>
    </row>
    <row r="13479" spans="1:10" hidden="1" outlineLevel="7">
      <c r="C13479" s="21"/>
      <c r="D13479" s="21" t="s">
        <v>412</v>
      </c>
      <c r="E13479" s="22"/>
      <c r="J13479" s="22">
        <v>9</v>
      </c>
    </row>
    <row r="13480" spans="1:10" hidden="1" outlineLevel="7">
      <c r="C13480" s="21"/>
      <c r="D13480" s="21" t="s">
        <v>413</v>
      </c>
      <c r="E13480" s="22"/>
      <c r="J13480" s="22">
        <v>2</v>
      </c>
    </row>
    <row r="13481" spans="1:10" hidden="1" outlineLevel="7">
      <c r="C13481" s="21"/>
      <c r="D13481" s="21" t="s">
        <v>12</v>
      </c>
      <c r="E13481" s="22"/>
      <c r="J13481" s="22">
        <v>26</v>
      </c>
    </row>
    <row r="13482" spans="1:10" hidden="1" outlineLevel="7">
      <c r="C13482" s="20"/>
      <c r="D13482" s="20" t="s">
        <v>13</v>
      </c>
      <c r="E13482" s="23"/>
      <c r="J13482" s="23">
        <v>-6</v>
      </c>
    </row>
    <row r="13483" spans="1:10" hidden="1" outlineLevel="7">
      <c r="J13483" s="3"/>
    </row>
    <row r="13484" spans="1:10" hidden="1" outlineLevel="7">
      <c r="C13484" s="20" t="s">
        <v>14</v>
      </c>
      <c r="D13484" s="21" t="s">
        <v>409</v>
      </c>
      <c r="E13484" s="24"/>
      <c r="J13484" s="24">
        <v>3.8461538461538463</v>
      </c>
    </row>
    <row r="13485" spans="1:10" hidden="1" outlineLevel="7">
      <c r="B13485" s="4"/>
      <c r="C13485" s="4"/>
      <c r="D13485" s="21" t="s">
        <v>410</v>
      </c>
      <c r="E13485" s="24"/>
      <c r="J13485" s="24">
        <v>15.384615384615385</v>
      </c>
    </row>
    <row r="13486" spans="1:10" hidden="1" outlineLevel="7">
      <c r="B13486" s="4"/>
      <c r="C13486" s="4"/>
      <c r="D13486" s="21" t="s">
        <v>411</v>
      </c>
      <c r="E13486" s="24"/>
      <c r="J13486" s="24">
        <v>38.461538461538467</v>
      </c>
    </row>
    <row r="13487" spans="1:10" hidden="1" outlineLevel="7">
      <c r="B13487" s="4"/>
      <c r="C13487" s="4"/>
      <c r="D13487" s="21" t="s">
        <v>412</v>
      </c>
      <c r="E13487" s="24"/>
      <c r="J13487" s="24">
        <v>34.615384615384613</v>
      </c>
    </row>
    <row r="13488" spans="1:10" hidden="1" outlineLevel="7">
      <c r="B13488" s="4"/>
      <c r="C13488" s="4"/>
      <c r="D13488" s="21" t="s">
        <v>413</v>
      </c>
      <c r="E13488" s="24"/>
      <c r="J13488" s="24">
        <v>7.6923076923076925</v>
      </c>
    </row>
    <row r="13489" spans="1:10" hidden="1" outlineLevel="7">
      <c r="B13489" s="4"/>
      <c r="C13489" s="4"/>
      <c r="D13489" s="21" t="s">
        <v>12</v>
      </c>
      <c r="E13489" s="24"/>
      <c r="J13489" s="24">
        <v>100</v>
      </c>
    </row>
    <row r="13490" spans="1:10" hidden="1" outlineLevel="7">
      <c r="B13490" s="4"/>
      <c r="C13490" s="4"/>
      <c r="D13490" s="20" t="s">
        <v>13</v>
      </c>
      <c r="E13490" s="23"/>
      <c r="J13490" s="23">
        <v>-23.076923076923077</v>
      </c>
    </row>
    <row r="13491" spans="1:10" hidden="1" outlineLevel="6">
      <c r="J13491" s="3"/>
    </row>
    <row r="13492" spans="1:10" hidden="1" outlineLevel="5">
      <c r="J13492" s="3"/>
    </row>
    <row r="13493" spans="1:10" ht="12.75" hidden="1" outlineLevel="5">
      <c r="B13493" s="15" t="s">
        <v>17</v>
      </c>
      <c r="C13493" s="16"/>
      <c r="J13493" s="3"/>
    </row>
    <row r="13494" spans="1:10" hidden="1" outlineLevel="6">
      <c r="J13494" s="3"/>
    </row>
    <row r="13495" spans="1:10" ht="33" hidden="1" customHeight="1" outlineLevel="6">
      <c r="A13495" s="17">
        <v>346</v>
      </c>
      <c r="B13495" s="18" t="s">
        <v>580</v>
      </c>
      <c r="C13495" s="18"/>
      <c r="D13495" s="18"/>
      <c r="J13495" s="3"/>
    </row>
    <row r="13496" spans="1:10" hidden="1" outlineLevel="7">
      <c r="B13496" s="19"/>
      <c r="C13496" s="19"/>
      <c r="D13496" s="19"/>
      <c r="E13496" s="8">
        <v>41244</v>
      </c>
      <c r="F13496" s="8">
        <v>41334</v>
      </c>
      <c r="G13496" s="8">
        <v>41426</v>
      </c>
      <c r="H13496" s="8">
        <v>41518</v>
      </c>
      <c r="I13496" s="8">
        <v>41609</v>
      </c>
      <c r="J13496" s="8">
        <v>41699</v>
      </c>
    </row>
    <row r="13497" spans="1:10" hidden="1" outlineLevel="7">
      <c r="C13497" s="20" t="s">
        <v>6</v>
      </c>
      <c r="D13497" s="21" t="s">
        <v>409</v>
      </c>
      <c r="E13497" s="22"/>
      <c r="F13497" s="22"/>
      <c r="G13497" s="22"/>
      <c r="H13497" s="22"/>
      <c r="I13497" s="22"/>
      <c r="J13497" s="22">
        <v>0</v>
      </c>
    </row>
    <row r="13498" spans="1:10" hidden="1" outlineLevel="7">
      <c r="C13498" s="21"/>
      <c r="D13498" s="21" t="s">
        <v>410</v>
      </c>
      <c r="E13498" s="22"/>
      <c r="F13498" s="22"/>
      <c r="G13498" s="22"/>
      <c r="H13498" s="22"/>
      <c r="I13498" s="22"/>
      <c r="J13498" s="22">
        <v>2</v>
      </c>
    </row>
    <row r="13499" spans="1:10" hidden="1" outlineLevel="7">
      <c r="C13499" s="21"/>
      <c r="D13499" s="21" t="s">
        <v>411</v>
      </c>
      <c r="E13499" s="22"/>
      <c r="F13499" s="22"/>
      <c r="G13499" s="22"/>
      <c r="H13499" s="22"/>
      <c r="I13499" s="22"/>
      <c r="J13499" s="22">
        <v>12</v>
      </c>
    </row>
    <row r="13500" spans="1:10" hidden="1" outlineLevel="7">
      <c r="C13500" s="21"/>
      <c r="D13500" s="21" t="s">
        <v>412</v>
      </c>
      <c r="E13500" s="22"/>
      <c r="F13500" s="22"/>
      <c r="G13500" s="22"/>
      <c r="H13500" s="22"/>
      <c r="I13500" s="22"/>
      <c r="J13500" s="22">
        <v>4</v>
      </c>
    </row>
    <row r="13501" spans="1:10" hidden="1" outlineLevel="7">
      <c r="C13501" s="21"/>
      <c r="D13501" s="21" t="s">
        <v>413</v>
      </c>
      <c r="E13501" s="22"/>
      <c r="F13501" s="22"/>
      <c r="G13501" s="22"/>
      <c r="H13501" s="22"/>
      <c r="I13501" s="22"/>
      <c r="J13501" s="22">
        <v>2</v>
      </c>
    </row>
    <row r="13502" spans="1:10" hidden="1" outlineLevel="7">
      <c r="C13502" s="21"/>
      <c r="D13502" s="21" t="s">
        <v>12</v>
      </c>
      <c r="E13502" s="22"/>
      <c r="F13502" s="22"/>
      <c r="G13502" s="22"/>
      <c r="H13502" s="22"/>
      <c r="I13502" s="22"/>
      <c r="J13502" s="22">
        <v>20</v>
      </c>
    </row>
    <row r="13503" spans="1:10" hidden="1" outlineLevel="7">
      <c r="C13503" s="20"/>
      <c r="D13503" s="20" t="s">
        <v>13</v>
      </c>
      <c r="E13503" s="23"/>
      <c r="F13503" s="23"/>
      <c r="G13503" s="23"/>
      <c r="H13503" s="23"/>
      <c r="I13503" s="23"/>
      <c r="J13503" s="23">
        <v>-4</v>
      </c>
    </row>
    <row r="13504" spans="1:10" hidden="1" outlineLevel="7">
      <c r="J13504" s="3"/>
    </row>
    <row r="13505" spans="1:10" hidden="1" outlineLevel="7">
      <c r="C13505" s="20" t="s">
        <v>14</v>
      </c>
      <c r="D13505" s="21" t="s">
        <v>409</v>
      </c>
      <c r="E13505" s="24"/>
      <c r="F13505" s="24"/>
      <c r="G13505" s="24"/>
      <c r="H13505" s="24"/>
      <c r="I13505" s="24"/>
      <c r="J13505" s="24">
        <v>0</v>
      </c>
    </row>
    <row r="13506" spans="1:10" hidden="1" outlineLevel="7">
      <c r="B13506" s="4"/>
      <c r="C13506" s="4"/>
      <c r="D13506" s="21" t="s">
        <v>410</v>
      </c>
      <c r="E13506" s="24"/>
      <c r="F13506" s="24"/>
      <c r="G13506" s="24"/>
      <c r="H13506" s="24"/>
      <c r="I13506" s="24"/>
      <c r="J13506" s="24">
        <v>10</v>
      </c>
    </row>
    <row r="13507" spans="1:10" hidden="1" outlineLevel="7">
      <c r="B13507" s="4"/>
      <c r="C13507" s="4"/>
      <c r="D13507" s="21" t="s">
        <v>411</v>
      </c>
      <c r="E13507" s="24"/>
      <c r="F13507" s="24"/>
      <c r="G13507" s="24"/>
      <c r="H13507" s="24"/>
      <c r="I13507" s="24"/>
      <c r="J13507" s="24">
        <v>60</v>
      </c>
    </row>
    <row r="13508" spans="1:10" hidden="1" outlineLevel="7">
      <c r="B13508" s="4"/>
      <c r="C13508" s="4"/>
      <c r="D13508" s="21" t="s">
        <v>412</v>
      </c>
      <c r="E13508" s="24"/>
      <c r="F13508" s="24"/>
      <c r="G13508" s="24"/>
      <c r="H13508" s="24"/>
      <c r="I13508" s="24"/>
      <c r="J13508" s="24">
        <v>20</v>
      </c>
    </row>
    <row r="13509" spans="1:10" hidden="1" outlineLevel="7">
      <c r="B13509" s="4"/>
      <c r="C13509" s="4"/>
      <c r="D13509" s="21" t="s">
        <v>413</v>
      </c>
      <c r="E13509" s="24"/>
      <c r="F13509" s="24"/>
      <c r="G13509" s="24"/>
      <c r="H13509" s="24"/>
      <c r="I13509" s="24"/>
      <c r="J13509" s="24">
        <v>10</v>
      </c>
    </row>
    <row r="13510" spans="1:10" hidden="1" outlineLevel="7">
      <c r="B13510" s="4"/>
      <c r="C13510" s="4"/>
      <c r="D13510" s="21" t="s">
        <v>12</v>
      </c>
      <c r="E13510" s="24"/>
      <c r="J13510" s="24">
        <v>100</v>
      </c>
    </row>
    <row r="13511" spans="1:10" hidden="1" outlineLevel="7">
      <c r="B13511" s="4"/>
      <c r="C13511" s="4"/>
      <c r="D13511" s="20" t="s">
        <v>13</v>
      </c>
      <c r="E13511" s="23"/>
      <c r="F13511" s="23"/>
      <c r="G13511" s="23"/>
      <c r="H13511" s="23"/>
      <c r="I13511" s="23"/>
      <c r="J13511" s="23">
        <v>-20</v>
      </c>
    </row>
    <row r="13512" spans="1:10" hidden="1" outlineLevel="6">
      <c r="J13512" s="3"/>
    </row>
    <row r="13513" spans="1:10" ht="33" hidden="1" customHeight="1" outlineLevel="6">
      <c r="A13513" s="17">
        <v>347</v>
      </c>
      <c r="B13513" s="18" t="s">
        <v>581</v>
      </c>
      <c r="C13513" s="18"/>
      <c r="D13513" s="18"/>
      <c r="J13513" s="3"/>
    </row>
    <row r="13514" spans="1:10" hidden="1" outlineLevel="7">
      <c r="B13514" s="19"/>
      <c r="C13514" s="19"/>
      <c r="D13514" s="19"/>
      <c r="E13514" s="8">
        <v>41244</v>
      </c>
      <c r="F13514" s="8">
        <v>41334</v>
      </c>
      <c r="G13514" s="8">
        <v>41426</v>
      </c>
      <c r="H13514" s="8">
        <v>41518</v>
      </c>
      <c r="I13514" s="8">
        <v>41609</v>
      </c>
      <c r="J13514" s="8">
        <v>41699</v>
      </c>
    </row>
    <row r="13515" spans="1:10" hidden="1" outlineLevel="7">
      <c r="C13515" s="20" t="s">
        <v>6</v>
      </c>
      <c r="D13515" s="21" t="s">
        <v>409</v>
      </c>
      <c r="E13515" s="22"/>
      <c r="J13515" s="22">
        <v>0</v>
      </c>
    </row>
    <row r="13516" spans="1:10" hidden="1" outlineLevel="7">
      <c r="C13516" s="21"/>
      <c r="D13516" s="21" t="s">
        <v>410</v>
      </c>
      <c r="E13516" s="22"/>
      <c r="J13516" s="22">
        <v>3</v>
      </c>
    </row>
    <row r="13517" spans="1:10" hidden="1" outlineLevel="7">
      <c r="C13517" s="21"/>
      <c r="D13517" s="21" t="s">
        <v>411</v>
      </c>
      <c r="E13517" s="22"/>
      <c r="J13517" s="22">
        <v>9</v>
      </c>
    </row>
    <row r="13518" spans="1:10" hidden="1" outlineLevel="7">
      <c r="C13518" s="21"/>
      <c r="D13518" s="21" t="s">
        <v>412</v>
      </c>
      <c r="E13518" s="22"/>
      <c r="J13518" s="22">
        <v>7</v>
      </c>
    </row>
    <row r="13519" spans="1:10" hidden="1" outlineLevel="7">
      <c r="C13519" s="21"/>
      <c r="D13519" s="21" t="s">
        <v>413</v>
      </c>
      <c r="E13519" s="22"/>
      <c r="J13519" s="22">
        <v>1</v>
      </c>
    </row>
    <row r="13520" spans="1:10" hidden="1" outlineLevel="7">
      <c r="C13520" s="21"/>
      <c r="D13520" s="21" t="s">
        <v>12</v>
      </c>
      <c r="E13520" s="22"/>
      <c r="J13520" s="22">
        <v>20</v>
      </c>
    </row>
    <row r="13521" spans="1:10" hidden="1" outlineLevel="7">
      <c r="C13521" s="20"/>
      <c r="D13521" s="20" t="s">
        <v>13</v>
      </c>
      <c r="E13521" s="23"/>
      <c r="J13521" s="23">
        <v>-5</v>
      </c>
    </row>
    <row r="13522" spans="1:10" hidden="1" outlineLevel="7">
      <c r="J13522" s="3"/>
    </row>
    <row r="13523" spans="1:10" hidden="1" outlineLevel="7">
      <c r="C13523" s="20" t="s">
        <v>14</v>
      </c>
      <c r="D13523" s="21" t="s">
        <v>409</v>
      </c>
      <c r="E13523" s="24"/>
      <c r="J13523" s="24">
        <v>0</v>
      </c>
    </row>
    <row r="13524" spans="1:10" hidden="1" outlineLevel="7">
      <c r="B13524" s="4"/>
      <c r="C13524" s="4"/>
      <c r="D13524" s="21" t="s">
        <v>410</v>
      </c>
      <c r="E13524" s="24"/>
      <c r="J13524" s="24">
        <v>15</v>
      </c>
    </row>
    <row r="13525" spans="1:10" hidden="1" outlineLevel="7">
      <c r="B13525" s="4"/>
      <c r="C13525" s="4"/>
      <c r="D13525" s="21" t="s">
        <v>411</v>
      </c>
      <c r="E13525" s="24"/>
      <c r="J13525" s="24">
        <v>45</v>
      </c>
    </row>
    <row r="13526" spans="1:10" hidden="1" outlineLevel="7">
      <c r="B13526" s="4"/>
      <c r="C13526" s="4"/>
      <c r="D13526" s="21" t="s">
        <v>412</v>
      </c>
      <c r="E13526" s="24"/>
      <c r="J13526" s="24">
        <v>35</v>
      </c>
    </row>
    <row r="13527" spans="1:10" hidden="1" outlineLevel="7">
      <c r="B13527" s="4"/>
      <c r="C13527" s="4"/>
      <c r="D13527" s="21" t="s">
        <v>413</v>
      </c>
      <c r="E13527" s="24"/>
      <c r="J13527" s="24">
        <v>5</v>
      </c>
    </row>
    <row r="13528" spans="1:10" hidden="1" outlineLevel="7">
      <c r="B13528" s="4"/>
      <c r="C13528" s="4"/>
      <c r="D13528" s="21" t="s">
        <v>12</v>
      </c>
      <c r="E13528" s="24"/>
      <c r="J13528" s="24">
        <v>100</v>
      </c>
    </row>
    <row r="13529" spans="1:10" hidden="1" outlineLevel="7">
      <c r="B13529" s="4"/>
      <c r="C13529" s="4"/>
      <c r="D13529" s="20" t="s">
        <v>13</v>
      </c>
      <c r="E13529" s="23"/>
      <c r="J13529" s="23">
        <v>-25</v>
      </c>
    </row>
    <row r="13530" spans="1:10" hidden="1" outlineLevel="6">
      <c r="J13530" s="3"/>
    </row>
    <row r="13531" spans="1:10" ht="43.5" hidden="1" customHeight="1" outlineLevel="6">
      <c r="A13531" s="17">
        <v>348</v>
      </c>
      <c r="B13531" s="18" t="s">
        <v>582</v>
      </c>
      <c r="C13531" s="18"/>
      <c r="D13531" s="18"/>
      <c r="J13531" s="3"/>
    </row>
    <row r="13532" spans="1:10" hidden="1" outlineLevel="7">
      <c r="B13532" s="19"/>
      <c r="C13532" s="19"/>
      <c r="D13532" s="19"/>
      <c r="E13532" s="8">
        <v>41244</v>
      </c>
      <c r="F13532" s="8">
        <v>41334</v>
      </c>
      <c r="G13532" s="8">
        <v>41426</v>
      </c>
      <c r="H13532" s="8">
        <v>41518</v>
      </c>
      <c r="I13532" s="8">
        <v>41609</v>
      </c>
      <c r="J13532" s="8">
        <v>41699</v>
      </c>
    </row>
    <row r="13533" spans="1:10" hidden="1" outlineLevel="7">
      <c r="C13533" s="20" t="s">
        <v>6</v>
      </c>
      <c r="D13533" s="21" t="s">
        <v>409</v>
      </c>
      <c r="E13533" s="22"/>
      <c r="J13533" s="22">
        <v>0</v>
      </c>
    </row>
    <row r="13534" spans="1:10" hidden="1" outlineLevel="7">
      <c r="C13534" s="21"/>
      <c r="D13534" s="21" t="s">
        <v>410</v>
      </c>
      <c r="E13534" s="22"/>
      <c r="J13534" s="22">
        <v>2</v>
      </c>
    </row>
    <row r="13535" spans="1:10" hidden="1" outlineLevel="7">
      <c r="C13535" s="21"/>
      <c r="D13535" s="21" t="s">
        <v>411</v>
      </c>
      <c r="E13535" s="22"/>
      <c r="J13535" s="22">
        <v>7</v>
      </c>
    </row>
    <row r="13536" spans="1:10" hidden="1" outlineLevel="7">
      <c r="C13536" s="21"/>
      <c r="D13536" s="21" t="s">
        <v>412</v>
      </c>
      <c r="E13536" s="22"/>
      <c r="J13536" s="22">
        <v>9</v>
      </c>
    </row>
    <row r="13537" spans="1:10" hidden="1" outlineLevel="7">
      <c r="C13537" s="21"/>
      <c r="D13537" s="21" t="s">
        <v>413</v>
      </c>
      <c r="E13537" s="22"/>
      <c r="J13537" s="22">
        <v>1</v>
      </c>
    </row>
    <row r="13538" spans="1:10" hidden="1" outlineLevel="7">
      <c r="C13538" s="21"/>
      <c r="D13538" s="21" t="s">
        <v>12</v>
      </c>
      <c r="E13538" s="22"/>
      <c r="J13538" s="22">
        <v>19</v>
      </c>
    </row>
    <row r="13539" spans="1:10" hidden="1" outlineLevel="7">
      <c r="C13539" s="20"/>
      <c r="D13539" s="20" t="s">
        <v>13</v>
      </c>
      <c r="E13539" s="23"/>
      <c r="J13539" s="23">
        <v>-8</v>
      </c>
    </row>
    <row r="13540" spans="1:10" hidden="1" outlineLevel="7">
      <c r="J13540" s="3"/>
    </row>
    <row r="13541" spans="1:10" hidden="1" outlineLevel="7">
      <c r="C13541" s="20" t="s">
        <v>14</v>
      </c>
      <c r="D13541" s="21" t="s">
        <v>409</v>
      </c>
      <c r="E13541" s="24"/>
      <c r="J13541" s="24">
        <v>0</v>
      </c>
    </row>
    <row r="13542" spans="1:10" hidden="1" outlineLevel="7">
      <c r="B13542" s="4"/>
      <c r="C13542" s="4"/>
      <c r="D13542" s="21" t="s">
        <v>410</v>
      </c>
      <c r="E13542" s="24"/>
      <c r="J13542" s="24">
        <v>10.526315789473683</v>
      </c>
    </row>
    <row r="13543" spans="1:10" hidden="1" outlineLevel="7">
      <c r="B13543" s="4"/>
      <c r="C13543" s="4"/>
      <c r="D13543" s="21" t="s">
        <v>411</v>
      </c>
      <c r="E13543" s="24"/>
      <c r="J13543" s="24">
        <v>36.84210526315789</v>
      </c>
    </row>
    <row r="13544" spans="1:10" hidden="1" outlineLevel="7">
      <c r="B13544" s="4"/>
      <c r="C13544" s="4"/>
      <c r="D13544" s="21" t="s">
        <v>412</v>
      </c>
      <c r="E13544" s="24"/>
      <c r="J13544" s="24">
        <v>47.368421052631575</v>
      </c>
    </row>
    <row r="13545" spans="1:10" hidden="1" outlineLevel="7">
      <c r="B13545" s="4"/>
      <c r="C13545" s="4"/>
      <c r="D13545" s="21" t="s">
        <v>413</v>
      </c>
      <c r="E13545" s="24"/>
      <c r="J13545" s="24">
        <v>5.2631578947368416</v>
      </c>
    </row>
    <row r="13546" spans="1:10" hidden="1" outlineLevel="7">
      <c r="B13546" s="4"/>
      <c r="C13546" s="4"/>
      <c r="D13546" s="21" t="s">
        <v>12</v>
      </c>
      <c r="E13546" s="24"/>
      <c r="J13546" s="24">
        <v>100</v>
      </c>
    </row>
    <row r="13547" spans="1:10" hidden="1" outlineLevel="7">
      <c r="B13547" s="4"/>
      <c r="C13547" s="4"/>
      <c r="D13547" s="20" t="s">
        <v>13</v>
      </c>
      <c r="E13547" s="23"/>
      <c r="J13547" s="23">
        <v>-42.105263157894733</v>
      </c>
    </row>
    <row r="13548" spans="1:10" hidden="1" outlineLevel="6">
      <c r="J13548" s="3"/>
    </row>
    <row r="13549" spans="1:10" hidden="1" outlineLevel="5">
      <c r="J13549" s="3"/>
    </row>
    <row r="13550" spans="1:10" ht="12.75" hidden="1" outlineLevel="5">
      <c r="B13550" s="15" t="s">
        <v>21</v>
      </c>
      <c r="C13550" s="16"/>
      <c r="J13550" s="3"/>
    </row>
    <row r="13551" spans="1:10" hidden="1" outlineLevel="6">
      <c r="J13551" s="3"/>
    </row>
    <row r="13552" spans="1:10" ht="43.5" hidden="1" customHeight="1" outlineLevel="6">
      <c r="A13552" s="17">
        <v>349</v>
      </c>
      <c r="B13552" s="18" t="s">
        <v>583</v>
      </c>
      <c r="C13552" s="18"/>
      <c r="D13552" s="18"/>
      <c r="J13552" s="3"/>
    </row>
    <row r="13553" spans="2:10" hidden="1" outlineLevel="7">
      <c r="B13553" s="19"/>
      <c r="C13553" s="19"/>
      <c r="D13553" s="19"/>
      <c r="E13553" s="8">
        <v>41244</v>
      </c>
      <c r="F13553" s="8">
        <v>41334</v>
      </c>
      <c r="G13553" s="8">
        <v>41426</v>
      </c>
      <c r="H13553" s="8">
        <v>41518</v>
      </c>
      <c r="I13553" s="8">
        <v>41609</v>
      </c>
      <c r="J13553" s="8">
        <v>41699</v>
      </c>
    </row>
    <row r="13554" spans="2:10" hidden="1" outlineLevel="7">
      <c r="C13554" s="20" t="s">
        <v>6</v>
      </c>
      <c r="D13554" s="21" t="s">
        <v>409</v>
      </c>
      <c r="E13554" s="22"/>
      <c r="F13554" s="22"/>
      <c r="G13554" s="22"/>
      <c r="H13554" s="22"/>
      <c r="I13554" s="22"/>
      <c r="J13554" s="22">
        <v>0</v>
      </c>
    </row>
    <row r="13555" spans="2:10" hidden="1" outlineLevel="7">
      <c r="C13555" s="21"/>
      <c r="D13555" s="21" t="s">
        <v>410</v>
      </c>
      <c r="E13555" s="22"/>
      <c r="F13555" s="22"/>
      <c r="G13555" s="22"/>
      <c r="H13555" s="22"/>
      <c r="I13555" s="22"/>
      <c r="J13555" s="22">
        <v>5</v>
      </c>
    </row>
    <row r="13556" spans="2:10" hidden="1" outlineLevel="7">
      <c r="C13556" s="21"/>
      <c r="D13556" s="21" t="s">
        <v>411</v>
      </c>
      <c r="E13556" s="22"/>
      <c r="F13556" s="22"/>
      <c r="G13556" s="22"/>
      <c r="H13556" s="22"/>
      <c r="I13556" s="22"/>
      <c r="J13556" s="22">
        <v>16</v>
      </c>
    </row>
    <row r="13557" spans="2:10" hidden="1" outlineLevel="7">
      <c r="C13557" s="21"/>
      <c r="D13557" s="21" t="s">
        <v>412</v>
      </c>
      <c r="E13557" s="22"/>
      <c r="F13557" s="22"/>
      <c r="G13557" s="22"/>
      <c r="H13557" s="22"/>
      <c r="I13557" s="22"/>
      <c r="J13557" s="22">
        <v>5</v>
      </c>
    </row>
    <row r="13558" spans="2:10" hidden="1" outlineLevel="7">
      <c r="C13558" s="21"/>
      <c r="D13558" s="21" t="s">
        <v>413</v>
      </c>
      <c r="E13558" s="22"/>
      <c r="F13558" s="22"/>
      <c r="G13558" s="22"/>
      <c r="H13558" s="22"/>
      <c r="I13558" s="22"/>
      <c r="J13558" s="22">
        <v>2</v>
      </c>
    </row>
    <row r="13559" spans="2:10" hidden="1" outlineLevel="7">
      <c r="C13559" s="21"/>
      <c r="D13559" s="21" t="s">
        <v>12</v>
      </c>
      <c r="E13559" s="22"/>
      <c r="F13559" s="22"/>
      <c r="G13559" s="22"/>
      <c r="H13559" s="22"/>
      <c r="I13559" s="22"/>
      <c r="J13559" s="22">
        <v>28</v>
      </c>
    </row>
    <row r="13560" spans="2:10" hidden="1" outlineLevel="7">
      <c r="C13560" s="20"/>
      <c r="D13560" s="20" t="s">
        <v>13</v>
      </c>
      <c r="E13560" s="23"/>
      <c r="F13560" s="23"/>
      <c r="G13560" s="23"/>
      <c r="H13560" s="23"/>
      <c r="I13560" s="23"/>
      <c r="J13560" s="23">
        <v>-2</v>
      </c>
    </row>
    <row r="13561" spans="2:10" hidden="1" outlineLevel="7">
      <c r="J13561" s="3"/>
    </row>
    <row r="13562" spans="2:10" hidden="1" outlineLevel="7">
      <c r="C13562" s="20" t="s">
        <v>14</v>
      </c>
      <c r="D13562" s="21" t="s">
        <v>7</v>
      </c>
      <c r="E13562" s="24"/>
      <c r="F13562" s="24"/>
      <c r="G13562" s="24"/>
      <c r="H13562" s="24"/>
      <c r="I13562" s="24"/>
      <c r="J13562" s="24">
        <v>0</v>
      </c>
    </row>
    <row r="13563" spans="2:10" hidden="1" outlineLevel="7">
      <c r="B13563" s="4"/>
      <c r="C13563" s="4"/>
      <c r="D13563" s="21" t="s">
        <v>8</v>
      </c>
      <c r="E13563" s="24"/>
      <c r="F13563" s="24"/>
      <c r="G13563" s="24"/>
      <c r="H13563" s="24"/>
      <c r="I13563" s="24"/>
      <c r="J13563" s="24">
        <v>17.857142857142858</v>
      </c>
    </row>
    <row r="13564" spans="2:10" hidden="1" outlineLevel="7">
      <c r="B13564" s="4"/>
      <c r="C13564" s="4"/>
      <c r="D13564" s="21" t="s">
        <v>9</v>
      </c>
      <c r="E13564" s="24"/>
      <c r="F13564" s="24"/>
      <c r="G13564" s="24"/>
      <c r="H13564" s="24"/>
      <c r="I13564" s="24"/>
      <c r="J13564" s="24">
        <v>57.142857142857139</v>
      </c>
    </row>
    <row r="13565" spans="2:10" hidden="1" outlineLevel="7">
      <c r="B13565" s="4"/>
      <c r="C13565" s="4"/>
      <c r="D13565" s="21" t="s">
        <v>10</v>
      </c>
      <c r="E13565" s="24"/>
      <c r="F13565" s="24"/>
      <c r="G13565" s="24"/>
      <c r="H13565" s="24"/>
      <c r="I13565" s="24"/>
      <c r="J13565" s="24">
        <v>17.857142857142858</v>
      </c>
    </row>
    <row r="13566" spans="2:10" hidden="1" outlineLevel="7">
      <c r="B13566" s="4"/>
      <c r="C13566" s="4"/>
      <c r="D13566" s="21" t="s">
        <v>11</v>
      </c>
      <c r="E13566" s="24"/>
      <c r="F13566" s="24"/>
      <c r="G13566" s="24"/>
      <c r="H13566" s="24"/>
      <c r="I13566" s="24"/>
      <c r="J13566" s="24">
        <v>7.1428571428571423</v>
      </c>
    </row>
    <row r="13567" spans="2:10" hidden="1" outlineLevel="7">
      <c r="B13567" s="4"/>
      <c r="C13567" s="4"/>
      <c r="D13567" s="21" t="s">
        <v>12</v>
      </c>
      <c r="E13567" s="24"/>
      <c r="J13567" s="24">
        <v>100</v>
      </c>
    </row>
    <row r="13568" spans="2:10" hidden="1" outlineLevel="7">
      <c r="B13568" s="4"/>
      <c r="C13568" s="4"/>
      <c r="D13568" s="20" t="s">
        <v>13</v>
      </c>
      <c r="E13568" s="23"/>
      <c r="F13568" s="23"/>
      <c r="G13568" s="23"/>
      <c r="H13568" s="23"/>
      <c r="I13568" s="23"/>
      <c r="J13568" s="23">
        <v>-7.1428571428571423</v>
      </c>
    </row>
    <row r="13569" spans="1:10" hidden="1" outlineLevel="6">
      <c r="J13569" s="3"/>
    </row>
    <row r="13570" spans="1:10" ht="43.5" hidden="1" customHeight="1" outlineLevel="6">
      <c r="A13570" s="17">
        <v>350</v>
      </c>
      <c r="B13570" s="18" t="s">
        <v>584</v>
      </c>
      <c r="C13570" s="18"/>
      <c r="D13570" s="18"/>
      <c r="J13570" s="3"/>
    </row>
    <row r="13571" spans="1:10" hidden="1" outlineLevel="7">
      <c r="B13571" s="19"/>
      <c r="C13571" s="19"/>
      <c r="D13571" s="19"/>
      <c r="E13571" s="8">
        <v>41244</v>
      </c>
      <c r="F13571" s="8">
        <v>41334</v>
      </c>
      <c r="G13571" s="8">
        <v>41426</v>
      </c>
      <c r="H13571" s="8">
        <v>41518</v>
      </c>
      <c r="I13571" s="8">
        <v>41609</v>
      </c>
      <c r="J13571" s="8">
        <v>41699</v>
      </c>
    </row>
    <row r="13572" spans="1:10" hidden="1" outlineLevel="7">
      <c r="C13572" s="20" t="s">
        <v>6</v>
      </c>
      <c r="D13572" s="21" t="s">
        <v>409</v>
      </c>
      <c r="E13572" s="22"/>
      <c r="J13572" s="22">
        <v>1</v>
      </c>
    </row>
    <row r="13573" spans="1:10" hidden="1" outlineLevel="7">
      <c r="C13573" s="21"/>
      <c r="D13573" s="21" t="s">
        <v>410</v>
      </c>
      <c r="E13573" s="22"/>
      <c r="J13573" s="22">
        <v>3</v>
      </c>
    </row>
    <row r="13574" spans="1:10" hidden="1" outlineLevel="7">
      <c r="C13574" s="21"/>
      <c r="D13574" s="21" t="s">
        <v>411</v>
      </c>
      <c r="E13574" s="22"/>
      <c r="J13574" s="22">
        <v>19</v>
      </c>
    </row>
    <row r="13575" spans="1:10" hidden="1" outlineLevel="7">
      <c r="C13575" s="21"/>
      <c r="D13575" s="21" t="s">
        <v>412</v>
      </c>
      <c r="E13575" s="22"/>
      <c r="J13575" s="22">
        <v>3</v>
      </c>
    </row>
    <row r="13576" spans="1:10" hidden="1" outlineLevel="7">
      <c r="C13576" s="21"/>
      <c r="D13576" s="21" t="s">
        <v>413</v>
      </c>
      <c r="E13576" s="22"/>
      <c r="J13576" s="22">
        <v>1</v>
      </c>
    </row>
    <row r="13577" spans="1:10" hidden="1" outlineLevel="7">
      <c r="C13577" s="21"/>
      <c r="D13577" s="21" t="s">
        <v>12</v>
      </c>
      <c r="E13577" s="22"/>
      <c r="J13577" s="22">
        <v>27</v>
      </c>
    </row>
    <row r="13578" spans="1:10" hidden="1" outlineLevel="7">
      <c r="C13578" s="20"/>
      <c r="D13578" s="20" t="s">
        <v>13</v>
      </c>
      <c r="E13578" s="23"/>
      <c r="J13578" s="23">
        <v>0</v>
      </c>
    </row>
    <row r="13579" spans="1:10" hidden="1" outlineLevel="7">
      <c r="J13579" s="3"/>
    </row>
    <row r="13580" spans="1:10" hidden="1" outlineLevel="7">
      <c r="C13580" s="20" t="s">
        <v>14</v>
      </c>
      <c r="D13580" s="21" t="s">
        <v>409</v>
      </c>
      <c r="E13580" s="24"/>
      <c r="J13580" s="24">
        <v>3.7037037037037033</v>
      </c>
    </row>
    <row r="13581" spans="1:10" hidden="1" outlineLevel="7">
      <c r="B13581" s="4"/>
      <c r="C13581" s="4"/>
      <c r="D13581" s="21" t="s">
        <v>410</v>
      </c>
      <c r="E13581" s="24"/>
      <c r="J13581" s="24">
        <v>11.111111111111111</v>
      </c>
    </row>
    <row r="13582" spans="1:10" hidden="1" outlineLevel="7">
      <c r="B13582" s="4"/>
      <c r="C13582" s="4"/>
      <c r="D13582" s="21" t="s">
        <v>411</v>
      </c>
      <c r="E13582" s="24"/>
      <c r="J13582" s="24">
        <v>70.370370370370367</v>
      </c>
    </row>
    <row r="13583" spans="1:10" hidden="1" outlineLevel="7">
      <c r="B13583" s="4"/>
      <c r="C13583" s="4"/>
      <c r="D13583" s="21" t="s">
        <v>412</v>
      </c>
      <c r="E13583" s="24"/>
      <c r="J13583" s="24">
        <v>11.111111111111111</v>
      </c>
    </row>
    <row r="13584" spans="1:10" hidden="1" outlineLevel="7">
      <c r="B13584" s="4"/>
      <c r="C13584" s="4"/>
      <c r="D13584" s="21" t="s">
        <v>413</v>
      </c>
      <c r="E13584" s="24"/>
      <c r="J13584" s="24">
        <v>3.7037037037037033</v>
      </c>
    </row>
    <row r="13585" spans="1:10" hidden="1" outlineLevel="7">
      <c r="B13585" s="4"/>
      <c r="C13585" s="4"/>
      <c r="D13585" s="21" t="s">
        <v>12</v>
      </c>
      <c r="E13585" s="24"/>
      <c r="J13585" s="24">
        <v>100</v>
      </c>
    </row>
    <row r="13586" spans="1:10" hidden="1" outlineLevel="7">
      <c r="B13586" s="4"/>
      <c r="C13586" s="4"/>
      <c r="D13586" s="20" t="s">
        <v>13</v>
      </c>
      <c r="E13586" s="23"/>
      <c r="J13586" s="23">
        <v>0</v>
      </c>
    </row>
    <row r="13587" spans="1:10" hidden="1" outlineLevel="6">
      <c r="J13587" s="3"/>
    </row>
    <row r="13588" spans="1:10" ht="43.5" hidden="1" customHeight="1" outlineLevel="6">
      <c r="A13588" s="17">
        <v>351</v>
      </c>
      <c r="B13588" s="18" t="s">
        <v>585</v>
      </c>
      <c r="C13588" s="18"/>
      <c r="D13588" s="18"/>
      <c r="J13588" s="3"/>
    </row>
    <row r="13589" spans="1:10" hidden="1" outlineLevel="7">
      <c r="B13589" s="19"/>
      <c r="C13589" s="19"/>
      <c r="D13589" s="19"/>
      <c r="E13589" s="8">
        <v>41244</v>
      </c>
      <c r="F13589" s="8">
        <v>41334</v>
      </c>
      <c r="G13589" s="8">
        <v>41426</v>
      </c>
      <c r="H13589" s="8">
        <v>41518</v>
      </c>
      <c r="I13589" s="8">
        <v>41609</v>
      </c>
      <c r="J13589" s="8">
        <v>41699</v>
      </c>
    </row>
    <row r="13590" spans="1:10" hidden="1" outlineLevel="7">
      <c r="C13590" s="20" t="s">
        <v>6</v>
      </c>
      <c r="D13590" s="21" t="s">
        <v>409</v>
      </c>
      <c r="E13590" s="22"/>
      <c r="J13590" s="22">
        <v>0</v>
      </c>
    </row>
    <row r="13591" spans="1:10" hidden="1" outlineLevel="7">
      <c r="C13591" s="21"/>
      <c r="D13591" s="21" t="s">
        <v>410</v>
      </c>
      <c r="E13591" s="22"/>
      <c r="J13591" s="22">
        <v>4</v>
      </c>
    </row>
    <row r="13592" spans="1:10" hidden="1" outlineLevel="7">
      <c r="C13592" s="21"/>
      <c r="D13592" s="21" t="s">
        <v>411</v>
      </c>
      <c r="E13592" s="22"/>
      <c r="J13592" s="22">
        <v>16</v>
      </c>
    </row>
    <row r="13593" spans="1:10" hidden="1" outlineLevel="7">
      <c r="C13593" s="21"/>
      <c r="D13593" s="21" t="s">
        <v>412</v>
      </c>
      <c r="E13593" s="22"/>
      <c r="J13593" s="22">
        <v>5</v>
      </c>
    </row>
    <row r="13594" spans="1:10" hidden="1" outlineLevel="7">
      <c r="C13594" s="21"/>
      <c r="D13594" s="21" t="s">
        <v>413</v>
      </c>
      <c r="E13594" s="22"/>
      <c r="J13594" s="22">
        <v>1</v>
      </c>
    </row>
    <row r="13595" spans="1:10" hidden="1" outlineLevel="7">
      <c r="C13595" s="21"/>
      <c r="D13595" s="21" t="s">
        <v>12</v>
      </c>
      <c r="E13595" s="22"/>
      <c r="J13595" s="22">
        <v>26</v>
      </c>
    </row>
    <row r="13596" spans="1:10" hidden="1" outlineLevel="7">
      <c r="C13596" s="20"/>
      <c r="D13596" s="20" t="s">
        <v>13</v>
      </c>
      <c r="E13596" s="23"/>
      <c r="J13596" s="23">
        <v>-2</v>
      </c>
    </row>
    <row r="13597" spans="1:10" hidden="1" outlineLevel="7">
      <c r="J13597" s="3"/>
    </row>
    <row r="13598" spans="1:10" hidden="1" outlineLevel="7">
      <c r="C13598" s="20" t="s">
        <v>14</v>
      </c>
      <c r="D13598" s="21" t="s">
        <v>409</v>
      </c>
      <c r="E13598" s="24"/>
      <c r="J13598" s="24">
        <v>0</v>
      </c>
    </row>
    <row r="13599" spans="1:10" hidden="1" outlineLevel="7">
      <c r="B13599" s="4"/>
      <c r="C13599" s="4"/>
      <c r="D13599" s="21" t="s">
        <v>410</v>
      </c>
      <c r="E13599" s="24"/>
      <c r="J13599" s="24">
        <v>15.384615384615385</v>
      </c>
    </row>
    <row r="13600" spans="1:10" hidden="1" outlineLevel="7">
      <c r="B13600" s="4"/>
      <c r="C13600" s="4"/>
      <c r="D13600" s="21" t="s">
        <v>411</v>
      </c>
      <c r="E13600" s="24"/>
      <c r="J13600" s="24">
        <v>61.53846153846154</v>
      </c>
    </row>
    <row r="13601" spans="1:10" hidden="1" outlineLevel="7">
      <c r="B13601" s="4"/>
      <c r="C13601" s="4"/>
      <c r="D13601" s="21" t="s">
        <v>412</v>
      </c>
      <c r="E13601" s="24"/>
      <c r="J13601" s="24">
        <v>19.230769230769234</v>
      </c>
    </row>
    <row r="13602" spans="1:10" hidden="1" outlineLevel="7">
      <c r="B13602" s="4"/>
      <c r="C13602" s="4"/>
      <c r="D13602" s="21" t="s">
        <v>413</v>
      </c>
      <c r="E13602" s="24"/>
      <c r="J13602" s="24">
        <v>3.8461538461538463</v>
      </c>
    </row>
    <row r="13603" spans="1:10" hidden="1" outlineLevel="7">
      <c r="B13603" s="4"/>
      <c r="C13603" s="4"/>
      <c r="D13603" s="21" t="s">
        <v>12</v>
      </c>
      <c r="E13603" s="24"/>
      <c r="J13603" s="24">
        <v>100</v>
      </c>
    </row>
    <row r="13604" spans="1:10" hidden="1" outlineLevel="7">
      <c r="B13604" s="4"/>
      <c r="C13604" s="4"/>
      <c r="D13604" s="20" t="s">
        <v>13</v>
      </c>
      <c r="E13604" s="23"/>
      <c r="J13604" s="23">
        <v>-7.6923076923076952</v>
      </c>
    </row>
    <row r="13605" spans="1:10" hidden="1" outlineLevel="6">
      <c r="J13605" s="3"/>
    </row>
    <row r="13606" spans="1:10" hidden="1" outlineLevel="5">
      <c r="J13606" s="3"/>
    </row>
    <row r="13607" spans="1:10" ht="12.75" hidden="1" outlineLevel="5">
      <c r="B13607" s="15" t="s">
        <v>25</v>
      </c>
      <c r="C13607" s="16"/>
      <c r="J13607" s="3"/>
    </row>
    <row r="13608" spans="1:10" hidden="1" outlineLevel="6">
      <c r="J13608" s="3"/>
    </row>
    <row r="13609" spans="1:10" ht="43.5" hidden="1" customHeight="1" outlineLevel="6">
      <c r="A13609" s="17">
        <v>352</v>
      </c>
      <c r="B13609" s="18" t="s">
        <v>586</v>
      </c>
      <c r="C13609" s="18"/>
      <c r="D13609" s="18"/>
      <c r="J13609" s="3"/>
    </row>
    <row r="13610" spans="1:10" hidden="1" outlineLevel="7">
      <c r="B13610" s="19"/>
      <c r="C13610" s="19"/>
      <c r="D13610" s="19"/>
      <c r="E13610" s="8">
        <v>41244</v>
      </c>
      <c r="F13610" s="8">
        <v>41334</v>
      </c>
      <c r="G13610" s="8">
        <v>41426</v>
      </c>
      <c r="H13610" s="8">
        <v>41518</v>
      </c>
      <c r="I13610" s="8">
        <v>41609</v>
      </c>
      <c r="J13610" s="8">
        <v>41699</v>
      </c>
    </row>
    <row r="13611" spans="1:10" hidden="1" outlineLevel="7">
      <c r="C13611" s="20" t="s">
        <v>6</v>
      </c>
      <c r="D13611" s="21" t="s">
        <v>409</v>
      </c>
      <c r="E13611" s="22"/>
      <c r="F13611" s="22"/>
      <c r="G13611" s="22"/>
      <c r="H13611" s="22"/>
      <c r="I13611" s="22"/>
      <c r="J13611" s="22">
        <v>0</v>
      </c>
    </row>
    <row r="13612" spans="1:10" hidden="1" outlineLevel="7">
      <c r="C13612" s="21"/>
      <c r="D13612" s="21" t="s">
        <v>410</v>
      </c>
      <c r="E13612" s="22"/>
      <c r="F13612" s="22"/>
      <c r="G13612" s="22"/>
      <c r="H13612" s="22"/>
      <c r="I13612" s="22"/>
      <c r="J13612" s="22">
        <v>5</v>
      </c>
    </row>
    <row r="13613" spans="1:10" hidden="1" outlineLevel="7">
      <c r="C13613" s="21"/>
      <c r="D13613" s="21" t="s">
        <v>411</v>
      </c>
      <c r="E13613" s="22"/>
      <c r="F13613" s="22"/>
      <c r="G13613" s="22"/>
      <c r="H13613" s="22"/>
      <c r="I13613" s="22"/>
      <c r="J13613" s="22">
        <v>17</v>
      </c>
    </row>
    <row r="13614" spans="1:10" hidden="1" outlineLevel="7">
      <c r="C13614" s="21"/>
      <c r="D13614" s="21" t="s">
        <v>412</v>
      </c>
      <c r="E13614" s="22"/>
      <c r="F13614" s="22"/>
      <c r="G13614" s="22"/>
      <c r="H13614" s="22"/>
      <c r="I13614" s="22"/>
      <c r="J13614" s="22">
        <v>4</v>
      </c>
    </row>
    <row r="13615" spans="1:10" hidden="1" outlineLevel="7">
      <c r="C13615" s="21"/>
      <c r="D13615" s="21" t="s">
        <v>413</v>
      </c>
      <c r="E13615" s="22"/>
      <c r="F13615" s="22"/>
      <c r="G13615" s="22"/>
      <c r="H13615" s="22"/>
      <c r="I13615" s="22"/>
      <c r="J13615" s="22">
        <v>1</v>
      </c>
    </row>
    <row r="13616" spans="1:10" hidden="1" outlineLevel="7">
      <c r="C13616" s="21"/>
      <c r="D13616" s="21" t="s">
        <v>12</v>
      </c>
      <c r="E13616" s="22"/>
      <c r="F13616" s="22"/>
      <c r="G13616" s="22"/>
      <c r="H13616" s="22"/>
      <c r="I13616" s="22"/>
      <c r="J13616" s="22">
        <v>27</v>
      </c>
    </row>
    <row r="13617" spans="1:10" hidden="1" outlineLevel="7">
      <c r="C13617" s="20"/>
      <c r="D13617" s="20" t="s">
        <v>13</v>
      </c>
      <c r="E13617" s="23"/>
      <c r="F13617" s="23"/>
      <c r="G13617" s="23"/>
      <c r="H13617" s="23"/>
      <c r="I13617" s="23"/>
      <c r="J13617" s="23">
        <v>0</v>
      </c>
    </row>
    <row r="13618" spans="1:10" hidden="1" outlineLevel="7">
      <c r="J13618" s="3"/>
    </row>
    <row r="13619" spans="1:10" hidden="1" outlineLevel="7">
      <c r="C13619" s="20" t="s">
        <v>14</v>
      </c>
      <c r="D13619" s="21" t="s">
        <v>409</v>
      </c>
      <c r="E13619" s="24"/>
      <c r="F13619" s="24"/>
      <c r="G13619" s="24"/>
      <c r="H13619" s="24"/>
      <c r="I13619" s="24"/>
      <c r="J13619" s="24">
        <v>0</v>
      </c>
    </row>
    <row r="13620" spans="1:10" hidden="1" outlineLevel="7">
      <c r="B13620" s="4"/>
      <c r="C13620" s="4"/>
      <c r="D13620" s="21" t="s">
        <v>410</v>
      </c>
      <c r="E13620" s="24"/>
      <c r="F13620" s="24"/>
      <c r="G13620" s="24"/>
      <c r="H13620" s="24"/>
      <c r="I13620" s="24"/>
      <c r="J13620" s="24">
        <v>18.518518518518519</v>
      </c>
    </row>
    <row r="13621" spans="1:10" hidden="1" outlineLevel="7">
      <c r="B13621" s="4"/>
      <c r="C13621" s="4"/>
      <c r="D13621" s="21" t="s">
        <v>411</v>
      </c>
      <c r="E13621" s="24"/>
      <c r="F13621" s="24"/>
      <c r="G13621" s="24"/>
      <c r="H13621" s="24"/>
      <c r="I13621" s="24"/>
      <c r="J13621" s="24">
        <v>62.962962962962962</v>
      </c>
    </row>
    <row r="13622" spans="1:10" hidden="1" outlineLevel="7">
      <c r="B13622" s="4"/>
      <c r="C13622" s="4"/>
      <c r="D13622" s="21" t="s">
        <v>412</v>
      </c>
      <c r="E13622" s="24"/>
      <c r="F13622" s="24"/>
      <c r="G13622" s="24"/>
      <c r="H13622" s="24"/>
      <c r="I13622" s="24"/>
      <c r="J13622" s="24">
        <v>14.814814814814813</v>
      </c>
    </row>
    <row r="13623" spans="1:10" hidden="1" outlineLevel="7">
      <c r="B13623" s="4"/>
      <c r="C13623" s="4"/>
      <c r="D13623" s="21" t="s">
        <v>413</v>
      </c>
      <c r="E13623" s="24"/>
      <c r="F13623" s="24"/>
      <c r="G13623" s="24"/>
      <c r="H13623" s="24"/>
      <c r="I13623" s="24"/>
      <c r="J13623" s="24">
        <v>3.7037037037037033</v>
      </c>
    </row>
    <row r="13624" spans="1:10" hidden="1" outlineLevel="7">
      <c r="B13624" s="4"/>
      <c r="C13624" s="4"/>
      <c r="D13624" s="21" t="s">
        <v>12</v>
      </c>
      <c r="E13624" s="24"/>
      <c r="J13624" s="24">
        <v>100</v>
      </c>
    </row>
    <row r="13625" spans="1:10" hidden="1" outlineLevel="7">
      <c r="B13625" s="4"/>
      <c r="C13625" s="4"/>
      <c r="D13625" s="20" t="s">
        <v>13</v>
      </c>
      <c r="E13625" s="23"/>
      <c r="F13625" s="23"/>
      <c r="G13625" s="23"/>
      <c r="H13625" s="23"/>
      <c r="I13625" s="23"/>
      <c r="J13625" s="23">
        <v>0</v>
      </c>
    </row>
    <row r="13626" spans="1:10" hidden="1" outlineLevel="6">
      <c r="J13626" s="3"/>
    </row>
    <row r="13627" spans="1:10" ht="43.5" hidden="1" customHeight="1" outlineLevel="6">
      <c r="A13627" s="17">
        <v>353</v>
      </c>
      <c r="B13627" s="18" t="s">
        <v>587</v>
      </c>
      <c r="C13627" s="18"/>
      <c r="D13627" s="18"/>
      <c r="J13627" s="3"/>
    </row>
    <row r="13628" spans="1:10" hidden="1" outlineLevel="7">
      <c r="B13628" s="19"/>
      <c r="C13628" s="19"/>
      <c r="D13628" s="19"/>
      <c r="E13628" s="8">
        <v>41244</v>
      </c>
      <c r="F13628" s="8">
        <v>41334</v>
      </c>
      <c r="G13628" s="8">
        <v>41426</v>
      </c>
      <c r="H13628" s="8">
        <v>41518</v>
      </c>
      <c r="I13628" s="8">
        <v>41609</v>
      </c>
      <c r="J13628" s="8">
        <v>41699</v>
      </c>
    </row>
    <row r="13629" spans="1:10" hidden="1" outlineLevel="7">
      <c r="C13629" s="20" t="s">
        <v>6</v>
      </c>
      <c r="D13629" s="21" t="s">
        <v>409</v>
      </c>
      <c r="E13629" s="22"/>
      <c r="J13629" s="22">
        <v>1</v>
      </c>
    </row>
    <row r="13630" spans="1:10" hidden="1" outlineLevel="7">
      <c r="C13630" s="21"/>
      <c r="D13630" s="21" t="s">
        <v>410</v>
      </c>
      <c r="E13630" s="22"/>
      <c r="J13630" s="22">
        <v>4</v>
      </c>
    </row>
    <row r="13631" spans="1:10" hidden="1" outlineLevel="7">
      <c r="C13631" s="21"/>
      <c r="D13631" s="21" t="s">
        <v>411</v>
      </c>
      <c r="E13631" s="22"/>
      <c r="J13631" s="22">
        <v>18</v>
      </c>
    </row>
    <row r="13632" spans="1:10" hidden="1" outlineLevel="7">
      <c r="C13632" s="21"/>
      <c r="D13632" s="21" t="s">
        <v>412</v>
      </c>
      <c r="E13632" s="22"/>
      <c r="J13632" s="22">
        <v>3</v>
      </c>
    </row>
    <row r="13633" spans="1:10" hidden="1" outlineLevel="7">
      <c r="C13633" s="21"/>
      <c r="D13633" s="21" t="s">
        <v>413</v>
      </c>
      <c r="E13633" s="22"/>
      <c r="J13633" s="22">
        <v>0</v>
      </c>
    </row>
    <row r="13634" spans="1:10" hidden="1" outlineLevel="7">
      <c r="C13634" s="21"/>
      <c r="D13634" s="21" t="s">
        <v>12</v>
      </c>
      <c r="E13634" s="22"/>
      <c r="J13634" s="22">
        <v>26</v>
      </c>
    </row>
    <row r="13635" spans="1:10" hidden="1" outlineLevel="7">
      <c r="C13635" s="20"/>
      <c r="D13635" s="20" t="s">
        <v>13</v>
      </c>
      <c r="E13635" s="23"/>
      <c r="J13635" s="23">
        <v>2</v>
      </c>
    </row>
    <row r="13636" spans="1:10" hidden="1" outlineLevel="7">
      <c r="J13636" s="3"/>
    </row>
    <row r="13637" spans="1:10" hidden="1" outlineLevel="7">
      <c r="C13637" s="20" t="s">
        <v>14</v>
      </c>
      <c r="D13637" s="21" t="s">
        <v>409</v>
      </c>
      <c r="E13637" s="24"/>
      <c r="J13637" s="24">
        <v>3.8461538461538463</v>
      </c>
    </row>
    <row r="13638" spans="1:10" hidden="1" outlineLevel="7">
      <c r="B13638" s="4"/>
      <c r="C13638" s="4"/>
      <c r="D13638" s="21" t="s">
        <v>410</v>
      </c>
      <c r="E13638" s="24"/>
      <c r="J13638" s="24">
        <v>15.384615384615385</v>
      </c>
    </row>
    <row r="13639" spans="1:10" hidden="1" outlineLevel="7">
      <c r="B13639" s="4"/>
      <c r="C13639" s="4"/>
      <c r="D13639" s="21" t="s">
        <v>411</v>
      </c>
      <c r="E13639" s="24"/>
      <c r="J13639" s="24">
        <v>69.230769230769226</v>
      </c>
    </row>
    <row r="13640" spans="1:10" hidden="1" outlineLevel="7">
      <c r="B13640" s="4"/>
      <c r="C13640" s="4"/>
      <c r="D13640" s="21" t="s">
        <v>412</v>
      </c>
      <c r="E13640" s="24"/>
      <c r="J13640" s="24">
        <v>11.538461538461538</v>
      </c>
    </row>
    <row r="13641" spans="1:10" hidden="1" outlineLevel="7">
      <c r="B13641" s="4"/>
      <c r="C13641" s="4"/>
      <c r="D13641" s="21" t="s">
        <v>413</v>
      </c>
      <c r="E13641" s="24"/>
      <c r="J13641" s="24">
        <v>0</v>
      </c>
    </row>
    <row r="13642" spans="1:10" hidden="1" outlineLevel="7">
      <c r="B13642" s="4"/>
      <c r="C13642" s="4"/>
      <c r="D13642" s="21" t="s">
        <v>12</v>
      </c>
      <c r="E13642" s="24"/>
      <c r="J13642" s="24">
        <v>100</v>
      </c>
    </row>
    <row r="13643" spans="1:10" hidden="1" outlineLevel="7">
      <c r="B13643" s="4"/>
      <c r="C13643" s="4"/>
      <c r="D13643" s="20" t="s">
        <v>13</v>
      </c>
      <c r="E13643" s="23"/>
      <c r="J13643" s="23">
        <v>7.6923076923076916</v>
      </c>
    </row>
    <row r="13644" spans="1:10" hidden="1" outlineLevel="6">
      <c r="J13644" s="3"/>
    </row>
    <row r="13645" spans="1:10" ht="43.5" hidden="1" customHeight="1" outlineLevel="6">
      <c r="A13645" s="17">
        <v>354</v>
      </c>
      <c r="B13645" s="18" t="s">
        <v>588</v>
      </c>
      <c r="C13645" s="18"/>
      <c r="D13645" s="18"/>
      <c r="J13645" s="3"/>
    </row>
    <row r="13646" spans="1:10" hidden="1" outlineLevel="7">
      <c r="B13646" s="19"/>
      <c r="C13646" s="19"/>
      <c r="D13646" s="19"/>
      <c r="E13646" s="8">
        <v>41244</v>
      </c>
      <c r="F13646" s="8">
        <v>41334</v>
      </c>
      <c r="G13646" s="8">
        <v>41426</v>
      </c>
      <c r="H13646" s="8">
        <v>41518</v>
      </c>
      <c r="I13646" s="8">
        <v>41609</v>
      </c>
      <c r="J13646" s="8">
        <v>41699</v>
      </c>
    </row>
    <row r="13647" spans="1:10" hidden="1" outlineLevel="7">
      <c r="C13647" s="20" t="s">
        <v>6</v>
      </c>
      <c r="D13647" s="21" t="s">
        <v>409</v>
      </c>
      <c r="E13647" s="22"/>
      <c r="J13647" s="22">
        <v>0</v>
      </c>
    </row>
    <row r="13648" spans="1:10" hidden="1" outlineLevel="7">
      <c r="C13648" s="21"/>
      <c r="D13648" s="21" t="s">
        <v>410</v>
      </c>
      <c r="E13648" s="22"/>
      <c r="J13648" s="22">
        <v>5</v>
      </c>
    </row>
    <row r="13649" spans="2:10" hidden="1" outlineLevel="7">
      <c r="C13649" s="21"/>
      <c r="D13649" s="21" t="s">
        <v>411</v>
      </c>
      <c r="E13649" s="22"/>
      <c r="J13649" s="22">
        <v>15</v>
      </c>
    </row>
    <row r="13650" spans="2:10" hidden="1" outlineLevel="7">
      <c r="C13650" s="21"/>
      <c r="D13650" s="21" t="s">
        <v>412</v>
      </c>
      <c r="E13650" s="22"/>
      <c r="J13650" s="22">
        <v>4</v>
      </c>
    </row>
    <row r="13651" spans="2:10" hidden="1" outlineLevel="7">
      <c r="C13651" s="21"/>
      <c r="D13651" s="21" t="s">
        <v>413</v>
      </c>
      <c r="E13651" s="22"/>
      <c r="J13651" s="22">
        <v>1</v>
      </c>
    </row>
    <row r="13652" spans="2:10" hidden="1" outlineLevel="7">
      <c r="C13652" s="21"/>
      <c r="D13652" s="21" t="s">
        <v>12</v>
      </c>
      <c r="E13652" s="22"/>
      <c r="J13652" s="22">
        <v>25</v>
      </c>
    </row>
    <row r="13653" spans="2:10" hidden="1" outlineLevel="7">
      <c r="C13653" s="20"/>
      <c r="D13653" s="20" t="s">
        <v>13</v>
      </c>
      <c r="E13653" s="23"/>
      <c r="J13653" s="23">
        <v>0</v>
      </c>
    </row>
    <row r="13654" spans="2:10" hidden="1" outlineLevel="7">
      <c r="J13654" s="3"/>
    </row>
    <row r="13655" spans="2:10" hidden="1" outlineLevel="7">
      <c r="C13655" s="20" t="s">
        <v>14</v>
      </c>
      <c r="D13655" s="21" t="s">
        <v>409</v>
      </c>
      <c r="E13655" s="24"/>
      <c r="J13655" s="24">
        <v>0</v>
      </c>
    </row>
    <row r="13656" spans="2:10" hidden="1" outlineLevel="7">
      <c r="B13656" s="4"/>
      <c r="C13656" s="4"/>
      <c r="D13656" s="21" t="s">
        <v>410</v>
      </c>
      <c r="E13656" s="24"/>
      <c r="J13656" s="24">
        <v>20</v>
      </c>
    </row>
    <row r="13657" spans="2:10" hidden="1" outlineLevel="7">
      <c r="B13657" s="4"/>
      <c r="C13657" s="4"/>
      <c r="D13657" s="21" t="s">
        <v>411</v>
      </c>
      <c r="E13657" s="24"/>
      <c r="J13657" s="24">
        <v>60</v>
      </c>
    </row>
    <row r="13658" spans="2:10" hidden="1" outlineLevel="7">
      <c r="B13658" s="4"/>
      <c r="C13658" s="4"/>
      <c r="D13658" s="21" t="s">
        <v>412</v>
      </c>
      <c r="E13658" s="24"/>
      <c r="J13658" s="24">
        <v>16</v>
      </c>
    </row>
    <row r="13659" spans="2:10" hidden="1" outlineLevel="7">
      <c r="B13659" s="4"/>
      <c r="C13659" s="4"/>
      <c r="D13659" s="21" t="s">
        <v>413</v>
      </c>
      <c r="E13659" s="24"/>
      <c r="J13659" s="24">
        <v>4</v>
      </c>
    </row>
    <row r="13660" spans="2:10" hidden="1" outlineLevel="7">
      <c r="B13660" s="4"/>
      <c r="C13660" s="4"/>
      <c r="D13660" s="21" t="s">
        <v>12</v>
      </c>
      <c r="E13660" s="24"/>
      <c r="J13660" s="24">
        <v>100</v>
      </c>
    </row>
    <row r="13661" spans="2:10" hidden="1" outlineLevel="7">
      <c r="B13661" s="4"/>
      <c r="C13661" s="4"/>
      <c r="D13661" s="20" t="s">
        <v>13</v>
      </c>
      <c r="E13661" s="23"/>
      <c r="J13661" s="23">
        <v>0</v>
      </c>
    </row>
    <row r="13662" spans="2:10" hidden="1" outlineLevel="6">
      <c r="J13662" s="3"/>
    </row>
    <row r="13663" spans="2:10" hidden="1" outlineLevel="5">
      <c r="J13663" s="3"/>
    </row>
    <row r="13664" spans="2:10" ht="12.75" hidden="1" outlineLevel="5">
      <c r="B13664" s="15" t="s">
        <v>29</v>
      </c>
      <c r="C13664" s="16"/>
      <c r="J13664" s="3"/>
    </row>
    <row r="13665" spans="1:10" hidden="1" outlineLevel="6">
      <c r="J13665" s="3"/>
    </row>
    <row r="13666" spans="1:10" ht="33" hidden="1" customHeight="1" outlineLevel="6">
      <c r="A13666" s="17">
        <v>355</v>
      </c>
      <c r="B13666" s="18" t="s">
        <v>589</v>
      </c>
      <c r="C13666" s="18"/>
      <c r="D13666" s="18"/>
      <c r="J13666" s="3"/>
    </row>
    <row r="13667" spans="1:10" hidden="1" outlineLevel="7">
      <c r="B13667" s="19"/>
      <c r="C13667" s="19"/>
      <c r="D13667" s="19"/>
      <c r="E13667" s="8">
        <v>41244</v>
      </c>
      <c r="F13667" s="8">
        <v>41334</v>
      </c>
      <c r="G13667" s="8">
        <v>41426</v>
      </c>
      <c r="H13667" s="8">
        <v>41518</v>
      </c>
      <c r="I13667" s="8">
        <v>41609</v>
      </c>
      <c r="J13667" s="8">
        <v>41699</v>
      </c>
    </row>
    <row r="13668" spans="1:10" hidden="1" outlineLevel="7">
      <c r="C13668" s="20" t="s">
        <v>6</v>
      </c>
      <c r="D13668" s="21" t="s">
        <v>409</v>
      </c>
      <c r="E13668" s="22"/>
      <c r="F13668" s="22"/>
      <c r="G13668" s="22"/>
      <c r="H13668" s="22"/>
      <c r="I13668" s="22"/>
      <c r="J13668" s="22">
        <v>1</v>
      </c>
    </row>
    <row r="13669" spans="1:10" hidden="1" outlineLevel="7">
      <c r="C13669" s="21"/>
      <c r="D13669" s="21" t="s">
        <v>410</v>
      </c>
      <c r="E13669" s="22"/>
      <c r="F13669" s="22"/>
      <c r="G13669" s="22"/>
      <c r="H13669" s="22"/>
      <c r="I13669" s="22"/>
      <c r="J13669" s="22">
        <v>3</v>
      </c>
    </row>
    <row r="13670" spans="1:10" hidden="1" outlineLevel="7">
      <c r="C13670" s="21"/>
      <c r="D13670" s="21" t="s">
        <v>411</v>
      </c>
      <c r="E13670" s="22"/>
      <c r="F13670" s="22"/>
      <c r="G13670" s="22"/>
      <c r="H13670" s="22"/>
      <c r="I13670" s="22"/>
      <c r="J13670" s="22">
        <v>18</v>
      </c>
    </row>
    <row r="13671" spans="1:10" hidden="1" outlineLevel="7">
      <c r="C13671" s="21"/>
      <c r="D13671" s="21" t="s">
        <v>412</v>
      </c>
      <c r="E13671" s="22"/>
      <c r="F13671" s="22"/>
      <c r="G13671" s="22"/>
      <c r="H13671" s="22"/>
      <c r="I13671" s="22"/>
      <c r="J13671" s="22">
        <v>3</v>
      </c>
    </row>
    <row r="13672" spans="1:10" hidden="1" outlineLevel="7">
      <c r="C13672" s="21"/>
      <c r="D13672" s="21" t="s">
        <v>413</v>
      </c>
      <c r="E13672" s="22"/>
      <c r="F13672" s="22"/>
      <c r="G13672" s="22"/>
      <c r="H13672" s="22"/>
      <c r="I13672" s="22"/>
      <c r="J13672" s="22">
        <v>2</v>
      </c>
    </row>
    <row r="13673" spans="1:10" hidden="1" outlineLevel="7">
      <c r="C13673" s="21"/>
      <c r="D13673" s="21" t="s">
        <v>12</v>
      </c>
      <c r="E13673" s="22"/>
      <c r="F13673" s="22"/>
      <c r="G13673" s="22"/>
      <c r="H13673" s="22"/>
      <c r="I13673" s="22"/>
      <c r="J13673" s="22">
        <v>27</v>
      </c>
    </row>
    <row r="13674" spans="1:10" hidden="1" outlineLevel="7">
      <c r="C13674" s="20"/>
      <c r="D13674" s="20" t="s">
        <v>13</v>
      </c>
      <c r="E13674" s="23"/>
      <c r="F13674" s="23"/>
      <c r="G13674" s="23"/>
      <c r="H13674" s="23"/>
      <c r="I13674" s="23"/>
      <c r="J13674" s="23">
        <v>-1</v>
      </c>
    </row>
    <row r="13675" spans="1:10" hidden="1" outlineLevel="7">
      <c r="J13675" s="3"/>
    </row>
    <row r="13676" spans="1:10" hidden="1" outlineLevel="7">
      <c r="C13676" s="20" t="s">
        <v>14</v>
      </c>
      <c r="D13676" s="21" t="s">
        <v>409</v>
      </c>
      <c r="E13676" s="24"/>
      <c r="F13676" s="24"/>
      <c r="G13676" s="24"/>
      <c r="H13676" s="24"/>
      <c r="I13676" s="24"/>
      <c r="J13676" s="24">
        <v>3.7037037037037033</v>
      </c>
    </row>
    <row r="13677" spans="1:10" hidden="1" outlineLevel="7">
      <c r="B13677" s="4"/>
      <c r="C13677" s="4"/>
      <c r="D13677" s="21" t="s">
        <v>410</v>
      </c>
      <c r="E13677" s="24"/>
      <c r="F13677" s="24"/>
      <c r="G13677" s="24"/>
      <c r="H13677" s="24"/>
      <c r="I13677" s="24"/>
      <c r="J13677" s="24">
        <v>11.111111111111111</v>
      </c>
    </row>
    <row r="13678" spans="1:10" hidden="1" outlineLevel="7">
      <c r="B13678" s="4"/>
      <c r="C13678" s="4"/>
      <c r="D13678" s="21" t="s">
        <v>411</v>
      </c>
      <c r="E13678" s="24"/>
      <c r="F13678" s="24"/>
      <c r="G13678" s="24"/>
      <c r="H13678" s="24"/>
      <c r="I13678" s="24"/>
      <c r="J13678" s="24">
        <v>66.666666666666657</v>
      </c>
    </row>
    <row r="13679" spans="1:10" hidden="1" outlineLevel="7">
      <c r="B13679" s="4"/>
      <c r="C13679" s="4"/>
      <c r="D13679" s="21" t="s">
        <v>412</v>
      </c>
      <c r="E13679" s="24"/>
      <c r="F13679" s="24"/>
      <c r="G13679" s="24"/>
      <c r="H13679" s="24"/>
      <c r="I13679" s="24"/>
      <c r="J13679" s="24">
        <v>11.111111111111111</v>
      </c>
    </row>
    <row r="13680" spans="1:10" hidden="1" outlineLevel="7">
      <c r="B13680" s="4"/>
      <c r="C13680" s="4"/>
      <c r="D13680" s="21" t="s">
        <v>413</v>
      </c>
      <c r="E13680" s="24"/>
      <c r="F13680" s="24"/>
      <c r="G13680" s="24"/>
      <c r="H13680" s="24"/>
      <c r="I13680" s="24"/>
      <c r="J13680" s="24">
        <v>7.4074074074074066</v>
      </c>
    </row>
    <row r="13681" spans="1:10" hidden="1" outlineLevel="7">
      <c r="B13681" s="4"/>
      <c r="C13681" s="4"/>
      <c r="D13681" s="21" t="s">
        <v>12</v>
      </c>
      <c r="E13681" s="24"/>
      <c r="J13681" s="24">
        <v>100</v>
      </c>
    </row>
    <row r="13682" spans="1:10" hidden="1" outlineLevel="7">
      <c r="B13682" s="4"/>
      <c r="C13682" s="4"/>
      <c r="D13682" s="20" t="s">
        <v>13</v>
      </c>
      <c r="E13682" s="23"/>
      <c r="F13682" s="23"/>
      <c r="G13682" s="23"/>
      <c r="H13682" s="23"/>
      <c r="I13682" s="23"/>
      <c r="J13682" s="23">
        <v>-3.7037037037037042</v>
      </c>
    </row>
    <row r="13683" spans="1:10" hidden="1" outlineLevel="6">
      <c r="J13683" s="3"/>
    </row>
    <row r="13684" spans="1:10" ht="43.5" hidden="1" customHeight="1" outlineLevel="6">
      <c r="A13684" s="17">
        <v>356</v>
      </c>
      <c r="B13684" s="18" t="s">
        <v>590</v>
      </c>
      <c r="C13684" s="18"/>
      <c r="D13684" s="18"/>
      <c r="J13684" s="3"/>
    </row>
    <row r="13685" spans="1:10" hidden="1" outlineLevel="7">
      <c r="B13685" s="19"/>
      <c r="C13685" s="19"/>
      <c r="D13685" s="19"/>
      <c r="E13685" s="8">
        <v>41244</v>
      </c>
      <c r="F13685" s="8">
        <v>41334</v>
      </c>
      <c r="G13685" s="8">
        <v>41426</v>
      </c>
      <c r="H13685" s="8">
        <v>41518</v>
      </c>
      <c r="I13685" s="8">
        <v>41609</v>
      </c>
      <c r="J13685" s="8">
        <v>41699</v>
      </c>
    </row>
    <row r="13686" spans="1:10" hidden="1" outlineLevel="7">
      <c r="C13686" s="20" t="s">
        <v>6</v>
      </c>
      <c r="D13686" s="21" t="s">
        <v>409</v>
      </c>
      <c r="E13686" s="22"/>
      <c r="J13686" s="22">
        <v>1</v>
      </c>
    </row>
    <row r="13687" spans="1:10" hidden="1" outlineLevel="7">
      <c r="C13687" s="21"/>
      <c r="D13687" s="21" t="s">
        <v>410</v>
      </c>
      <c r="E13687" s="22"/>
      <c r="J13687" s="22">
        <v>4</v>
      </c>
    </row>
    <row r="13688" spans="1:10" hidden="1" outlineLevel="7">
      <c r="C13688" s="21"/>
      <c r="D13688" s="21" t="s">
        <v>411</v>
      </c>
      <c r="E13688" s="22"/>
      <c r="J13688" s="22">
        <v>19</v>
      </c>
    </row>
    <row r="13689" spans="1:10" hidden="1" outlineLevel="7">
      <c r="C13689" s="21"/>
      <c r="D13689" s="21" t="s">
        <v>412</v>
      </c>
      <c r="E13689" s="22"/>
      <c r="J13689" s="22">
        <v>1</v>
      </c>
    </row>
    <row r="13690" spans="1:10" hidden="1" outlineLevel="7">
      <c r="C13690" s="21"/>
      <c r="D13690" s="21" t="s">
        <v>413</v>
      </c>
      <c r="E13690" s="22"/>
      <c r="J13690" s="22">
        <v>1</v>
      </c>
    </row>
    <row r="13691" spans="1:10" hidden="1" outlineLevel="7">
      <c r="C13691" s="21"/>
      <c r="D13691" s="21" t="s">
        <v>12</v>
      </c>
      <c r="E13691" s="22"/>
      <c r="J13691" s="22">
        <v>26</v>
      </c>
    </row>
    <row r="13692" spans="1:10" hidden="1" outlineLevel="7">
      <c r="C13692" s="20"/>
      <c r="D13692" s="20" t="s">
        <v>13</v>
      </c>
      <c r="E13692" s="23"/>
      <c r="J13692" s="23">
        <v>3</v>
      </c>
    </row>
    <row r="13693" spans="1:10" hidden="1" outlineLevel="7">
      <c r="J13693" s="3"/>
    </row>
    <row r="13694" spans="1:10" hidden="1" outlineLevel="7">
      <c r="C13694" s="20" t="s">
        <v>14</v>
      </c>
      <c r="D13694" s="21" t="s">
        <v>409</v>
      </c>
      <c r="E13694" s="24"/>
      <c r="J13694" s="24">
        <v>3.8461538461538463</v>
      </c>
    </row>
    <row r="13695" spans="1:10" hidden="1" outlineLevel="7">
      <c r="B13695" s="4"/>
      <c r="C13695" s="4"/>
      <c r="D13695" s="21" t="s">
        <v>410</v>
      </c>
      <c r="E13695" s="24"/>
      <c r="J13695" s="24">
        <v>15.384615384615385</v>
      </c>
    </row>
    <row r="13696" spans="1:10" hidden="1" outlineLevel="7">
      <c r="B13696" s="4"/>
      <c r="C13696" s="4"/>
      <c r="D13696" s="21" t="s">
        <v>411</v>
      </c>
      <c r="E13696" s="24"/>
      <c r="J13696" s="24">
        <v>73.076923076923066</v>
      </c>
    </row>
    <row r="13697" spans="1:10" hidden="1" outlineLevel="7">
      <c r="B13697" s="4"/>
      <c r="C13697" s="4"/>
      <c r="D13697" s="21" t="s">
        <v>412</v>
      </c>
      <c r="E13697" s="24"/>
      <c r="J13697" s="24">
        <v>3.8461538461538463</v>
      </c>
    </row>
    <row r="13698" spans="1:10" hidden="1" outlineLevel="7">
      <c r="B13698" s="4"/>
      <c r="C13698" s="4"/>
      <c r="D13698" s="21" t="s">
        <v>413</v>
      </c>
      <c r="E13698" s="24"/>
      <c r="J13698" s="24">
        <v>3.8461538461538463</v>
      </c>
    </row>
    <row r="13699" spans="1:10" hidden="1" outlineLevel="7">
      <c r="B13699" s="4"/>
      <c r="C13699" s="4"/>
      <c r="D13699" s="21" t="s">
        <v>12</v>
      </c>
      <c r="E13699" s="24"/>
      <c r="J13699" s="24">
        <v>100</v>
      </c>
    </row>
    <row r="13700" spans="1:10" hidden="1" outlineLevel="7">
      <c r="B13700" s="4"/>
      <c r="C13700" s="4"/>
      <c r="D13700" s="20" t="s">
        <v>13</v>
      </c>
      <c r="E13700" s="23"/>
      <c r="J13700" s="23">
        <v>11.538461538461537</v>
      </c>
    </row>
    <row r="13701" spans="1:10" hidden="1" outlineLevel="6">
      <c r="J13701" s="3"/>
    </row>
    <row r="13702" spans="1:10" ht="43.5" hidden="1" customHeight="1" outlineLevel="6">
      <c r="A13702" s="17">
        <v>357</v>
      </c>
      <c r="B13702" s="18" t="s">
        <v>591</v>
      </c>
      <c r="C13702" s="18"/>
      <c r="D13702" s="18"/>
      <c r="J13702" s="3"/>
    </row>
    <row r="13703" spans="1:10" hidden="1" outlineLevel="7">
      <c r="B13703" s="19"/>
      <c r="C13703" s="19"/>
      <c r="D13703" s="19"/>
      <c r="E13703" s="8">
        <v>41244</v>
      </c>
      <c r="F13703" s="8">
        <v>41334</v>
      </c>
      <c r="G13703" s="8">
        <v>41426</v>
      </c>
      <c r="H13703" s="8">
        <v>41518</v>
      </c>
      <c r="I13703" s="8">
        <v>41609</v>
      </c>
      <c r="J13703" s="8">
        <v>41699</v>
      </c>
    </row>
    <row r="13704" spans="1:10" hidden="1" outlineLevel="7">
      <c r="C13704" s="20" t="s">
        <v>6</v>
      </c>
      <c r="D13704" s="21" t="s">
        <v>409</v>
      </c>
      <c r="E13704" s="22"/>
      <c r="J13704" s="22">
        <v>0</v>
      </c>
    </row>
    <row r="13705" spans="1:10" hidden="1" outlineLevel="7">
      <c r="C13705" s="21"/>
      <c r="D13705" s="21" t="s">
        <v>410</v>
      </c>
      <c r="E13705" s="22"/>
      <c r="J13705" s="22">
        <v>5</v>
      </c>
    </row>
    <row r="13706" spans="1:10" hidden="1" outlineLevel="7">
      <c r="C13706" s="21"/>
      <c r="D13706" s="21" t="s">
        <v>411</v>
      </c>
      <c r="E13706" s="22"/>
      <c r="J13706" s="22">
        <v>16</v>
      </c>
    </row>
    <row r="13707" spans="1:10" hidden="1" outlineLevel="7">
      <c r="C13707" s="21"/>
      <c r="D13707" s="21" t="s">
        <v>412</v>
      </c>
      <c r="E13707" s="22"/>
      <c r="J13707" s="22">
        <v>3</v>
      </c>
    </row>
    <row r="13708" spans="1:10" hidden="1" outlineLevel="7">
      <c r="C13708" s="21"/>
      <c r="D13708" s="21" t="s">
        <v>413</v>
      </c>
      <c r="E13708" s="22"/>
      <c r="J13708" s="22">
        <v>1</v>
      </c>
    </row>
    <row r="13709" spans="1:10" hidden="1" outlineLevel="7">
      <c r="C13709" s="21"/>
      <c r="D13709" s="21" t="s">
        <v>12</v>
      </c>
      <c r="E13709" s="22"/>
      <c r="J13709" s="22">
        <v>25</v>
      </c>
    </row>
    <row r="13710" spans="1:10" hidden="1" outlineLevel="7">
      <c r="C13710" s="20"/>
      <c r="D13710" s="20" t="s">
        <v>13</v>
      </c>
      <c r="E13710" s="23"/>
      <c r="J13710" s="23">
        <v>1</v>
      </c>
    </row>
    <row r="13711" spans="1:10" hidden="1" outlineLevel="7">
      <c r="J13711" s="3"/>
    </row>
    <row r="13712" spans="1:10" hidden="1" outlineLevel="7">
      <c r="C13712" s="20" t="s">
        <v>14</v>
      </c>
      <c r="D13712" s="21" t="s">
        <v>409</v>
      </c>
      <c r="E13712" s="24"/>
      <c r="J13712" s="24">
        <v>0</v>
      </c>
    </row>
    <row r="13713" spans="1:10" hidden="1" outlineLevel="7">
      <c r="B13713" s="4"/>
      <c r="C13713" s="4"/>
      <c r="D13713" s="21" t="s">
        <v>410</v>
      </c>
      <c r="E13713" s="24"/>
      <c r="J13713" s="24">
        <v>20</v>
      </c>
    </row>
    <row r="13714" spans="1:10" hidden="1" outlineLevel="7">
      <c r="B13714" s="4"/>
      <c r="C13714" s="4"/>
      <c r="D13714" s="21" t="s">
        <v>411</v>
      </c>
      <c r="E13714" s="24"/>
      <c r="J13714" s="24">
        <v>64</v>
      </c>
    </row>
    <row r="13715" spans="1:10" hidden="1" outlineLevel="7">
      <c r="B13715" s="4"/>
      <c r="C13715" s="4"/>
      <c r="D13715" s="21" t="s">
        <v>412</v>
      </c>
      <c r="E13715" s="24"/>
      <c r="J13715" s="24">
        <v>12</v>
      </c>
    </row>
    <row r="13716" spans="1:10" hidden="1" outlineLevel="7">
      <c r="B13716" s="4"/>
      <c r="C13716" s="4"/>
      <c r="D13716" s="21" t="s">
        <v>413</v>
      </c>
      <c r="E13716" s="24"/>
      <c r="J13716" s="24">
        <v>4</v>
      </c>
    </row>
    <row r="13717" spans="1:10" hidden="1" outlineLevel="7">
      <c r="B13717" s="4"/>
      <c r="C13717" s="4"/>
      <c r="D13717" s="21" t="s">
        <v>12</v>
      </c>
      <c r="E13717" s="24"/>
      <c r="J13717" s="24">
        <v>100</v>
      </c>
    </row>
    <row r="13718" spans="1:10" hidden="1" outlineLevel="7">
      <c r="B13718" s="4"/>
      <c r="C13718" s="4"/>
      <c r="D13718" s="20" t="s">
        <v>13</v>
      </c>
      <c r="E13718" s="23"/>
      <c r="J13718" s="23">
        <v>4</v>
      </c>
    </row>
    <row r="13719" spans="1:10" hidden="1" outlineLevel="6">
      <c r="J13719" s="3"/>
    </row>
    <row r="13720" spans="1:10" hidden="1" outlineLevel="5">
      <c r="J13720" s="3"/>
    </row>
    <row r="13721" spans="1:10" ht="12.75" hidden="1" outlineLevel="5">
      <c r="B13721" s="15" t="s">
        <v>33</v>
      </c>
      <c r="C13721" s="16"/>
      <c r="J13721" s="3"/>
    </row>
    <row r="13722" spans="1:10" hidden="1" outlineLevel="6">
      <c r="J13722" s="3"/>
    </row>
    <row r="13723" spans="1:10" ht="32.25" hidden="1" customHeight="1" outlineLevel="6">
      <c r="A13723" s="17">
        <v>358</v>
      </c>
      <c r="B13723" s="18" t="s">
        <v>592</v>
      </c>
      <c r="C13723" s="18"/>
      <c r="D13723" s="18"/>
      <c r="J13723" s="3"/>
    </row>
    <row r="13724" spans="1:10" hidden="1" outlineLevel="7">
      <c r="B13724" s="19"/>
      <c r="C13724" s="19"/>
      <c r="D13724" s="19"/>
      <c r="E13724" s="8">
        <v>41244</v>
      </c>
      <c r="F13724" s="8">
        <v>41334</v>
      </c>
      <c r="G13724" s="8">
        <v>41426</v>
      </c>
      <c r="H13724" s="8">
        <v>41518</v>
      </c>
      <c r="I13724" s="8">
        <v>41609</v>
      </c>
      <c r="J13724" s="8">
        <v>41699</v>
      </c>
    </row>
    <row r="13725" spans="1:10" hidden="1" outlineLevel="7">
      <c r="C13725" s="20" t="s">
        <v>6</v>
      </c>
      <c r="D13725" s="21" t="s">
        <v>409</v>
      </c>
      <c r="E13725" s="22"/>
      <c r="F13725" s="22"/>
      <c r="G13725" s="22"/>
      <c r="H13725" s="22"/>
      <c r="I13725" s="22"/>
      <c r="J13725" s="22">
        <v>0</v>
      </c>
    </row>
    <row r="13726" spans="1:10" hidden="1" outlineLevel="7">
      <c r="C13726" s="21"/>
      <c r="D13726" s="21" t="s">
        <v>410</v>
      </c>
      <c r="E13726" s="22"/>
      <c r="F13726" s="22"/>
      <c r="G13726" s="22"/>
      <c r="H13726" s="22"/>
      <c r="I13726" s="22"/>
      <c r="J13726" s="22">
        <v>4</v>
      </c>
    </row>
    <row r="13727" spans="1:10" hidden="1" outlineLevel="7">
      <c r="C13727" s="21"/>
      <c r="D13727" s="21" t="s">
        <v>411</v>
      </c>
      <c r="E13727" s="22"/>
      <c r="F13727" s="22"/>
      <c r="G13727" s="22"/>
      <c r="H13727" s="22"/>
      <c r="I13727" s="22"/>
      <c r="J13727" s="22">
        <v>15</v>
      </c>
    </row>
    <row r="13728" spans="1:10" hidden="1" outlineLevel="7">
      <c r="C13728" s="21"/>
      <c r="D13728" s="21" t="s">
        <v>412</v>
      </c>
      <c r="E13728" s="22"/>
      <c r="F13728" s="22"/>
      <c r="G13728" s="22"/>
      <c r="H13728" s="22"/>
      <c r="I13728" s="22"/>
      <c r="J13728" s="22">
        <v>7</v>
      </c>
    </row>
    <row r="13729" spans="1:10" hidden="1" outlineLevel="7">
      <c r="C13729" s="21"/>
      <c r="D13729" s="21" t="s">
        <v>413</v>
      </c>
      <c r="E13729" s="22"/>
      <c r="F13729" s="22"/>
      <c r="G13729" s="22"/>
      <c r="H13729" s="22"/>
      <c r="I13729" s="22"/>
      <c r="J13729" s="22">
        <v>1</v>
      </c>
    </row>
    <row r="13730" spans="1:10" hidden="1" outlineLevel="7">
      <c r="C13730" s="21"/>
      <c r="D13730" s="21" t="s">
        <v>12</v>
      </c>
      <c r="E13730" s="22"/>
      <c r="F13730" s="22"/>
      <c r="G13730" s="22"/>
      <c r="H13730" s="22"/>
      <c r="I13730" s="22"/>
      <c r="J13730" s="22">
        <v>27</v>
      </c>
    </row>
    <row r="13731" spans="1:10" hidden="1" outlineLevel="7">
      <c r="C13731" s="20"/>
      <c r="D13731" s="20" t="s">
        <v>13</v>
      </c>
      <c r="E13731" s="23"/>
      <c r="F13731" s="23"/>
      <c r="G13731" s="23"/>
      <c r="H13731" s="23"/>
      <c r="I13731" s="23"/>
      <c r="J13731" s="23">
        <v>-4</v>
      </c>
    </row>
    <row r="13732" spans="1:10" hidden="1" outlineLevel="7">
      <c r="J13732" s="3"/>
    </row>
    <row r="13733" spans="1:10" hidden="1" outlineLevel="7">
      <c r="C13733" s="20" t="s">
        <v>14</v>
      </c>
      <c r="D13733" s="21" t="s">
        <v>409</v>
      </c>
      <c r="E13733" s="24"/>
      <c r="F13733" s="24"/>
      <c r="G13733" s="24"/>
      <c r="H13733" s="24"/>
      <c r="I13733" s="24"/>
      <c r="J13733" s="24">
        <v>0</v>
      </c>
    </row>
    <row r="13734" spans="1:10" hidden="1" outlineLevel="7">
      <c r="B13734" s="4"/>
      <c r="C13734" s="4"/>
      <c r="D13734" s="21" t="s">
        <v>410</v>
      </c>
      <c r="E13734" s="24"/>
      <c r="F13734" s="24"/>
      <c r="G13734" s="24"/>
      <c r="H13734" s="24"/>
      <c r="I13734" s="24"/>
      <c r="J13734" s="24">
        <v>14.814814814814813</v>
      </c>
    </row>
    <row r="13735" spans="1:10" hidden="1" outlineLevel="7">
      <c r="B13735" s="4"/>
      <c r="C13735" s="4"/>
      <c r="D13735" s="21" t="s">
        <v>411</v>
      </c>
      <c r="E13735" s="24"/>
      <c r="F13735" s="24"/>
      <c r="G13735" s="24"/>
      <c r="H13735" s="24"/>
      <c r="I13735" s="24"/>
      <c r="J13735" s="24">
        <v>55.555555555555557</v>
      </c>
    </row>
    <row r="13736" spans="1:10" hidden="1" outlineLevel="7">
      <c r="B13736" s="4"/>
      <c r="C13736" s="4"/>
      <c r="D13736" s="21" t="s">
        <v>412</v>
      </c>
      <c r="E13736" s="24"/>
      <c r="F13736" s="24"/>
      <c r="G13736" s="24"/>
      <c r="H13736" s="24"/>
      <c r="I13736" s="24"/>
      <c r="J13736" s="24">
        <v>25.925925925925924</v>
      </c>
    </row>
    <row r="13737" spans="1:10" hidden="1" outlineLevel="7">
      <c r="B13737" s="4"/>
      <c r="C13737" s="4"/>
      <c r="D13737" s="21" t="s">
        <v>413</v>
      </c>
      <c r="E13737" s="24"/>
      <c r="F13737" s="24"/>
      <c r="G13737" s="24"/>
      <c r="H13737" s="24"/>
      <c r="I13737" s="24"/>
      <c r="J13737" s="24">
        <v>3.7037037037037033</v>
      </c>
    </row>
    <row r="13738" spans="1:10" hidden="1" outlineLevel="7">
      <c r="B13738" s="4"/>
      <c r="C13738" s="4"/>
      <c r="D13738" s="21" t="s">
        <v>12</v>
      </c>
      <c r="E13738" s="24"/>
      <c r="J13738" s="24">
        <v>100</v>
      </c>
    </row>
    <row r="13739" spans="1:10" hidden="1" outlineLevel="7">
      <c r="B13739" s="4"/>
      <c r="C13739" s="4"/>
      <c r="D13739" s="20" t="s">
        <v>13</v>
      </c>
      <c r="E13739" s="23"/>
      <c r="F13739" s="23"/>
      <c r="G13739" s="23"/>
      <c r="H13739" s="23"/>
      <c r="I13739" s="23"/>
      <c r="J13739" s="23">
        <v>-14.814814814814813</v>
      </c>
    </row>
    <row r="13740" spans="1:10" hidden="1" outlineLevel="6">
      <c r="J13740" s="3"/>
    </row>
    <row r="13741" spans="1:10" ht="33" hidden="1" customHeight="1" outlineLevel="6">
      <c r="A13741" s="17">
        <v>359</v>
      </c>
      <c r="B13741" s="18" t="s">
        <v>593</v>
      </c>
      <c r="C13741" s="18"/>
      <c r="D13741" s="18"/>
      <c r="J13741" s="3"/>
    </row>
    <row r="13742" spans="1:10" hidden="1" outlineLevel="7">
      <c r="B13742" s="19"/>
      <c r="C13742" s="19"/>
      <c r="D13742" s="19"/>
      <c r="E13742" s="8">
        <v>41244</v>
      </c>
      <c r="F13742" s="8">
        <v>41334</v>
      </c>
      <c r="G13742" s="8">
        <v>41426</v>
      </c>
      <c r="H13742" s="8">
        <v>41518</v>
      </c>
      <c r="I13742" s="8">
        <v>41609</v>
      </c>
      <c r="J13742" s="8">
        <v>41699</v>
      </c>
    </row>
    <row r="13743" spans="1:10" hidden="1" outlineLevel="7">
      <c r="C13743" s="20" t="s">
        <v>6</v>
      </c>
      <c r="D13743" s="21" t="s">
        <v>409</v>
      </c>
      <c r="E13743" s="22"/>
      <c r="J13743" s="22">
        <v>0</v>
      </c>
    </row>
    <row r="13744" spans="1:10" hidden="1" outlineLevel="7">
      <c r="C13744" s="21"/>
      <c r="D13744" s="21" t="s">
        <v>410</v>
      </c>
      <c r="E13744" s="22"/>
      <c r="J13744" s="22">
        <v>4</v>
      </c>
    </row>
    <row r="13745" spans="1:10" hidden="1" outlineLevel="7">
      <c r="C13745" s="21"/>
      <c r="D13745" s="21" t="s">
        <v>411</v>
      </c>
      <c r="E13745" s="22"/>
      <c r="J13745" s="22">
        <v>17</v>
      </c>
    </row>
    <row r="13746" spans="1:10" hidden="1" outlineLevel="7">
      <c r="C13746" s="21"/>
      <c r="D13746" s="21" t="s">
        <v>412</v>
      </c>
      <c r="E13746" s="22"/>
      <c r="J13746" s="22">
        <v>5</v>
      </c>
    </row>
    <row r="13747" spans="1:10" hidden="1" outlineLevel="7">
      <c r="C13747" s="21"/>
      <c r="D13747" s="21" t="s">
        <v>413</v>
      </c>
      <c r="E13747" s="22"/>
      <c r="J13747" s="22">
        <v>0</v>
      </c>
    </row>
    <row r="13748" spans="1:10" hidden="1" outlineLevel="7">
      <c r="C13748" s="21"/>
      <c r="D13748" s="21" t="s">
        <v>12</v>
      </c>
      <c r="E13748" s="22"/>
      <c r="J13748" s="22">
        <v>26</v>
      </c>
    </row>
    <row r="13749" spans="1:10" hidden="1" outlineLevel="7">
      <c r="C13749" s="20"/>
      <c r="D13749" s="20" t="s">
        <v>13</v>
      </c>
      <c r="E13749" s="23"/>
      <c r="J13749" s="23">
        <v>-1</v>
      </c>
    </row>
    <row r="13750" spans="1:10" hidden="1" outlineLevel="7">
      <c r="J13750" s="3"/>
    </row>
    <row r="13751" spans="1:10" hidden="1" outlineLevel="7">
      <c r="C13751" s="20" t="s">
        <v>14</v>
      </c>
      <c r="D13751" s="21" t="s">
        <v>409</v>
      </c>
      <c r="E13751" s="24"/>
      <c r="J13751" s="24">
        <v>0</v>
      </c>
    </row>
    <row r="13752" spans="1:10" hidden="1" outlineLevel="7">
      <c r="B13752" s="4"/>
      <c r="C13752" s="4"/>
      <c r="D13752" s="21" t="s">
        <v>410</v>
      </c>
      <c r="E13752" s="24"/>
      <c r="J13752" s="24">
        <v>15.384615384615385</v>
      </c>
    </row>
    <row r="13753" spans="1:10" hidden="1" outlineLevel="7">
      <c r="B13753" s="4"/>
      <c r="C13753" s="4"/>
      <c r="D13753" s="21" t="s">
        <v>411</v>
      </c>
      <c r="E13753" s="24"/>
      <c r="J13753" s="24">
        <v>65.384615384615387</v>
      </c>
    </row>
    <row r="13754" spans="1:10" hidden="1" outlineLevel="7">
      <c r="B13754" s="4"/>
      <c r="C13754" s="4"/>
      <c r="D13754" s="21" t="s">
        <v>412</v>
      </c>
      <c r="E13754" s="24"/>
      <c r="J13754" s="24">
        <v>19.230769230769234</v>
      </c>
    </row>
    <row r="13755" spans="1:10" hidden="1" outlineLevel="7">
      <c r="B13755" s="4"/>
      <c r="C13755" s="4"/>
      <c r="D13755" s="21" t="s">
        <v>413</v>
      </c>
      <c r="E13755" s="24"/>
      <c r="J13755" s="24">
        <v>0</v>
      </c>
    </row>
    <row r="13756" spans="1:10" hidden="1" outlineLevel="7">
      <c r="B13756" s="4"/>
      <c r="C13756" s="4"/>
      <c r="D13756" s="21" t="s">
        <v>12</v>
      </c>
      <c r="E13756" s="24"/>
      <c r="J13756" s="24">
        <v>100</v>
      </c>
    </row>
    <row r="13757" spans="1:10" hidden="1" outlineLevel="7">
      <c r="B13757" s="4"/>
      <c r="C13757" s="4"/>
      <c r="D13757" s="20" t="s">
        <v>13</v>
      </c>
      <c r="E13757" s="23"/>
      <c r="J13757" s="23">
        <v>-3.8461538461538485</v>
      </c>
    </row>
    <row r="13758" spans="1:10" hidden="1" outlineLevel="6">
      <c r="J13758" s="3"/>
    </row>
    <row r="13759" spans="1:10" ht="43.5" hidden="1" customHeight="1" outlineLevel="6">
      <c r="A13759" s="17">
        <v>360</v>
      </c>
      <c r="B13759" s="18" t="s">
        <v>594</v>
      </c>
      <c r="C13759" s="18"/>
      <c r="D13759" s="18"/>
      <c r="J13759" s="3"/>
    </row>
    <row r="13760" spans="1:10" hidden="1" outlineLevel="7">
      <c r="B13760" s="19"/>
      <c r="C13760" s="19"/>
      <c r="D13760" s="19"/>
      <c r="E13760" s="8">
        <v>41244</v>
      </c>
      <c r="F13760" s="8">
        <v>41334</v>
      </c>
      <c r="G13760" s="8">
        <v>41426</v>
      </c>
      <c r="H13760" s="8">
        <v>41518</v>
      </c>
      <c r="I13760" s="8">
        <v>41609</v>
      </c>
      <c r="J13760" s="8">
        <v>41699</v>
      </c>
    </row>
    <row r="13761" spans="2:10" hidden="1" outlineLevel="7">
      <c r="C13761" s="20" t="s">
        <v>6</v>
      </c>
      <c r="D13761" s="21" t="s">
        <v>409</v>
      </c>
      <c r="E13761" s="22"/>
      <c r="J13761" s="22">
        <v>0</v>
      </c>
    </row>
    <row r="13762" spans="2:10" hidden="1" outlineLevel="7">
      <c r="C13762" s="21"/>
      <c r="D13762" s="21" t="s">
        <v>410</v>
      </c>
      <c r="E13762" s="22"/>
      <c r="J13762" s="22">
        <v>4</v>
      </c>
    </row>
    <row r="13763" spans="2:10" hidden="1" outlineLevel="7">
      <c r="C13763" s="21"/>
      <c r="D13763" s="21" t="s">
        <v>411</v>
      </c>
      <c r="E13763" s="22"/>
      <c r="J13763" s="22">
        <v>14</v>
      </c>
    </row>
    <row r="13764" spans="2:10" hidden="1" outlineLevel="7">
      <c r="C13764" s="21"/>
      <c r="D13764" s="21" t="s">
        <v>412</v>
      </c>
      <c r="E13764" s="22"/>
      <c r="J13764" s="22">
        <v>7</v>
      </c>
    </row>
    <row r="13765" spans="2:10" hidden="1" outlineLevel="7">
      <c r="C13765" s="21"/>
      <c r="D13765" s="21" t="s">
        <v>413</v>
      </c>
      <c r="E13765" s="22"/>
      <c r="J13765" s="22">
        <v>0</v>
      </c>
    </row>
    <row r="13766" spans="2:10" hidden="1" outlineLevel="7">
      <c r="C13766" s="21"/>
      <c r="D13766" s="21" t="s">
        <v>12</v>
      </c>
      <c r="E13766" s="22"/>
      <c r="J13766" s="22">
        <v>25</v>
      </c>
    </row>
    <row r="13767" spans="2:10" hidden="1" outlineLevel="7">
      <c r="C13767" s="20"/>
      <c r="D13767" s="20" t="s">
        <v>13</v>
      </c>
      <c r="E13767" s="23"/>
      <c r="J13767" s="23">
        <v>-3</v>
      </c>
    </row>
    <row r="13768" spans="2:10" hidden="1" outlineLevel="7">
      <c r="J13768" s="3"/>
    </row>
    <row r="13769" spans="2:10" hidden="1" outlineLevel="7">
      <c r="C13769" s="20" t="s">
        <v>14</v>
      </c>
      <c r="D13769" s="21" t="s">
        <v>409</v>
      </c>
      <c r="E13769" s="24"/>
      <c r="J13769" s="24">
        <v>0</v>
      </c>
    </row>
    <row r="13770" spans="2:10" hidden="1" outlineLevel="7">
      <c r="B13770" s="4"/>
      <c r="C13770" s="4"/>
      <c r="D13770" s="21" t="s">
        <v>410</v>
      </c>
      <c r="E13770" s="24"/>
      <c r="J13770" s="24">
        <v>16</v>
      </c>
    </row>
    <row r="13771" spans="2:10" hidden="1" outlineLevel="7">
      <c r="B13771" s="4"/>
      <c r="C13771" s="4"/>
      <c r="D13771" s="21" t="s">
        <v>411</v>
      </c>
      <c r="E13771" s="24"/>
      <c r="J13771" s="24">
        <v>56.000000000000007</v>
      </c>
    </row>
    <row r="13772" spans="2:10" hidden="1" outlineLevel="7">
      <c r="B13772" s="4"/>
      <c r="C13772" s="4"/>
      <c r="D13772" s="21" t="s">
        <v>412</v>
      </c>
      <c r="E13772" s="24"/>
      <c r="J13772" s="24">
        <v>28.000000000000004</v>
      </c>
    </row>
    <row r="13773" spans="2:10" hidden="1" outlineLevel="7">
      <c r="B13773" s="4"/>
      <c r="C13773" s="4"/>
      <c r="D13773" s="21" t="s">
        <v>413</v>
      </c>
      <c r="E13773" s="24"/>
      <c r="J13773" s="24">
        <v>0</v>
      </c>
    </row>
    <row r="13774" spans="2:10" hidden="1" outlineLevel="7">
      <c r="B13774" s="4"/>
      <c r="C13774" s="4"/>
      <c r="D13774" s="21" t="s">
        <v>12</v>
      </c>
      <c r="E13774" s="24"/>
      <c r="J13774" s="24">
        <v>100</v>
      </c>
    </row>
    <row r="13775" spans="2:10" hidden="1" outlineLevel="7">
      <c r="B13775" s="4"/>
      <c r="C13775" s="4"/>
      <c r="D13775" s="20" t="s">
        <v>13</v>
      </c>
      <c r="E13775" s="23"/>
      <c r="J13775" s="23">
        <v>-12.000000000000004</v>
      </c>
    </row>
    <row r="13776" spans="2:10" hidden="1" outlineLevel="6">
      <c r="J13776" s="3"/>
    </row>
    <row r="13777" spans="1:10" hidden="1" outlineLevel="5">
      <c r="J13777" s="3"/>
    </row>
    <row r="13778" spans="1:10" ht="12.75" hidden="1" outlineLevel="5">
      <c r="B13778" s="15" t="s">
        <v>37</v>
      </c>
      <c r="C13778" s="16"/>
      <c r="J13778" s="3"/>
    </row>
    <row r="13779" spans="1:10" hidden="1" outlineLevel="6">
      <c r="J13779" s="3"/>
    </row>
    <row r="13780" spans="1:10" ht="43.5" hidden="1" customHeight="1" outlineLevel="6">
      <c r="A13780" s="17">
        <v>361</v>
      </c>
      <c r="B13780" s="18" t="s">
        <v>595</v>
      </c>
      <c r="C13780" s="18"/>
      <c r="D13780" s="18"/>
      <c r="J13780" s="3"/>
    </row>
    <row r="13781" spans="1:10" hidden="1" outlineLevel="7">
      <c r="B13781" s="19"/>
      <c r="C13781" s="19"/>
      <c r="D13781" s="19"/>
      <c r="E13781" s="8">
        <v>41244</v>
      </c>
      <c r="F13781" s="8">
        <v>41334</v>
      </c>
      <c r="G13781" s="8">
        <v>41426</v>
      </c>
      <c r="H13781" s="8">
        <v>41518</v>
      </c>
      <c r="I13781" s="8">
        <v>41609</v>
      </c>
      <c r="J13781" s="8">
        <v>41699</v>
      </c>
    </row>
    <row r="13782" spans="1:10" hidden="1" outlineLevel="7">
      <c r="C13782" s="20" t="s">
        <v>6</v>
      </c>
      <c r="D13782" s="21" t="s">
        <v>409</v>
      </c>
      <c r="E13782" s="22"/>
      <c r="F13782" s="22"/>
      <c r="G13782" s="22"/>
      <c r="H13782" s="22"/>
      <c r="I13782" s="22"/>
      <c r="J13782" s="22">
        <v>0</v>
      </c>
    </row>
    <row r="13783" spans="1:10" hidden="1" outlineLevel="7">
      <c r="C13783" s="21"/>
      <c r="D13783" s="21" t="s">
        <v>410</v>
      </c>
      <c r="E13783" s="22"/>
      <c r="F13783" s="22"/>
      <c r="G13783" s="22"/>
      <c r="H13783" s="22"/>
      <c r="I13783" s="22"/>
      <c r="J13783" s="22">
        <v>5</v>
      </c>
    </row>
    <row r="13784" spans="1:10" hidden="1" outlineLevel="7">
      <c r="C13784" s="21"/>
      <c r="D13784" s="21" t="s">
        <v>411</v>
      </c>
      <c r="E13784" s="22"/>
      <c r="F13784" s="22"/>
      <c r="G13784" s="22"/>
      <c r="H13784" s="22"/>
      <c r="I13784" s="22"/>
      <c r="J13784" s="22">
        <v>12</v>
      </c>
    </row>
    <row r="13785" spans="1:10" hidden="1" outlineLevel="7">
      <c r="C13785" s="21"/>
      <c r="D13785" s="21" t="s">
        <v>412</v>
      </c>
      <c r="E13785" s="22"/>
      <c r="F13785" s="22"/>
      <c r="G13785" s="22"/>
      <c r="H13785" s="22"/>
      <c r="I13785" s="22"/>
      <c r="J13785" s="22">
        <v>6</v>
      </c>
    </row>
    <row r="13786" spans="1:10" hidden="1" outlineLevel="7">
      <c r="C13786" s="21"/>
      <c r="D13786" s="21" t="s">
        <v>413</v>
      </c>
      <c r="E13786" s="22"/>
      <c r="F13786" s="22"/>
      <c r="G13786" s="22"/>
      <c r="H13786" s="22"/>
      <c r="I13786" s="22"/>
      <c r="J13786" s="22">
        <v>1</v>
      </c>
    </row>
    <row r="13787" spans="1:10" hidden="1" outlineLevel="7">
      <c r="C13787" s="21"/>
      <c r="D13787" s="21" t="s">
        <v>12</v>
      </c>
      <c r="E13787" s="22"/>
      <c r="F13787" s="22"/>
      <c r="G13787" s="22"/>
      <c r="H13787" s="22"/>
      <c r="I13787" s="22"/>
      <c r="J13787" s="22">
        <v>24</v>
      </c>
    </row>
    <row r="13788" spans="1:10" hidden="1" outlineLevel="7">
      <c r="C13788" s="20"/>
      <c r="D13788" s="20" t="s">
        <v>13</v>
      </c>
      <c r="E13788" s="23"/>
      <c r="F13788" s="23"/>
      <c r="G13788" s="23"/>
      <c r="H13788" s="23"/>
      <c r="I13788" s="23"/>
      <c r="J13788" s="23">
        <v>-2</v>
      </c>
    </row>
    <row r="13789" spans="1:10" hidden="1" outlineLevel="7">
      <c r="J13789" s="3"/>
    </row>
    <row r="13790" spans="1:10" hidden="1" outlineLevel="7">
      <c r="C13790" s="20" t="s">
        <v>14</v>
      </c>
      <c r="D13790" s="21" t="s">
        <v>409</v>
      </c>
      <c r="E13790" s="24"/>
      <c r="F13790" s="24"/>
      <c r="G13790" s="24"/>
      <c r="H13790" s="24"/>
      <c r="I13790" s="24"/>
      <c r="J13790" s="24">
        <v>0</v>
      </c>
    </row>
    <row r="13791" spans="1:10" hidden="1" outlineLevel="7">
      <c r="B13791" s="4"/>
      <c r="C13791" s="4"/>
      <c r="D13791" s="21" t="s">
        <v>410</v>
      </c>
      <c r="E13791" s="24"/>
      <c r="F13791" s="24"/>
      <c r="G13791" s="24"/>
      <c r="H13791" s="24"/>
      <c r="I13791" s="24"/>
      <c r="J13791" s="24">
        <v>20.833333333333336</v>
      </c>
    </row>
    <row r="13792" spans="1:10" hidden="1" outlineLevel="7">
      <c r="B13792" s="4"/>
      <c r="C13792" s="4"/>
      <c r="D13792" s="21" t="s">
        <v>411</v>
      </c>
      <c r="E13792" s="24"/>
      <c r="F13792" s="24"/>
      <c r="G13792" s="24"/>
      <c r="H13792" s="24"/>
      <c r="I13792" s="24"/>
      <c r="J13792" s="24">
        <v>50</v>
      </c>
    </row>
    <row r="13793" spans="1:10" hidden="1" outlineLevel="7">
      <c r="B13793" s="4"/>
      <c r="C13793" s="4"/>
      <c r="D13793" s="21" t="s">
        <v>412</v>
      </c>
      <c r="E13793" s="24"/>
      <c r="F13793" s="24"/>
      <c r="G13793" s="24"/>
      <c r="H13793" s="24"/>
      <c r="I13793" s="24"/>
      <c r="J13793" s="24">
        <v>25</v>
      </c>
    </row>
    <row r="13794" spans="1:10" hidden="1" outlineLevel="7">
      <c r="B13794" s="4"/>
      <c r="C13794" s="4"/>
      <c r="D13794" s="21" t="s">
        <v>413</v>
      </c>
      <c r="E13794" s="24"/>
      <c r="F13794" s="24"/>
      <c r="G13794" s="24"/>
      <c r="H13794" s="24"/>
      <c r="I13794" s="24"/>
      <c r="J13794" s="24">
        <v>4.1666666666666661</v>
      </c>
    </row>
    <row r="13795" spans="1:10" hidden="1" outlineLevel="7">
      <c r="B13795" s="4"/>
      <c r="C13795" s="4"/>
      <c r="D13795" s="21" t="s">
        <v>12</v>
      </c>
      <c r="E13795" s="24"/>
      <c r="J13795" s="24">
        <v>100</v>
      </c>
    </row>
    <row r="13796" spans="1:10" hidden="1" outlineLevel="7">
      <c r="B13796" s="4"/>
      <c r="C13796" s="4"/>
      <c r="D13796" s="20" t="s">
        <v>13</v>
      </c>
      <c r="E13796" s="23"/>
      <c r="F13796" s="23"/>
      <c r="G13796" s="23"/>
      <c r="H13796" s="23"/>
      <c r="I13796" s="23"/>
      <c r="J13796" s="23">
        <v>-8.3333333333333304</v>
      </c>
    </row>
    <row r="13797" spans="1:10" hidden="1" outlineLevel="6">
      <c r="J13797" s="3"/>
    </row>
    <row r="13798" spans="1:10" ht="43.5" hidden="1" customHeight="1" outlineLevel="6">
      <c r="A13798" s="17">
        <v>362</v>
      </c>
      <c r="B13798" s="18" t="s">
        <v>596</v>
      </c>
      <c r="C13798" s="18"/>
      <c r="D13798" s="18"/>
      <c r="J13798" s="3"/>
    </row>
    <row r="13799" spans="1:10" hidden="1" outlineLevel="7">
      <c r="B13799" s="19"/>
      <c r="C13799" s="19"/>
      <c r="D13799" s="19"/>
      <c r="E13799" s="8">
        <v>41244</v>
      </c>
      <c r="F13799" s="8">
        <v>41334</v>
      </c>
      <c r="G13799" s="8">
        <v>41426</v>
      </c>
      <c r="H13799" s="8">
        <v>41518</v>
      </c>
      <c r="I13799" s="8">
        <v>41609</v>
      </c>
      <c r="J13799" s="8">
        <v>41699</v>
      </c>
    </row>
    <row r="13800" spans="1:10" hidden="1" outlineLevel="7">
      <c r="C13800" s="20" t="s">
        <v>6</v>
      </c>
      <c r="D13800" s="21" t="s">
        <v>409</v>
      </c>
      <c r="E13800" s="22"/>
      <c r="J13800" s="22">
        <v>1</v>
      </c>
    </row>
    <row r="13801" spans="1:10" hidden="1" outlineLevel="7">
      <c r="C13801" s="21"/>
      <c r="D13801" s="21" t="s">
        <v>410</v>
      </c>
      <c r="E13801" s="22"/>
      <c r="J13801" s="22">
        <v>3</v>
      </c>
    </row>
    <row r="13802" spans="1:10" hidden="1" outlineLevel="7">
      <c r="C13802" s="21"/>
      <c r="D13802" s="21" t="s">
        <v>411</v>
      </c>
      <c r="E13802" s="22"/>
      <c r="J13802" s="22">
        <v>15</v>
      </c>
    </row>
    <row r="13803" spans="1:10" hidden="1" outlineLevel="7">
      <c r="C13803" s="21"/>
      <c r="D13803" s="21" t="s">
        <v>412</v>
      </c>
      <c r="E13803" s="22"/>
      <c r="J13803" s="22">
        <v>4</v>
      </c>
    </row>
    <row r="13804" spans="1:10" hidden="1" outlineLevel="7">
      <c r="C13804" s="21"/>
      <c r="D13804" s="21" t="s">
        <v>413</v>
      </c>
      <c r="E13804" s="22"/>
      <c r="J13804" s="22">
        <v>0</v>
      </c>
    </row>
    <row r="13805" spans="1:10" hidden="1" outlineLevel="7">
      <c r="C13805" s="21"/>
      <c r="D13805" s="21" t="s">
        <v>12</v>
      </c>
      <c r="E13805" s="22"/>
      <c r="J13805" s="22">
        <v>23</v>
      </c>
    </row>
    <row r="13806" spans="1:10" hidden="1" outlineLevel="7">
      <c r="C13806" s="20"/>
      <c r="D13806" s="20" t="s">
        <v>13</v>
      </c>
      <c r="E13806" s="23"/>
      <c r="J13806" s="23">
        <v>0</v>
      </c>
    </row>
    <row r="13807" spans="1:10" hidden="1" outlineLevel="7">
      <c r="J13807" s="3"/>
    </row>
    <row r="13808" spans="1:10" hidden="1" outlineLevel="7">
      <c r="C13808" s="20" t="s">
        <v>14</v>
      </c>
      <c r="D13808" s="21" t="s">
        <v>409</v>
      </c>
      <c r="E13808" s="24"/>
      <c r="J13808" s="24">
        <v>4.3478260869565215</v>
      </c>
    </row>
    <row r="13809" spans="1:10" hidden="1" outlineLevel="7">
      <c r="B13809" s="4"/>
      <c r="C13809" s="4"/>
      <c r="D13809" s="21" t="s">
        <v>410</v>
      </c>
      <c r="E13809" s="24"/>
      <c r="J13809" s="24">
        <v>13.043478260869565</v>
      </c>
    </row>
    <row r="13810" spans="1:10" hidden="1" outlineLevel="7">
      <c r="B13810" s="4"/>
      <c r="C13810" s="4"/>
      <c r="D13810" s="21" t="s">
        <v>411</v>
      </c>
      <c r="E13810" s="24"/>
      <c r="J13810" s="24">
        <v>65.217391304347828</v>
      </c>
    </row>
    <row r="13811" spans="1:10" hidden="1" outlineLevel="7">
      <c r="B13811" s="4"/>
      <c r="C13811" s="4"/>
      <c r="D13811" s="21" t="s">
        <v>412</v>
      </c>
      <c r="E13811" s="24"/>
      <c r="J13811" s="24">
        <v>17.391304347826086</v>
      </c>
    </row>
    <row r="13812" spans="1:10" hidden="1" outlineLevel="7">
      <c r="B13812" s="4"/>
      <c r="C13812" s="4"/>
      <c r="D13812" s="21" t="s">
        <v>413</v>
      </c>
      <c r="E13812" s="24"/>
      <c r="J13812" s="24">
        <v>0</v>
      </c>
    </row>
    <row r="13813" spans="1:10" hidden="1" outlineLevel="7">
      <c r="B13813" s="4"/>
      <c r="C13813" s="4"/>
      <c r="D13813" s="21" t="s">
        <v>12</v>
      </c>
      <c r="E13813" s="24"/>
      <c r="J13813" s="24">
        <v>100</v>
      </c>
    </row>
    <row r="13814" spans="1:10" hidden="1" outlineLevel="7">
      <c r="B13814" s="4"/>
      <c r="C13814" s="4"/>
      <c r="D13814" s="20" t="s">
        <v>13</v>
      </c>
      <c r="E13814" s="23"/>
      <c r="J13814" s="23">
        <v>0</v>
      </c>
    </row>
    <row r="13815" spans="1:10" hidden="1" outlineLevel="6">
      <c r="J13815" s="3"/>
    </row>
    <row r="13816" spans="1:10" ht="43.5" hidden="1" customHeight="1" outlineLevel="6">
      <c r="A13816" s="17">
        <v>363</v>
      </c>
      <c r="B13816" s="18" t="s">
        <v>597</v>
      </c>
      <c r="C13816" s="18"/>
      <c r="D13816" s="18"/>
      <c r="J13816" s="3"/>
    </row>
    <row r="13817" spans="1:10" hidden="1" outlineLevel="7">
      <c r="B13817" s="19"/>
      <c r="C13817" s="19"/>
      <c r="D13817" s="19"/>
      <c r="E13817" s="8">
        <v>41244</v>
      </c>
      <c r="F13817" s="8">
        <v>41334</v>
      </c>
      <c r="G13817" s="8">
        <v>41426</v>
      </c>
      <c r="H13817" s="8">
        <v>41518</v>
      </c>
      <c r="I13817" s="8">
        <v>41609</v>
      </c>
      <c r="J13817" s="8">
        <v>41699</v>
      </c>
    </row>
    <row r="13818" spans="1:10" hidden="1" outlineLevel="7">
      <c r="C13818" s="20" t="s">
        <v>6</v>
      </c>
      <c r="D13818" s="21" t="s">
        <v>409</v>
      </c>
      <c r="E13818" s="22"/>
      <c r="J13818" s="22">
        <v>0</v>
      </c>
    </row>
    <row r="13819" spans="1:10" hidden="1" outlineLevel="7">
      <c r="C13819" s="21"/>
      <c r="D13819" s="21" t="s">
        <v>410</v>
      </c>
      <c r="E13819" s="22"/>
      <c r="J13819" s="22">
        <v>4</v>
      </c>
    </row>
    <row r="13820" spans="1:10" hidden="1" outlineLevel="7">
      <c r="C13820" s="21"/>
      <c r="D13820" s="21" t="s">
        <v>411</v>
      </c>
      <c r="E13820" s="22"/>
      <c r="J13820" s="22">
        <v>11</v>
      </c>
    </row>
    <row r="13821" spans="1:10" hidden="1" outlineLevel="7">
      <c r="C13821" s="21"/>
      <c r="D13821" s="21" t="s">
        <v>412</v>
      </c>
      <c r="E13821" s="22"/>
      <c r="J13821" s="22">
        <v>7</v>
      </c>
    </row>
    <row r="13822" spans="1:10" hidden="1" outlineLevel="7">
      <c r="C13822" s="21"/>
      <c r="D13822" s="21" t="s">
        <v>413</v>
      </c>
      <c r="E13822" s="22"/>
      <c r="J13822" s="22">
        <v>0</v>
      </c>
    </row>
    <row r="13823" spans="1:10" hidden="1" outlineLevel="7">
      <c r="C13823" s="21"/>
      <c r="D13823" s="21" t="s">
        <v>12</v>
      </c>
      <c r="E13823" s="22"/>
      <c r="J13823" s="22">
        <v>22</v>
      </c>
    </row>
    <row r="13824" spans="1:10" hidden="1" outlineLevel="7">
      <c r="C13824" s="20"/>
      <c r="D13824" s="20" t="s">
        <v>13</v>
      </c>
      <c r="E13824" s="23"/>
      <c r="J13824" s="23">
        <v>-3</v>
      </c>
    </row>
    <row r="13825" spans="1:10" hidden="1" outlineLevel="7">
      <c r="J13825" s="3"/>
    </row>
    <row r="13826" spans="1:10" hidden="1" outlineLevel="7">
      <c r="C13826" s="20" t="s">
        <v>14</v>
      </c>
      <c r="D13826" s="21" t="s">
        <v>409</v>
      </c>
      <c r="E13826" s="24"/>
      <c r="J13826" s="24">
        <v>0</v>
      </c>
    </row>
    <row r="13827" spans="1:10" hidden="1" outlineLevel="7">
      <c r="B13827" s="4"/>
      <c r="C13827" s="4"/>
      <c r="D13827" s="21" t="s">
        <v>410</v>
      </c>
      <c r="E13827" s="24"/>
      <c r="J13827" s="24">
        <v>18.181818181818183</v>
      </c>
    </row>
    <row r="13828" spans="1:10" hidden="1" outlineLevel="7">
      <c r="B13828" s="4"/>
      <c r="C13828" s="4"/>
      <c r="D13828" s="21" t="s">
        <v>411</v>
      </c>
      <c r="E13828" s="24"/>
      <c r="J13828" s="24">
        <v>50</v>
      </c>
    </row>
    <row r="13829" spans="1:10" hidden="1" outlineLevel="7">
      <c r="B13829" s="4"/>
      <c r="C13829" s="4"/>
      <c r="D13829" s="21" t="s">
        <v>412</v>
      </c>
      <c r="E13829" s="24"/>
      <c r="J13829" s="24">
        <v>31.818181818181817</v>
      </c>
    </row>
    <row r="13830" spans="1:10" hidden="1" outlineLevel="7">
      <c r="B13830" s="4"/>
      <c r="C13830" s="4"/>
      <c r="D13830" s="21" t="s">
        <v>413</v>
      </c>
      <c r="E13830" s="24"/>
      <c r="J13830" s="24">
        <v>0</v>
      </c>
    </row>
    <row r="13831" spans="1:10" hidden="1" outlineLevel="7">
      <c r="B13831" s="4"/>
      <c r="C13831" s="4"/>
      <c r="D13831" s="21" t="s">
        <v>12</v>
      </c>
      <c r="E13831" s="24"/>
      <c r="J13831" s="24">
        <v>100</v>
      </c>
    </row>
    <row r="13832" spans="1:10" hidden="1" outlineLevel="7">
      <c r="B13832" s="4"/>
      <c r="C13832" s="4"/>
      <c r="D13832" s="20" t="s">
        <v>13</v>
      </c>
      <c r="E13832" s="23"/>
      <c r="J13832" s="23">
        <v>-13.636363636363633</v>
      </c>
    </row>
    <row r="13833" spans="1:10" hidden="1" outlineLevel="6">
      <c r="J13833" s="3"/>
    </row>
    <row r="13834" spans="1:10" hidden="1" outlineLevel="5">
      <c r="J13834" s="3"/>
    </row>
    <row r="13835" spans="1:10" hidden="1" outlineLevel="4">
      <c r="J13835" s="3"/>
    </row>
    <row r="13836" spans="1:10" ht="12.75" hidden="1" outlineLevel="4">
      <c r="B13836" s="11" t="s">
        <v>598</v>
      </c>
      <c r="C13836" s="11"/>
      <c r="J13836" s="3"/>
    </row>
    <row r="13837" spans="1:10" hidden="1" outlineLevel="5">
      <c r="J13837" s="3"/>
    </row>
    <row r="13838" spans="1:10" ht="12.75" hidden="1" outlineLevel="5">
      <c r="B13838" s="15" t="s">
        <v>145</v>
      </c>
      <c r="C13838" s="16"/>
      <c r="J13838" s="3"/>
    </row>
    <row r="13839" spans="1:10" hidden="1" outlineLevel="6">
      <c r="J13839" s="3"/>
    </row>
    <row r="13840" spans="1:10" ht="33" hidden="1" customHeight="1" outlineLevel="6">
      <c r="A13840" s="17">
        <v>364</v>
      </c>
      <c r="B13840" s="18" t="s">
        <v>599</v>
      </c>
      <c r="C13840" s="18"/>
      <c r="D13840" s="18"/>
      <c r="J13840" s="3"/>
    </row>
    <row r="13841" spans="2:10" hidden="1" outlineLevel="7">
      <c r="B13841" s="19"/>
      <c r="C13841" s="19"/>
      <c r="D13841" s="19"/>
      <c r="E13841" s="8">
        <v>41244</v>
      </c>
      <c r="F13841" s="8">
        <v>41334</v>
      </c>
      <c r="G13841" s="8">
        <v>41426</v>
      </c>
      <c r="H13841" s="8">
        <v>41518</v>
      </c>
      <c r="I13841" s="8">
        <v>41609</v>
      </c>
      <c r="J13841" s="8">
        <v>41699</v>
      </c>
    </row>
    <row r="13842" spans="2:10" hidden="1" outlineLevel="7">
      <c r="C13842" s="20" t="s">
        <v>6</v>
      </c>
      <c r="D13842" s="21" t="s">
        <v>409</v>
      </c>
      <c r="E13842" s="22"/>
      <c r="F13842" s="22"/>
      <c r="G13842" s="22"/>
      <c r="H13842" s="22"/>
      <c r="I13842" s="22"/>
      <c r="J13842" s="22">
        <v>0</v>
      </c>
    </row>
    <row r="13843" spans="2:10" hidden="1" outlineLevel="7">
      <c r="C13843" s="21"/>
      <c r="D13843" s="21" t="s">
        <v>410</v>
      </c>
      <c r="E13843" s="22"/>
      <c r="F13843" s="22"/>
      <c r="G13843" s="22"/>
      <c r="H13843" s="22"/>
      <c r="I13843" s="22"/>
      <c r="J13843" s="22">
        <v>1</v>
      </c>
    </row>
    <row r="13844" spans="2:10" hidden="1" outlineLevel="7">
      <c r="C13844" s="21"/>
      <c r="D13844" s="21" t="s">
        <v>411</v>
      </c>
      <c r="E13844" s="22"/>
      <c r="F13844" s="22"/>
      <c r="G13844" s="22"/>
      <c r="H13844" s="22"/>
      <c r="I13844" s="22"/>
      <c r="J13844" s="22">
        <v>10</v>
      </c>
    </row>
    <row r="13845" spans="2:10" hidden="1" outlineLevel="7">
      <c r="C13845" s="21"/>
      <c r="D13845" s="21" t="s">
        <v>412</v>
      </c>
      <c r="E13845" s="22"/>
      <c r="F13845" s="22"/>
      <c r="G13845" s="22"/>
      <c r="H13845" s="22"/>
      <c r="I13845" s="22"/>
      <c r="J13845" s="22">
        <v>6</v>
      </c>
    </row>
    <row r="13846" spans="2:10" hidden="1" outlineLevel="7">
      <c r="C13846" s="21"/>
      <c r="D13846" s="21" t="s">
        <v>413</v>
      </c>
      <c r="E13846" s="22"/>
      <c r="F13846" s="22"/>
      <c r="G13846" s="22"/>
      <c r="H13846" s="22"/>
      <c r="I13846" s="22"/>
      <c r="J13846" s="22">
        <v>1</v>
      </c>
    </row>
    <row r="13847" spans="2:10" hidden="1" outlineLevel="7">
      <c r="C13847" s="21"/>
      <c r="D13847" s="21" t="s">
        <v>12</v>
      </c>
      <c r="E13847" s="22"/>
      <c r="F13847" s="22"/>
      <c r="G13847" s="22"/>
      <c r="H13847" s="22"/>
      <c r="I13847" s="22"/>
      <c r="J13847" s="22">
        <v>18</v>
      </c>
    </row>
    <row r="13848" spans="2:10" hidden="1" outlineLevel="7">
      <c r="C13848" s="20"/>
      <c r="D13848" s="20" t="s">
        <v>13</v>
      </c>
      <c r="E13848" s="34"/>
      <c r="F13848" s="23"/>
      <c r="G13848" s="23"/>
      <c r="H13848" s="23"/>
      <c r="I13848" s="23"/>
      <c r="J13848" s="34">
        <v>-6</v>
      </c>
    </row>
    <row r="13849" spans="2:10" hidden="1" outlineLevel="7">
      <c r="J13849" s="3"/>
    </row>
    <row r="13850" spans="2:10" hidden="1" outlineLevel="7">
      <c r="C13850" s="20" t="s">
        <v>14</v>
      </c>
      <c r="D13850" s="21" t="s">
        <v>409</v>
      </c>
      <c r="E13850" s="24"/>
      <c r="F13850" s="24"/>
      <c r="G13850" s="24"/>
      <c r="H13850" s="24"/>
      <c r="I13850" s="24"/>
      <c r="J13850" s="24">
        <v>0</v>
      </c>
    </row>
    <row r="13851" spans="2:10" hidden="1" outlineLevel="7">
      <c r="B13851" s="4"/>
      <c r="C13851" s="4"/>
      <c r="D13851" s="21" t="s">
        <v>410</v>
      </c>
      <c r="E13851" s="24"/>
      <c r="F13851" s="24"/>
      <c r="G13851" s="24"/>
      <c r="H13851" s="24"/>
      <c r="I13851" s="24"/>
      <c r="J13851" s="24">
        <v>5.5555555555555554</v>
      </c>
    </row>
    <row r="13852" spans="2:10" hidden="1" outlineLevel="7">
      <c r="B13852" s="4"/>
      <c r="C13852" s="4"/>
      <c r="D13852" s="21" t="s">
        <v>411</v>
      </c>
      <c r="E13852" s="24"/>
      <c r="F13852" s="24"/>
      <c r="G13852" s="24"/>
      <c r="H13852" s="24"/>
      <c r="I13852" s="24"/>
      <c r="J13852" s="24">
        <v>55.555555555555557</v>
      </c>
    </row>
    <row r="13853" spans="2:10" hidden="1" outlineLevel="7">
      <c r="B13853" s="4"/>
      <c r="C13853" s="4"/>
      <c r="D13853" s="21" t="s">
        <v>412</v>
      </c>
      <c r="E13853" s="24"/>
      <c r="F13853" s="24"/>
      <c r="G13853" s="24"/>
      <c r="H13853" s="24"/>
      <c r="I13853" s="24"/>
      <c r="J13853" s="24">
        <v>33.333333333333329</v>
      </c>
    </row>
    <row r="13854" spans="2:10" hidden="1" outlineLevel="7">
      <c r="B13854" s="4"/>
      <c r="C13854" s="4"/>
      <c r="D13854" s="21" t="s">
        <v>413</v>
      </c>
      <c r="E13854" s="24"/>
      <c r="F13854" s="24"/>
      <c r="G13854" s="24"/>
      <c r="H13854" s="24"/>
      <c r="I13854" s="24"/>
      <c r="J13854" s="24">
        <v>5.5555555555555554</v>
      </c>
    </row>
    <row r="13855" spans="2:10" hidden="1" outlineLevel="7">
      <c r="B13855" s="4"/>
      <c r="C13855" s="4"/>
      <c r="D13855" s="21" t="s">
        <v>12</v>
      </c>
      <c r="E13855" s="24"/>
      <c r="J13855" s="24">
        <v>100</v>
      </c>
    </row>
    <row r="13856" spans="2:10" hidden="1" outlineLevel="7">
      <c r="B13856" s="4"/>
      <c r="C13856" s="4"/>
      <c r="D13856" s="20" t="s">
        <v>13</v>
      </c>
      <c r="E13856" s="34"/>
      <c r="F13856" s="23"/>
      <c r="G13856" s="23"/>
      <c r="H13856" s="23"/>
      <c r="I13856" s="23"/>
      <c r="J13856" s="34">
        <v>-33.333333333333329</v>
      </c>
    </row>
    <row r="13857" spans="1:10" hidden="1" outlineLevel="6">
      <c r="J13857" s="3"/>
    </row>
    <row r="13858" spans="1:10" ht="33" hidden="1" customHeight="1" outlineLevel="6">
      <c r="A13858" s="17">
        <v>365</v>
      </c>
      <c r="B13858" s="18" t="s">
        <v>600</v>
      </c>
      <c r="C13858" s="18"/>
      <c r="D13858" s="18"/>
      <c r="J13858" s="3"/>
    </row>
    <row r="13859" spans="1:10" hidden="1" outlineLevel="7">
      <c r="B13859" s="19"/>
      <c r="C13859" s="19"/>
      <c r="D13859" s="19"/>
      <c r="E13859" s="8">
        <v>41244</v>
      </c>
      <c r="F13859" s="8">
        <v>41334</v>
      </c>
      <c r="G13859" s="8">
        <v>41426</v>
      </c>
      <c r="H13859" s="8">
        <v>41518</v>
      </c>
      <c r="I13859" s="8">
        <v>41609</v>
      </c>
      <c r="J13859" s="8">
        <v>41699</v>
      </c>
    </row>
    <row r="13860" spans="1:10" hidden="1" outlineLevel="7">
      <c r="C13860" s="20" t="s">
        <v>6</v>
      </c>
      <c r="D13860" s="21" t="s">
        <v>437</v>
      </c>
      <c r="E13860" s="22"/>
      <c r="J13860" s="22">
        <v>0</v>
      </c>
    </row>
    <row r="13861" spans="1:10" hidden="1" outlineLevel="7">
      <c r="C13861" s="21"/>
      <c r="D13861" s="21" t="s">
        <v>438</v>
      </c>
      <c r="E13861" s="22"/>
      <c r="J13861" s="22">
        <v>0</v>
      </c>
    </row>
    <row r="13862" spans="1:10" hidden="1" outlineLevel="7">
      <c r="C13862" s="21"/>
      <c r="D13862" s="21" t="s">
        <v>411</v>
      </c>
      <c r="E13862" s="22"/>
      <c r="J13862" s="22">
        <v>12</v>
      </c>
    </row>
    <row r="13863" spans="1:10" hidden="1" outlineLevel="7">
      <c r="C13863" s="21"/>
      <c r="D13863" s="21" t="s">
        <v>439</v>
      </c>
      <c r="E13863" s="22"/>
      <c r="J13863" s="22">
        <v>5</v>
      </c>
    </row>
    <row r="13864" spans="1:10" hidden="1" outlineLevel="7">
      <c r="C13864" s="21"/>
      <c r="D13864" s="21" t="s">
        <v>440</v>
      </c>
      <c r="E13864" s="22"/>
      <c r="J13864" s="22">
        <v>1</v>
      </c>
    </row>
    <row r="13865" spans="1:10" hidden="1" outlineLevel="7">
      <c r="C13865" s="21"/>
      <c r="D13865" s="21" t="s">
        <v>12</v>
      </c>
      <c r="E13865" s="22"/>
      <c r="J13865" s="22">
        <v>18</v>
      </c>
    </row>
    <row r="13866" spans="1:10" hidden="1" outlineLevel="7">
      <c r="C13866" s="20"/>
      <c r="D13866" s="20" t="s">
        <v>13</v>
      </c>
      <c r="E13866" s="34"/>
      <c r="J13866" s="34">
        <v>-6</v>
      </c>
    </row>
    <row r="13867" spans="1:10" hidden="1" outlineLevel="7">
      <c r="J13867" s="3"/>
    </row>
    <row r="13868" spans="1:10" hidden="1" outlineLevel="7">
      <c r="C13868" s="20" t="s">
        <v>14</v>
      </c>
      <c r="D13868" s="21" t="s">
        <v>437</v>
      </c>
      <c r="E13868" s="24"/>
      <c r="J13868" s="24">
        <v>0</v>
      </c>
    </row>
    <row r="13869" spans="1:10" hidden="1" outlineLevel="7">
      <c r="B13869" s="4"/>
      <c r="C13869" s="4"/>
      <c r="D13869" s="21" t="s">
        <v>438</v>
      </c>
      <c r="E13869" s="24"/>
      <c r="J13869" s="24">
        <v>0</v>
      </c>
    </row>
    <row r="13870" spans="1:10" hidden="1" outlineLevel="7">
      <c r="B13870" s="4"/>
      <c r="C13870" s="4"/>
      <c r="D13870" s="21" t="s">
        <v>411</v>
      </c>
      <c r="E13870" s="24"/>
      <c r="J13870" s="24">
        <v>66.666666666666657</v>
      </c>
    </row>
    <row r="13871" spans="1:10" hidden="1" outlineLevel="7">
      <c r="B13871" s="4"/>
      <c r="C13871" s="4"/>
      <c r="D13871" s="21" t="s">
        <v>439</v>
      </c>
      <c r="E13871" s="24"/>
      <c r="J13871" s="24">
        <v>27.777777777777779</v>
      </c>
    </row>
    <row r="13872" spans="1:10" hidden="1" outlineLevel="7">
      <c r="B13872" s="4"/>
      <c r="C13872" s="4"/>
      <c r="D13872" s="21" t="s">
        <v>440</v>
      </c>
      <c r="E13872" s="24"/>
      <c r="J13872" s="24">
        <v>5.5555555555555554</v>
      </c>
    </row>
    <row r="13873" spans="1:10" hidden="1" outlineLevel="7">
      <c r="B13873" s="4"/>
      <c r="C13873" s="4"/>
      <c r="D13873" s="21" t="s">
        <v>12</v>
      </c>
      <c r="E13873" s="24"/>
      <c r="J13873" s="24">
        <v>100</v>
      </c>
    </row>
    <row r="13874" spans="1:10" hidden="1" outlineLevel="7">
      <c r="B13874" s="4"/>
      <c r="C13874" s="4"/>
      <c r="D13874" s="20" t="s">
        <v>13</v>
      </c>
      <c r="E13874" s="34"/>
      <c r="J13874" s="34">
        <v>-33.333333333333336</v>
      </c>
    </row>
    <row r="13875" spans="1:10" hidden="1" outlineLevel="6">
      <c r="J13875" s="3"/>
    </row>
    <row r="13876" spans="1:10" hidden="1" outlineLevel="5">
      <c r="B13876" s="27"/>
      <c r="C13876" s="27"/>
      <c r="D13876" s="27"/>
      <c r="E13876" s="22"/>
      <c r="F13876" s="22"/>
      <c r="G13876" s="22"/>
      <c r="H13876" s="22"/>
      <c r="I13876" s="22"/>
      <c r="J13876" s="22"/>
    </row>
    <row r="13877" spans="1:10" ht="12.75" hidden="1" outlineLevel="5">
      <c r="B13877" s="15" t="s">
        <v>152</v>
      </c>
      <c r="C13877" s="16"/>
      <c r="J13877" s="3"/>
    </row>
    <row r="13878" spans="1:10" hidden="1" outlineLevel="6">
      <c r="J13878" s="3"/>
    </row>
    <row r="13879" spans="1:10" ht="43.5" hidden="1" customHeight="1" outlineLevel="6">
      <c r="A13879" s="17">
        <v>366</v>
      </c>
      <c r="B13879" s="18" t="s">
        <v>601</v>
      </c>
      <c r="C13879" s="18"/>
      <c r="D13879" s="18"/>
      <c r="J13879" s="3"/>
    </row>
    <row r="13880" spans="1:10" hidden="1" outlineLevel="7">
      <c r="B13880" s="19"/>
      <c r="C13880" s="19"/>
      <c r="D13880" s="19"/>
      <c r="E13880" s="8">
        <v>41244</v>
      </c>
      <c r="F13880" s="8">
        <v>41334</v>
      </c>
      <c r="G13880" s="8">
        <v>41426</v>
      </c>
      <c r="H13880" s="8">
        <v>41518</v>
      </c>
      <c r="I13880" s="8">
        <v>41609</v>
      </c>
      <c r="J13880" s="8">
        <v>41699</v>
      </c>
    </row>
    <row r="13881" spans="1:10" hidden="1" outlineLevel="7">
      <c r="C13881" s="20" t="s">
        <v>6</v>
      </c>
      <c r="D13881" s="21" t="s">
        <v>409</v>
      </c>
      <c r="E13881" s="22"/>
      <c r="F13881" s="22"/>
      <c r="G13881" s="22"/>
      <c r="H13881" s="22"/>
      <c r="I13881" s="22"/>
      <c r="J13881" s="22">
        <v>0</v>
      </c>
    </row>
    <row r="13882" spans="1:10" hidden="1" outlineLevel="7">
      <c r="C13882" s="21"/>
      <c r="D13882" s="21" t="s">
        <v>410</v>
      </c>
      <c r="E13882" s="22"/>
      <c r="F13882" s="22"/>
      <c r="G13882" s="22"/>
      <c r="H13882" s="22"/>
      <c r="I13882" s="22"/>
      <c r="J13882" s="22">
        <v>1</v>
      </c>
    </row>
    <row r="13883" spans="1:10" hidden="1" outlineLevel="7">
      <c r="C13883" s="21"/>
      <c r="D13883" s="21" t="s">
        <v>411</v>
      </c>
      <c r="E13883" s="22"/>
      <c r="F13883" s="22"/>
      <c r="G13883" s="22"/>
      <c r="H13883" s="22"/>
      <c r="I13883" s="22"/>
      <c r="J13883" s="22">
        <v>17</v>
      </c>
    </row>
    <row r="13884" spans="1:10" hidden="1" outlineLevel="7">
      <c r="C13884" s="21"/>
      <c r="D13884" s="21" t="s">
        <v>412</v>
      </c>
      <c r="E13884" s="22"/>
      <c r="F13884" s="22"/>
      <c r="G13884" s="22"/>
      <c r="H13884" s="22"/>
      <c r="I13884" s="22"/>
      <c r="J13884" s="22">
        <v>9</v>
      </c>
    </row>
    <row r="13885" spans="1:10" hidden="1" outlineLevel="7">
      <c r="C13885" s="21"/>
      <c r="D13885" s="21" t="s">
        <v>413</v>
      </c>
      <c r="E13885" s="22"/>
      <c r="F13885" s="22"/>
      <c r="G13885" s="22"/>
      <c r="H13885" s="22"/>
      <c r="I13885" s="22"/>
      <c r="J13885" s="22">
        <v>0</v>
      </c>
    </row>
    <row r="13886" spans="1:10" hidden="1" outlineLevel="7">
      <c r="C13886" s="21"/>
      <c r="D13886" s="21" t="s">
        <v>12</v>
      </c>
      <c r="E13886" s="22"/>
      <c r="F13886" s="22"/>
      <c r="G13886" s="22"/>
      <c r="H13886" s="22"/>
      <c r="I13886" s="22"/>
      <c r="J13886" s="22">
        <v>27</v>
      </c>
    </row>
    <row r="13887" spans="1:10" hidden="1" outlineLevel="7">
      <c r="C13887" s="20"/>
      <c r="D13887" s="20" t="s">
        <v>13</v>
      </c>
      <c r="E13887" s="34"/>
      <c r="F13887" s="23"/>
      <c r="G13887" s="23"/>
      <c r="H13887" s="23"/>
      <c r="I13887" s="23"/>
      <c r="J13887" s="34">
        <v>-8</v>
      </c>
    </row>
    <row r="13888" spans="1:10" hidden="1" outlineLevel="7">
      <c r="J13888" s="3"/>
    </row>
    <row r="13889" spans="1:10" hidden="1" outlineLevel="7">
      <c r="C13889" s="20" t="s">
        <v>14</v>
      </c>
      <c r="D13889" s="21" t="s">
        <v>409</v>
      </c>
      <c r="E13889" s="24"/>
      <c r="F13889" s="24"/>
      <c r="G13889" s="24"/>
      <c r="H13889" s="24"/>
      <c r="I13889" s="24"/>
      <c r="J13889" s="24">
        <v>0</v>
      </c>
    </row>
    <row r="13890" spans="1:10" hidden="1" outlineLevel="7">
      <c r="B13890" s="4"/>
      <c r="C13890" s="4"/>
      <c r="D13890" s="21" t="s">
        <v>410</v>
      </c>
      <c r="E13890" s="24"/>
      <c r="F13890" s="24"/>
      <c r="G13890" s="24"/>
      <c r="H13890" s="24"/>
      <c r="I13890" s="24"/>
      <c r="J13890" s="24">
        <v>3.7037037037037033</v>
      </c>
    </row>
    <row r="13891" spans="1:10" hidden="1" outlineLevel="7">
      <c r="B13891" s="4"/>
      <c r="C13891" s="4"/>
      <c r="D13891" s="21" t="s">
        <v>411</v>
      </c>
      <c r="E13891" s="24"/>
      <c r="F13891" s="24"/>
      <c r="G13891" s="24"/>
      <c r="H13891" s="24"/>
      <c r="I13891" s="24"/>
      <c r="J13891" s="24">
        <v>62.962962962962962</v>
      </c>
    </row>
    <row r="13892" spans="1:10" hidden="1" outlineLevel="7">
      <c r="B13892" s="4"/>
      <c r="C13892" s="4"/>
      <c r="D13892" s="21" t="s">
        <v>412</v>
      </c>
      <c r="E13892" s="24"/>
      <c r="F13892" s="24"/>
      <c r="G13892" s="24"/>
      <c r="H13892" s="24"/>
      <c r="I13892" s="24"/>
      <c r="J13892" s="24">
        <v>33.333333333333329</v>
      </c>
    </row>
    <row r="13893" spans="1:10" hidden="1" outlineLevel="7">
      <c r="B13893" s="4"/>
      <c r="C13893" s="4"/>
      <c r="D13893" s="21" t="s">
        <v>413</v>
      </c>
      <c r="E13893" s="24"/>
      <c r="F13893" s="24"/>
      <c r="G13893" s="24"/>
      <c r="H13893" s="24"/>
      <c r="I13893" s="24"/>
      <c r="J13893" s="24">
        <v>0</v>
      </c>
    </row>
    <row r="13894" spans="1:10" hidden="1" outlineLevel="7">
      <c r="B13894" s="4"/>
      <c r="C13894" s="4"/>
      <c r="D13894" s="21" t="s">
        <v>12</v>
      </c>
      <c r="E13894" s="24"/>
      <c r="J13894" s="24">
        <v>100</v>
      </c>
    </row>
    <row r="13895" spans="1:10" hidden="1" outlineLevel="7">
      <c r="B13895" s="4"/>
      <c r="C13895" s="4"/>
      <c r="D13895" s="20" t="s">
        <v>13</v>
      </c>
      <c r="E13895" s="34"/>
      <c r="F13895" s="23"/>
      <c r="G13895" s="23"/>
      <c r="H13895" s="23"/>
      <c r="I13895" s="23"/>
      <c r="J13895" s="34">
        <v>-29.629629629629626</v>
      </c>
    </row>
    <row r="13896" spans="1:10" hidden="1" outlineLevel="6">
      <c r="J13896" s="3"/>
    </row>
    <row r="13897" spans="1:10" ht="33" hidden="1" customHeight="1" outlineLevel="6">
      <c r="A13897" s="17">
        <v>367</v>
      </c>
      <c r="B13897" s="18" t="s">
        <v>602</v>
      </c>
      <c r="C13897" s="18"/>
      <c r="D13897" s="18"/>
      <c r="J13897" s="3"/>
    </row>
    <row r="13898" spans="1:10" hidden="1" outlineLevel="7">
      <c r="B13898" s="19"/>
      <c r="C13898" s="19"/>
      <c r="D13898" s="19"/>
      <c r="E13898" s="8">
        <v>41244</v>
      </c>
      <c r="F13898" s="8">
        <v>41334</v>
      </c>
      <c r="G13898" s="8">
        <v>41426</v>
      </c>
      <c r="H13898" s="8">
        <v>41518</v>
      </c>
      <c r="I13898" s="8">
        <v>41609</v>
      </c>
      <c r="J13898" s="8">
        <v>41699</v>
      </c>
    </row>
    <row r="13899" spans="1:10" hidden="1" outlineLevel="7">
      <c r="C13899" s="20" t="s">
        <v>6</v>
      </c>
      <c r="D13899" s="21" t="s">
        <v>437</v>
      </c>
      <c r="E13899" s="22"/>
      <c r="J13899" s="22">
        <v>0</v>
      </c>
    </row>
    <row r="13900" spans="1:10" hidden="1" outlineLevel="7">
      <c r="C13900" s="21"/>
      <c r="D13900" s="21" t="s">
        <v>438</v>
      </c>
      <c r="E13900" s="22"/>
      <c r="J13900" s="22">
        <v>0</v>
      </c>
    </row>
    <row r="13901" spans="1:10" hidden="1" outlineLevel="7">
      <c r="C13901" s="21"/>
      <c r="D13901" s="21" t="s">
        <v>411</v>
      </c>
      <c r="E13901" s="22"/>
      <c r="J13901" s="22">
        <v>19</v>
      </c>
    </row>
    <row r="13902" spans="1:10" hidden="1" outlineLevel="7">
      <c r="C13902" s="21"/>
      <c r="D13902" s="21" t="s">
        <v>439</v>
      </c>
      <c r="E13902" s="22"/>
      <c r="J13902" s="22">
        <v>8</v>
      </c>
    </row>
    <row r="13903" spans="1:10" hidden="1" outlineLevel="7">
      <c r="C13903" s="21"/>
      <c r="D13903" s="21" t="s">
        <v>440</v>
      </c>
      <c r="E13903" s="22"/>
      <c r="J13903" s="22">
        <v>0</v>
      </c>
    </row>
    <row r="13904" spans="1:10" hidden="1" outlineLevel="7">
      <c r="C13904" s="21"/>
      <c r="D13904" s="21" t="s">
        <v>12</v>
      </c>
      <c r="E13904" s="22"/>
      <c r="J13904" s="22">
        <v>27</v>
      </c>
    </row>
    <row r="13905" spans="1:10" hidden="1" outlineLevel="7">
      <c r="C13905" s="20"/>
      <c r="D13905" s="20" t="s">
        <v>13</v>
      </c>
      <c r="E13905" s="34"/>
      <c r="J13905" s="34">
        <v>-8</v>
      </c>
    </row>
    <row r="13906" spans="1:10" hidden="1" outlineLevel="7">
      <c r="J13906" s="3"/>
    </row>
    <row r="13907" spans="1:10" hidden="1" outlineLevel="7">
      <c r="C13907" s="20" t="s">
        <v>14</v>
      </c>
      <c r="D13907" s="21" t="s">
        <v>437</v>
      </c>
      <c r="E13907" s="24"/>
      <c r="J13907" s="24">
        <v>0</v>
      </c>
    </row>
    <row r="13908" spans="1:10" hidden="1" outlineLevel="7">
      <c r="B13908" s="4"/>
      <c r="C13908" s="4"/>
      <c r="D13908" s="21" t="s">
        <v>438</v>
      </c>
      <c r="E13908" s="24"/>
      <c r="J13908" s="24">
        <v>0</v>
      </c>
    </row>
    <row r="13909" spans="1:10" hidden="1" outlineLevel="7">
      <c r="B13909" s="4"/>
      <c r="C13909" s="4"/>
      <c r="D13909" s="21" t="s">
        <v>411</v>
      </c>
      <c r="E13909" s="24"/>
      <c r="J13909" s="24">
        <v>70.370370370370367</v>
      </c>
    </row>
    <row r="13910" spans="1:10" hidden="1" outlineLevel="7">
      <c r="B13910" s="4"/>
      <c r="C13910" s="4"/>
      <c r="D13910" s="21" t="s">
        <v>439</v>
      </c>
      <c r="E13910" s="24"/>
      <c r="J13910" s="24">
        <v>29.629629629629626</v>
      </c>
    </row>
    <row r="13911" spans="1:10" hidden="1" outlineLevel="7">
      <c r="B13911" s="4"/>
      <c r="C13911" s="4"/>
      <c r="D13911" s="21" t="s">
        <v>440</v>
      </c>
      <c r="E13911" s="24"/>
      <c r="J13911" s="24">
        <v>0</v>
      </c>
    </row>
    <row r="13912" spans="1:10" hidden="1" outlineLevel="7">
      <c r="B13912" s="4"/>
      <c r="C13912" s="4"/>
      <c r="D13912" s="21" t="s">
        <v>12</v>
      </c>
      <c r="E13912" s="24"/>
      <c r="J13912" s="24">
        <v>100</v>
      </c>
    </row>
    <row r="13913" spans="1:10" hidden="1" outlineLevel="7">
      <c r="B13913" s="4"/>
      <c r="C13913" s="4"/>
      <c r="D13913" s="20" t="s">
        <v>13</v>
      </c>
      <c r="E13913" s="34"/>
      <c r="J13913" s="34">
        <v>-29.629629629629626</v>
      </c>
    </row>
    <row r="13914" spans="1:10" hidden="1" outlineLevel="6">
      <c r="J13914" s="3"/>
    </row>
    <row r="13915" spans="1:10" hidden="1" outlineLevel="5">
      <c r="B13915" s="27"/>
      <c r="C13915" s="27"/>
      <c r="D13915" s="27"/>
      <c r="E13915" s="22"/>
      <c r="F13915" s="22"/>
      <c r="G13915" s="22"/>
      <c r="H13915" s="22"/>
      <c r="I13915" s="22"/>
      <c r="J13915" s="22"/>
    </row>
    <row r="13916" spans="1:10" ht="12.75" hidden="1" outlineLevel="5">
      <c r="B13916" s="15" t="s">
        <v>159</v>
      </c>
      <c r="C13916" s="16"/>
      <c r="J13916" s="3"/>
    </row>
    <row r="13917" spans="1:10" hidden="1" outlineLevel="6">
      <c r="J13917" s="3"/>
    </row>
    <row r="13918" spans="1:10" ht="33" hidden="1" customHeight="1" outlineLevel="6">
      <c r="A13918" s="17">
        <v>368</v>
      </c>
      <c r="B13918" s="18" t="s">
        <v>603</v>
      </c>
      <c r="C13918" s="18"/>
      <c r="D13918" s="18"/>
      <c r="J13918" s="3"/>
    </row>
    <row r="13919" spans="1:10" hidden="1" outlineLevel="7">
      <c r="B13919" s="19"/>
      <c r="C13919" s="19"/>
      <c r="D13919" s="19"/>
      <c r="E13919" s="8">
        <v>41244</v>
      </c>
      <c r="F13919" s="8">
        <v>41334</v>
      </c>
      <c r="G13919" s="8">
        <v>41426</v>
      </c>
      <c r="H13919" s="8">
        <v>41518</v>
      </c>
      <c r="I13919" s="8">
        <v>41609</v>
      </c>
      <c r="J13919" s="8">
        <v>41699</v>
      </c>
    </row>
    <row r="13920" spans="1:10" hidden="1" outlineLevel="7">
      <c r="C13920" s="20" t="s">
        <v>6</v>
      </c>
      <c r="D13920" s="21" t="s">
        <v>409</v>
      </c>
      <c r="E13920" s="22"/>
      <c r="F13920" s="22"/>
      <c r="G13920" s="22"/>
      <c r="H13920" s="22"/>
      <c r="I13920" s="22"/>
      <c r="J13920" s="22">
        <v>0</v>
      </c>
    </row>
    <row r="13921" spans="1:10" hidden="1" outlineLevel="7">
      <c r="C13921" s="21"/>
      <c r="D13921" s="21" t="s">
        <v>410</v>
      </c>
      <c r="E13921" s="22"/>
      <c r="F13921" s="22"/>
      <c r="G13921" s="22"/>
      <c r="H13921" s="22"/>
      <c r="I13921" s="22"/>
      <c r="J13921" s="22">
        <v>2</v>
      </c>
    </row>
    <row r="13922" spans="1:10" hidden="1" outlineLevel="7">
      <c r="C13922" s="21"/>
      <c r="D13922" s="21" t="s">
        <v>411</v>
      </c>
      <c r="E13922" s="22"/>
      <c r="F13922" s="22"/>
      <c r="G13922" s="22"/>
      <c r="H13922" s="22"/>
      <c r="I13922" s="22"/>
      <c r="J13922" s="22">
        <v>17</v>
      </c>
    </row>
    <row r="13923" spans="1:10" hidden="1" outlineLevel="7">
      <c r="C13923" s="21"/>
      <c r="D13923" s="21" t="s">
        <v>412</v>
      </c>
      <c r="E13923" s="22"/>
      <c r="F13923" s="22"/>
      <c r="G13923" s="22"/>
      <c r="H13923" s="22"/>
      <c r="I13923" s="22"/>
      <c r="J13923" s="22">
        <v>8</v>
      </c>
    </row>
    <row r="13924" spans="1:10" hidden="1" outlineLevel="7">
      <c r="C13924" s="21"/>
      <c r="D13924" s="21" t="s">
        <v>413</v>
      </c>
      <c r="E13924" s="22"/>
      <c r="F13924" s="22"/>
      <c r="G13924" s="22"/>
      <c r="H13924" s="22"/>
      <c r="I13924" s="22"/>
      <c r="J13924" s="22">
        <v>0</v>
      </c>
    </row>
    <row r="13925" spans="1:10" hidden="1" outlineLevel="7">
      <c r="C13925" s="21"/>
      <c r="D13925" s="21" t="s">
        <v>12</v>
      </c>
      <c r="E13925" s="22"/>
      <c r="F13925" s="22"/>
      <c r="G13925" s="22"/>
      <c r="H13925" s="22"/>
      <c r="I13925" s="22"/>
      <c r="J13925" s="22">
        <v>27</v>
      </c>
    </row>
    <row r="13926" spans="1:10" hidden="1" outlineLevel="7">
      <c r="C13926" s="20"/>
      <c r="D13926" s="20" t="s">
        <v>13</v>
      </c>
      <c r="E13926" s="34"/>
      <c r="F13926" s="23"/>
      <c r="G13926" s="23"/>
      <c r="H13926" s="23"/>
      <c r="I13926" s="23"/>
      <c r="J13926" s="34">
        <v>-6</v>
      </c>
    </row>
    <row r="13927" spans="1:10" hidden="1" outlineLevel="7">
      <c r="J13927" s="3"/>
    </row>
    <row r="13928" spans="1:10" hidden="1" outlineLevel="7">
      <c r="C13928" s="20" t="s">
        <v>14</v>
      </c>
      <c r="D13928" s="21" t="s">
        <v>409</v>
      </c>
      <c r="E13928" s="24"/>
      <c r="F13928" s="24"/>
      <c r="G13928" s="24"/>
      <c r="H13928" s="24"/>
      <c r="I13928" s="24"/>
      <c r="J13928" s="24">
        <v>0</v>
      </c>
    </row>
    <row r="13929" spans="1:10" hidden="1" outlineLevel="7">
      <c r="B13929" s="4"/>
      <c r="C13929" s="4"/>
      <c r="D13929" s="21" t="s">
        <v>410</v>
      </c>
      <c r="E13929" s="24"/>
      <c r="F13929" s="24"/>
      <c r="G13929" s="24"/>
      <c r="H13929" s="24"/>
      <c r="I13929" s="24"/>
      <c r="J13929" s="24">
        <v>7.4074074074074066</v>
      </c>
    </row>
    <row r="13930" spans="1:10" hidden="1" outlineLevel="7">
      <c r="B13930" s="4"/>
      <c r="C13930" s="4"/>
      <c r="D13930" s="21" t="s">
        <v>411</v>
      </c>
      <c r="E13930" s="24"/>
      <c r="F13930" s="24"/>
      <c r="G13930" s="24"/>
      <c r="H13930" s="24"/>
      <c r="I13930" s="24"/>
      <c r="J13930" s="24">
        <v>62.962962962962962</v>
      </c>
    </row>
    <row r="13931" spans="1:10" hidden="1" outlineLevel="7">
      <c r="B13931" s="4"/>
      <c r="C13931" s="4"/>
      <c r="D13931" s="21" t="s">
        <v>412</v>
      </c>
      <c r="E13931" s="24"/>
      <c r="F13931" s="24"/>
      <c r="G13931" s="24"/>
      <c r="H13931" s="24"/>
      <c r="I13931" s="24"/>
      <c r="J13931" s="24">
        <v>29.629629629629626</v>
      </c>
    </row>
    <row r="13932" spans="1:10" hidden="1" outlineLevel="7">
      <c r="B13932" s="4"/>
      <c r="C13932" s="4"/>
      <c r="D13932" s="21" t="s">
        <v>413</v>
      </c>
      <c r="E13932" s="24"/>
      <c r="F13932" s="24"/>
      <c r="G13932" s="24"/>
      <c r="H13932" s="24"/>
      <c r="I13932" s="24"/>
      <c r="J13932" s="24">
        <v>0</v>
      </c>
    </row>
    <row r="13933" spans="1:10" hidden="1" outlineLevel="7">
      <c r="B13933" s="4"/>
      <c r="C13933" s="4"/>
      <c r="D13933" s="21" t="s">
        <v>12</v>
      </c>
      <c r="E13933" s="24"/>
      <c r="J13933" s="24">
        <v>100</v>
      </c>
    </row>
    <row r="13934" spans="1:10" hidden="1" outlineLevel="7">
      <c r="B13934" s="4"/>
      <c r="C13934" s="4"/>
      <c r="D13934" s="20" t="s">
        <v>13</v>
      </c>
      <c r="E13934" s="34"/>
      <c r="F13934" s="23"/>
      <c r="G13934" s="23"/>
      <c r="H13934" s="23"/>
      <c r="I13934" s="23"/>
      <c r="J13934" s="34">
        <v>-22.222222222222221</v>
      </c>
    </row>
    <row r="13935" spans="1:10" hidden="1" outlineLevel="6">
      <c r="J13935" s="3"/>
    </row>
    <row r="13936" spans="1:10" ht="32.25" hidden="1" customHeight="1" outlineLevel="6">
      <c r="A13936" s="17">
        <v>369</v>
      </c>
      <c r="B13936" s="18" t="s">
        <v>604</v>
      </c>
      <c r="C13936" s="18"/>
      <c r="D13936" s="18"/>
      <c r="J13936" s="3"/>
    </row>
    <row r="13937" spans="2:10" hidden="1" outlineLevel="7">
      <c r="B13937" s="19"/>
      <c r="C13937" s="19"/>
      <c r="D13937" s="19"/>
      <c r="E13937" s="8">
        <v>41244</v>
      </c>
      <c r="F13937" s="8">
        <v>41334</v>
      </c>
      <c r="G13937" s="8">
        <v>41426</v>
      </c>
      <c r="H13937" s="8">
        <v>41518</v>
      </c>
      <c r="I13937" s="8">
        <v>41609</v>
      </c>
      <c r="J13937" s="8">
        <v>41699</v>
      </c>
    </row>
    <row r="13938" spans="2:10" hidden="1" outlineLevel="7">
      <c r="C13938" s="20" t="s">
        <v>6</v>
      </c>
      <c r="D13938" s="21" t="s">
        <v>437</v>
      </c>
      <c r="E13938" s="22"/>
      <c r="J13938" s="22">
        <v>0</v>
      </c>
    </row>
    <row r="13939" spans="2:10" hidden="1" outlineLevel="7">
      <c r="C13939" s="21"/>
      <c r="D13939" s="21" t="s">
        <v>438</v>
      </c>
      <c r="E13939" s="22"/>
      <c r="J13939" s="22">
        <v>1</v>
      </c>
    </row>
    <row r="13940" spans="2:10" hidden="1" outlineLevel="7">
      <c r="C13940" s="21"/>
      <c r="D13940" s="21" t="s">
        <v>411</v>
      </c>
      <c r="E13940" s="22"/>
      <c r="J13940" s="22">
        <v>19</v>
      </c>
    </row>
    <row r="13941" spans="2:10" hidden="1" outlineLevel="7">
      <c r="C13941" s="21"/>
      <c r="D13941" s="21" t="s">
        <v>439</v>
      </c>
      <c r="E13941" s="22"/>
      <c r="J13941" s="22">
        <v>7</v>
      </c>
    </row>
    <row r="13942" spans="2:10" hidden="1" outlineLevel="7">
      <c r="C13942" s="21"/>
      <c r="D13942" s="21" t="s">
        <v>440</v>
      </c>
      <c r="E13942" s="22"/>
      <c r="J13942" s="22">
        <v>0</v>
      </c>
    </row>
    <row r="13943" spans="2:10" hidden="1" outlineLevel="7">
      <c r="C13943" s="21"/>
      <c r="D13943" s="21" t="s">
        <v>12</v>
      </c>
      <c r="E13943" s="22"/>
      <c r="J13943" s="22">
        <v>27</v>
      </c>
    </row>
    <row r="13944" spans="2:10" hidden="1" outlineLevel="7">
      <c r="C13944" s="20"/>
      <c r="D13944" s="20" t="s">
        <v>13</v>
      </c>
      <c r="E13944" s="34"/>
      <c r="J13944" s="34">
        <v>-6</v>
      </c>
    </row>
    <row r="13945" spans="2:10" hidden="1" outlineLevel="7">
      <c r="J13945" s="3"/>
    </row>
    <row r="13946" spans="2:10" hidden="1" outlineLevel="7">
      <c r="C13946" s="20" t="s">
        <v>14</v>
      </c>
      <c r="D13946" s="21" t="s">
        <v>437</v>
      </c>
      <c r="E13946" s="24"/>
      <c r="J13946" s="24">
        <v>0</v>
      </c>
    </row>
    <row r="13947" spans="2:10" hidden="1" outlineLevel="7">
      <c r="B13947" s="4"/>
      <c r="C13947" s="4"/>
      <c r="D13947" s="21" t="s">
        <v>438</v>
      </c>
      <c r="E13947" s="24"/>
      <c r="J13947" s="24">
        <v>3.7037037037037033</v>
      </c>
    </row>
    <row r="13948" spans="2:10" hidden="1" outlineLevel="7">
      <c r="B13948" s="4"/>
      <c r="C13948" s="4"/>
      <c r="D13948" s="21" t="s">
        <v>411</v>
      </c>
      <c r="E13948" s="24"/>
      <c r="J13948" s="24">
        <v>70.370370370370367</v>
      </c>
    </row>
    <row r="13949" spans="2:10" hidden="1" outlineLevel="7">
      <c r="B13949" s="4"/>
      <c r="C13949" s="4"/>
      <c r="D13949" s="21" t="s">
        <v>439</v>
      </c>
      <c r="E13949" s="24"/>
      <c r="J13949" s="24">
        <v>25.925925925925924</v>
      </c>
    </row>
    <row r="13950" spans="2:10" hidden="1" outlineLevel="7">
      <c r="B13950" s="4"/>
      <c r="C13950" s="4"/>
      <c r="D13950" s="21" t="s">
        <v>440</v>
      </c>
      <c r="E13950" s="24"/>
      <c r="J13950" s="24">
        <v>0</v>
      </c>
    </row>
    <row r="13951" spans="2:10" hidden="1" outlineLevel="7">
      <c r="B13951" s="4"/>
      <c r="C13951" s="4"/>
      <c r="D13951" s="21" t="s">
        <v>12</v>
      </c>
      <c r="E13951" s="24"/>
      <c r="J13951" s="24">
        <v>100</v>
      </c>
    </row>
    <row r="13952" spans="2:10" hidden="1" outlineLevel="7">
      <c r="B13952" s="4"/>
      <c r="C13952" s="4"/>
      <c r="D13952" s="20" t="s">
        <v>13</v>
      </c>
      <c r="E13952" s="34"/>
      <c r="J13952" s="34">
        <v>-22.222222222222221</v>
      </c>
    </row>
    <row r="13953" spans="1:10" hidden="1" outlineLevel="6">
      <c r="J13953" s="3"/>
    </row>
    <row r="13954" spans="1:10" hidden="1" outlineLevel="5">
      <c r="B13954" s="27"/>
      <c r="C13954" s="27"/>
      <c r="D13954" s="27"/>
      <c r="E13954" s="22"/>
      <c r="F13954" s="22"/>
      <c r="G13954" s="22"/>
      <c r="H13954" s="22"/>
      <c r="I13954" s="22"/>
      <c r="J13954" s="22"/>
    </row>
    <row r="13955" spans="1:10" ht="12.75" hidden="1" outlineLevel="5">
      <c r="B13955" s="15" t="s">
        <v>166</v>
      </c>
      <c r="C13955" s="16"/>
      <c r="J13955" s="3"/>
    </row>
    <row r="13956" spans="1:10" hidden="1" outlineLevel="6">
      <c r="J13956" s="3"/>
    </row>
    <row r="13957" spans="1:10" ht="33" hidden="1" customHeight="1" outlineLevel="6">
      <c r="A13957" s="17">
        <v>370</v>
      </c>
      <c r="B13957" s="18" t="s">
        <v>605</v>
      </c>
      <c r="C13957" s="18"/>
      <c r="D13957" s="18"/>
      <c r="J13957" s="3"/>
    </row>
    <row r="13958" spans="1:10" hidden="1" outlineLevel="7">
      <c r="B13958" s="19"/>
      <c r="C13958" s="19"/>
      <c r="D13958" s="19"/>
      <c r="E13958" s="8">
        <v>41244</v>
      </c>
      <c r="F13958" s="8">
        <v>41334</v>
      </c>
      <c r="G13958" s="8">
        <v>41426</v>
      </c>
      <c r="H13958" s="8">
        <v>41518</v>
      </c>
      <c r="I13958" s="8">
        <v>41609</v>
      </c>
      <c r="J13958" s="8">
        <v>41699</v>
      </c>
    </row>
    <row r="13959" spans="1:10" hidden="1" outlineLevel="7">
      <c r="C13959" s="20" t="s">
        <v>6</v>
      </c>
      <c r="D13959" s="21" t="s">
        <v>409</v>
      </c>
      <c r="E13959" s="22"/>
      <c r="F13959" s="22"/>
      <c r="G13959" s="22"/>
      <c r="H13959" s="22"/>
      <c r="I13959" s="22"/>
      <c r="J13959" s="22">
        <v>0</v>
      </c>
    </row>
    <row r="13960" spans="1:10" hidden="1" outlineLevel="7">
      <c r="C13960" s="21"/>
      <c r="D13960" s="21" t="s">
        <v>410</v>
      </c>
      <c r="E13960" s="22"/>
      <c r="F13960" s="22"/>
      <c r="G13960" s="22"/>
      <c r="H13960" s="22"/>
      <c r="I13960" s="22"/>
      <c r="J13960" s="22">
        <v>2</v>
      </c>
    </row>
    <row r="13961" spans="1:10" hidden="1" outlineLevel="7">
      <c r="C13961" s="21"/>
      <c r="D13961" s="21" t="s">
        <v>411</v>
      </c>
      <c r="E13961" s="22"/>
      <c r="F13961" s="22"/>
      <c r="G13961" s="22"/>
      <c r="H13961" s="22"/>
      <c r="I13961" s="22"/>
      <c r="J13961" s="22">
        <v>14</v>
      </c>
    </row>
    <row r="13962" spans="1:10" hidden="1" outlineLevel="7">
      <c r="C13962" s="21"/>
      <c r="D13962" s="21" t="s">
        <v>412</v>
      </c>
      <c r="E13962" s="22"/>
      <c r="F13962" s="22"/>
      <c r="G13962" s="22"/>
      <c r="H13962" s="22"/>
      <c r="I13962" s="22"/>
      <c r="J13962" s="22">
        <v>6</v>
      </c>
    </row>
    <row r="13963" spans="1:10" hidden="1" outlineLevel="7">
      <c r="C13963" s="21"/>
      <c r="D13963" s="21" t="s">
        <v>413</v>
      </c>
      <c r="E13963" s="22"/>
      <c r="F13963" s="22"/>
      <c r="G13963" s="22"/>
      <c r="H13963" s="22"/>
      <c r="I13963" s="22"/>
      <c r="J13963" s="22">
        <v>0</v>
      </c>
    </row>
    <row r="13964" spans="1:10" hidden="1" outlineLevel="7">
      <c r="C13964" s="21"/>
      <c r="D13964" s="21" t="s">
        <v>12</v>
      </c>
      <c r="E13964" s="22"/>
      <c r="F13964" s="22"/>
      <c r="G13964" s="22"/>
      <c r="H13964" s="22"/>
      <c r="I13964" s="22"/>
      <c r="J13964" s="22">
        <v>22</v>
      </c>
    </row>
    <row r="13965" spans="1:10" hidden="1" outlineLevel="7">
      <c r="C13965" s="20"/>
      <c r="D13965" s="20" t="s">
        <v>13</v>
      </c>
      <c r="E13965" s="34"/>
      <c r="F13965" s="23"/>
      <c r="G13965" s="23"/>
      <c r="H13965" s="23"/>
      <c r="I13965" s="23"/>
      <c r="J13965" s="34">
        <v>-4</v>
      </c>
    </row>
    <row r="13966" spans="1:10" hidden="1" outlineLevel="7">
      <c r="J13966" s="3"/>
    </row>
    <row r="13967" spans="1:10" hidden="1" outlineLevel="7">
      <c r="C13967" s="20" t="s">
        <v>14</v>
      </c>
      <c r="D13967" s="21" t="s">
        <v>409</v>
      </c>
      <c r="E13967" s="24"/>
      <c r="F13967" s="24"/>
      <c r="G13967" s="24"/>
      <c r="H13967" s="24"/>
      <c r="I13967" s="24"/>
      <c r="J13967" s="24">
        <v>0</v>
      </c>
    </row>
    <row r="13968" spans="1:10" hidden="1" outlineLevel="7">
      <c r="B13968" s="4"/>
      <c r="C13968" s="4"/>
      <c r="D13968" s="21" t="s">
        <v>410</v>
      </c>
      <c r="E13968" s="24"/>
      <c r="F13968" s="24"/>
      <c r="G13968" s="24"/>
      <c r="H13968" s="24"/>
      <c r="I13968" s="24"/>
      <c r="J13968" s="24">
        <v>9.0909090909090917</v>
      </c>
    </row>
    <row r="13969" spans="1:10" hidden="1" outlineLevel="7">
      <c r="B13969" s="4"/>
      <c r="C13969" s="4"/>
      <c r="D13969" s="21" t="s">
        <v>411</v>
      </c>
      <c r="E13969" s="24"/>
      <c r="F13969" s="24"/>
      <c r="G13969" s="24"/>
      <c r="H13969" s="24"/>
      <c r="I13969" s="24"/>
      <c r="J13969" s="24">
        <v>63.636363636363633</v>
      </c>
    </row>
    <row r="13970" spans="1:10" hidden="1" outlineLevel="7">
      <c r="B13970" s="4"/>
      <c r="C13970" s="4"/>
      <c r="D13970" s="21" t="s">
        <v>412</v>
      </c>
      <c r="E13970" s="24"/>
      <c r="F13970" s="24"/>
      <c r="G13970" s="24"/>
      <c r="H13970" s="24"/>
      <c r="I13970" s="24"/>
      <c r="J13970" s="24">
        <v>27.27272727272727</v>
      </c>
    </row>
    <row r="13971" spans="1:10" hidden="1" outlineLevel="7">
      <c r="B13971" s="4"/>
      <c r="C13971" s="4"/>
      <c r="D13971" s="21" t="s">
        <v>413</v>
      </c>
      <c r="E13971" s="24"/>
      <c r="F13971" s="24"/>
      <c r="G13971" s="24"/>
      <c r="H13971" s="24"/>
      <c r="I13971" s="24"/>
      <c r="J13971" s="24">
        <v>0</v>
      </c>
    </row>
    <row r="13972" spans="1:10" hidden="1" outlineLevel="7">
      <c r="B13972" s="4"/>
      <c r="C13972" s="4"/>
      <c r="D13972" s="21" t="s">
        <v>12</v>
      </c>
      <c r="E13972" s="24"/>
      <c r="J13972" s="24">
        <v>100</v>
      </c>
    </row>
    <row r="13973" spans="1:10" hidden="1" outlineLevel="7">
      <c r="B13973" s="4"/>
      <c r="C13973" s="4"/>
      <c r="D13973" s="20" t="s">
        <v>13</v>
      </c>
      <c r="E13973" s="34"/>
      <c r="F13973" s="23"/>
      <c r="G13973" s="23"/>
      <c r="H13973" s="23"/>
      <c r="I13973" s="23"/>
      <c r="J13973" s="34">
        <v>-18.18181818181818</v>
      </c>
    </row>
    <row r="13974" spans="1:10" hidden="1" outlineLevel="6">
      <c r="J13974" s="3"/>
    </row>
    <row r="13975" spans="1:10" ht="33" hidden="1" customHeight="1" outlineLevel="6">
      <c r="A13975" s="17">
        <v>371</v>
      </c>
      <c r="B13975" s="18" t="s">
        <v>606</v>
      </c>
      <c r="C13975" s="18"/>
      <c r="D13975" s="18"/>
      <c r="J13975" s="3"/>
    </row>
    <row r="13976" spans="1:10" hidden="1" outlineLevel="7">
      <c r="B13976" s="19"/>
      <c r="C13976" s="19"/>
      <c r="D13976" s="19"/>
      <c r="E13976" s="8">
        <v>41244</v>
      </c>
      <c r="F13976" s="8">
        <v>41334</v>
      </c>
      <c r="G13976" s="8">
        <v>41426</v>
      </c>
      <c r="H13976" s="8">
        <v>41518</v>
      </c>
      <c r="I13976" s="8">
        <v>41609</v>
      </c>
      <c r="J13976" s="8">
        <v>41699</v>
      </c>
    </row>
    <row r="13977" spans="1:10" hidden="1" outlineLevel="7">
      <c r="C13977" s="20" t="s">
        <v>6</v>
      </c>
      <c r="D13977" s="21" t="s">
        <v>437</v>
      </c>
      <c r="E13977" s="22"/>
      <c r="J13977" s="22">
        <v>0</v>
      </c>
    </row>
    <row r="13978" spans="1:10" hidden="1" outlineLevel="7">
      <c r="C13978" s="21"/>
      <c r="D13978" s="21" t="s">
        <v>438</v>
      </c>
      <c r="E13978" s="22"/>
      <c r="J13978" s="22">
        <v>1</v>
      </c>
    </row>
    <row r="13979" spans="1:10" hidden="1" outlineLevel="7">
      <c r="C13979" s="21"/>
      <c r="D13979" s="21" t="s">
        <v>411</v>
      </c>
      <c r="E13979" s="22"/>
      <c r="J13979" s="22">
        <v>16</v>
      </c>
    </row>
    <row r="13980" spans="1:10" hidden="1" outlineLevel="7">
      <c r="C13980" s="21"/>
      <c r="D13980" s="21" t="s">
        <v>439</v>
      </c>
      <c r="E13980" s="22"/>
      <c r="J13980" s="22">
        <v>5</v>
      </c>
    </row>
    <row r="13981" spans="1:10" hidden="1" outlineLevel="7">
      <c r="C13981" s="21"/>
      <c r="D13981" s="21" t="s">
        <v>440</v>
      </c>
      <c r="E13981" s="22"/>
      <c r="J13981" s="22">
        <v>0</v>
      </c>
    </row>
    <row r="13982" spans="1:10" hidden="1" outlineLevel="7">
      <c r="C13982" s="21"/>
      <c r="D13982" s="21" t="s">
        <v>12</v>
      </c>
      <c r="E13982" s="22"/>
      <c r="J13982" s="22">
        <v>22</v>
      </c>
    </row>
    <row r="13983" spans="1:10" hidden="1" outlineLevel="7">
      <c r="C13983" s="20"/>
      <c r="D13983" s="20" t="s">
        <v>13</v>
      </c>
      <c r="E13983" s="34"/>
      <c r="J13983" s="34">
        <v>-4</v>
      </c>
    </row>
    <row r="13984" spans="1:10" hidden="1" outlineLevel="7">
      <c r="J13984" s="3"/>
    </row>
    <row r="13985" spans="1:10" hidden="1" outlineLevel="7">
      <c r="C13985" s="20" t="s">
        <v>14</v>
      </c>
      <c r="D13985" s="21" t="s">
        <v>437</v>
      </c>
      <c r="E13985" s="24"/>
      <c r="J13985" s="24">
        <v>0</v>
      </c>
    </row>
    <row r="13986" spans="1:10" hidden="1" outlineLevel="7">
      <c r="B13986" s="4"/>
      <c r="C13986" s="4"/>
      <c r="D13986" s="21" t="s">
        <v>438</v>
      </c>
      <c r="E13986" s="24"/>
      <c r="J13986" s="24">
        <v>4.5454545454545459</v>
      </c>
    </row>
    <row r="13987" spans="1:10" hidden="1" outlineLevel="7">
      <c r="B13987" s="4"/>
      <c r="C13987" s="4"/>
      <c r="D13987" s="21" t="s">
        <v>411</v>
      </c>
      <c r="E13987" s="24"/>
      <c r="J13987" s="24">
        <v>72.727272727272734</v>
      </c>
    </row>
    <row r="13988" spans="1:10" hidden="1" outlineLevel="7">
      <c r="B13988" s="4"/>
      <c r="C13988" s="4"/>
      <c r="D13988" s="21" t="s">
        <v>439</v>
      </c>
      <c r="E13988" s="24"/>
      <c r="J13988" s="24">
        <v>22.727272727272727</v>
      </c>
    </row>
    <row r="13989" spans="1:10" hidden="1" outlineLevel="7">
      <c r="B13989" s="4"/>
      <c r="C13989" s="4"/>
      <c r="D13989" s="21" t="s">
        <v>440</v>
      </c>
      <c r="E13989" s="24"/>
      <c r="J13989" s="24">
        <v>0</v>
      </c>
    </row>
    <row r="13990" spans="1:10" hidden="1" outlineLevel="7">
      <c r="B13990" s="4"/>
      <c r="C13990" s="4"/>
      <c r="D13990" s="21" t="s">
        <v>12</v>
      </c>
      <c r="E13990" s="24"/>
      <c r="J13990" s="24">
        <v>100</v>
      </c>
    </row>
    <row r="13991" spans="1:10" hidden="1" outlineLevel="7">
      <c r="B13991" s="4"/>
      <c r="C13991" s="4"/>
      <c r="D13991" s="20" t="s">
        <v>13</v>
      </c>
      <c r="E13991" s="34"/>
      <c r="J13991" s="34">
        <v>-18.18181818181818</v>
      </c>
    </row>
    <row r="13992" spans="1:10" hidden="1" outlineLevel="6">
      <c r="J13992" s="3"/>
    </row>
    <row r="13993" spans="1:10" hidden="1" outlineLevel="5">
      <c r="B13993" s="27"/>
      <c r="C13993" s="27"/>
      <c r="D13993" s="27"/>
      <c r="E13993" s="22"/>
      <c r="F13993" s="22"/>
      <c r="G13993" s="22"/>
      <c r="H13993" s="22"/>
      <c r="I13993" s="22"/>
      <c r="J13993" s="22"/>
    </row>
    <row r="13994" spans="1:10" ht="12.75" hidden="1" outlineLevel="5">
      <c r="B13994" s="15" t="s">
        <v>173</v>
      </c>
      <c r="C13994" s="16"/>
      <c r="J13994" s="3"/>
    </row>
    <row r="13995" spans="1:10" hidden="1" outlineLevel="6">
      <c r="J13995" s="3"/>
    </row>
    <row r="13996" spans="1:10" ht="33" hidden="1" customHeight="1" outlineLevel="6">
      <c r="A13996" s="17">
        <v>372</v>
      </c>
      <c r="B13996" s="18" t="s">
        <v>607</v>
      </c>
      <c r="C13996" s="18"/>
      <c r="D13996" s="18"/>
      <c r="J13996" s="3"/>
    </row>
    <row r="13997" spans="1:10" hidden="1" outlineLevel="7">
      <c r="B13997" s="19"/>
      <c r="C13997" s="19"/>
      <c r="D13997" s="19"/>
      <c r="E13997" s="8">
        <v>41244</v>
      </c>
      <c r="F13997" s="8">
        <v>41334</v>
      </c>
      <c r="G13997" s="8">
        <v>41426</v>
      </c>
      <c r="H13997" s="8">
        <v>41518</v>
      </c>
      <c r="I13997" s="8">
        <v>41609</v>
      </c>
      <c r="J13997" s="8">
        <v>41699</v>
      </c>
    </row>
    <row r="13998" spans="1:10" hidden="1" outlineLevel="7">
      <c r="C13998" s="20" t="s">
        <v>6</v>
      </c>
      <c r="D13998" s="21" t="s">
        <v>409</v>
      </c>
      <c r="E13998" s="22"/>
      <c r="F13998" s="22"/>
      <c r="G13998" s="22"/>
      <c r="H13998" s="22"/>
      <c r="I13998" s="22"/>
      <c r="J13998" s="22">
        <v>0</v>
      </c>
    </row>
    <row r="13999" spans="1:10" hidden="1" outlineLevel="7">
      <c r="C13999" s="21"/>
      <c r="D13999" s="21" t="s">
        <v>410</v>
      </c>
      <c r="E13999" s="22"/>
      <c r="F13999" s="22"/>
      <c r="G13999" s="22"/>
      <c r="H13999" s="22"/>
      <c r="I13999" s="22"/>
      <c r="J13999" s="22">
        <v>2</v>
      </c>
    </row>
    <row r="14000" spans="1:10" hidden="1" outlineLevel="7">
      <c r="C14000" s="21"/>
      <c r="D14000" s="21" t="s">
        <v>411</v>
      </c>
      <c r="E14000" s="22"/>
      <c r="F14000" s="22"/>
      <c r="G14000" s="22"/>
      <c r="H14000" s="22"/>
      <c r="I14000" s="22"/>
      <c r="J14000" s="22">
        <v>15</v>
      </c>
    </row>
    <row r="14001" spans="1:10" hidden="1" outlineLevel="7">
      <c r="C14001" s="21"/>
      <c r="D14001" s="21" t="s">
        <v>412</v>
      </c>
      <c r="E14001" s="22"/>
      <c r="F14001" s="22"/>
      <c r="G14001" s="22"/>
      <c r="H14001" s="22"/>
      <c r="I14001" s="22"/>
      <c r="J14001" s="22">
        <v>6</v>
      </c>
    </row>
    <row r="14002" spans="1:10" hidden="1" outlineLevel="7">
      <c r="C14002" s="21"/>
      <c r="D14002" s="21" t="s">
        <v>413</v>
      </c>
      <c r="E14002" s="22"/>
      <c r="F14002" s="22"/>
      <c r="G14002" s="22"/>
      <c r="H14002" s="22"/>
      <c r="I14002" s="22"/>
      <c r="J14002" s="22">
        <v>0</v>
      </c>
    </row>
    <row r="14003" spans="1:10" hidden="1" outlineLevel="7">
      <c r="C14003" s="21"/>
      <c r="D14003" s="21" t="s">
        <v>12</v>
      </c>
      <c r="E14003" s="22"/>
      <c r="F14003" s="22"/>
      <c r="G14003" s="22"/>
      <c r="H14003" s="22"/>
      <c r="I14003" s="22"/>
      <c r="J14003" s="22">
        <v>23</v>
      </c>
    </row>
    <row r="14004" spans="1:10" hidden="1" outlineLevel="7">
      <c r="C14004" s="20"/>
      <c r="D14004" s="20" t="s">
        <v>13</v>
      </c>
      <c r="E14004" s="34"/>
      <c r="F14004" s="23"/>
      <c r="G14004" s="23"/>
      <c r="H14004" s="23"/>
      <c r="I14004" s="23"/>
      <c r="J14004" s="34">
        <v>-4</v>
      </c>
    </row>
    <row r="14005" spans="1:10" hidden="1" outlineLevel="7">
      <c r="J14005" s="3"/>
    </row>
    <row r="14006" spans="1:10" hidden="1" outlineLevel="7">
      <c r="C14006" s="20" t="s">
        <v>14</v>
      </c>
      <c r="D14006" s="21" t="s">
        <v>409</v>
      </c>
      <c r="E14006" s="24"/>
      <c r="F14006" s="24"/>
      <c r="G14006" s="24"/>
      <c r="H14006" s="24"/>
      <c r="I14006" s="24"/>
      <c r="J14006" s="24">
        <v>0</v>
      </c>
    </row>
    <row r="14007" spans="1:10" hidden="1" outlineLevel="7">
      <c r="B14007" s="4"/>
      <c r="C14007" s="4"/>
      <c r="D14007" s="21" t="s">
        <v>410</v>
      </c>
      <c r="E14007" s="24"/>
      <c r="F14007" s="24"/>
      <c r="G14007" s="24"/>
      <c r="H14007" s="24"/>
      <c r="I14007" s="24"/>
      <c r="J14007" s="24">
        <v>8.695652173913043</v>
      </c>
    </row>
    <row r="14008" spans="1:10" hidden="1" outlineLevel="7">
      <c r="B14008" s="4"/>
      <c r="C14008" s="4"/>
      <c r="D14008" s="21" t="s">
        <v>411</v>
      </c>
      <c r="E14008" s="24"/>
      <c r="F14008" s="24"/>
      <c r="G14008" s="24"/>
      <c r="H14008" s="24"/>
      <c r="I14008" s="24"/>
      <c r="J14008" s="24">
        <v>65.217391304347828</v>
      </c>
    </row>
    <row r="14009" spans="1:10" hidden="1" outlineLevel="7">
      <c r="B14009" s="4"/>
      <c r="C14009" s="4"/>
      <c r="D14009" s="21" t="s">
        <v>412</v>
      </c>
      <c r="E14009" s="24"/>
      <c r="F14009" s="24"/>
      <c r="G14009" s="24"/>
      <c r="H14009" s="24"/>
      <c r="I14009" s="24"/>
      <c r="J14009" s="24">
        <v>26.086956521739129</v>
      </c>
    </row>
    <row r="14010" spans="1:10" hidden="1" outlineLevel="7">
      <c r="B14010" s="4"/>
      <c r="C14010" s="4"/>
      <c r="D14010" s="21" t="s">
        <v>413</v>
      </c>
      <c r="E14010" s="24"/>
      <c r="F14010" s="24"/>
      <c r="G14010" s="24"/>
      <c r="H14010" s="24"/>
      <c r="I14010" s="24"/>
      <c r="J14010" s="24">
        <v>0</v>
      </c>
    </row>
    <row r="14011" spans="1:10" hidden="1" outlineLevel="7">
      <c r="B14011" s="4"/>
      <c r="C14011" s="4"/>
      <c r="D14011" s="21" t="s">
        <v>12</v>
      </c>
      <c r="E14011" s="24"/>
      <c r="J14011" s="24">
        <v>100</v>
      </c>
    </row>
    <row r="14012" spans="1:10" hidden="1" outlineLevel="7">
      <c r="B14012" s="4"/>
      <c r="C14012" s="4"/>
      <c r="D14012" s="20" t="s">
        <v>13</v>
      </c>
      <c r="E14012" s="34"/>
      <c r="F14012" s="23"/>
      <c r="G14012" s="23"/>
      <c r="H14012" s="23"/>
      <c r="I14012" s="23"/>
      <c r="J14012" s="34">
        <v>-17.391304347826086</v>
      </c>
    </row>
    <row r="14013" spans="1:10" hidden="1" outlineLevel="6">
      <c r="J14013" s="3"/>
    </row>
    <row r="14014" spans="1:10" ht="33" hidden="1" customHeight="1" outlineLevel="6">
      <c r="A14014" s="17">
        <v>373</v>
      </c>
      <c r="B14014" s="18" t="s">
        <v>608</v>
      </c>
      <c r="C14014" s="18"/>
      <c r="D14014" s="18"/>
      <c r="J14014" s="3"/>
    </row>
    <row r="14015" spans="1:10" hidden="1" outlineLevel="7">
      <c r="B14015" s="19"/>
      <c r="C14015" s="19"/>
      <c r="D14015" s="19"/>
      <c r="E14015" s="8">
        <v>41244</v>
      </c>
      <c r="F14015" s="8">
        <v>41334</v>
      </c>
      <c r="G14015" s="8">
        <v>41426</v>
      </c>
      <c r="H14015" s="8">
        <v>41518</v>
      </c>
      <c r="I14015" s="8">
        <v>41609</v>
      </c>
      <c r="J14015" s="8">
        <v>41699</v>
      </c>
    </row>
    <row r="14016" spans="1:10" hidden="1" outlineLevel="7">
      <c r="C14016" s="20" t="s">
        <v>6</v>
      </c>
      <c r="D14016" s="21" t="s">
        <v>437</v>
      </c>
      <c r="E14016" s="22"/>
      <c r="J14016" s="22">
        <v>0</v>
      </c>
    </row>
    <row r="14017" spans="2:10" hidden="1" outlineLevel="7">
      <c r="C14017" s="21"/>
      <c r="D14017" s="21" t="s">
        <v>438</v>
      </c>
      <c r="E14017" s="22"/>
      <c r="J14017" s="22">
        <v>1</v>
      </c>
    </row>
    <row r="14018" spans="2:10" hidden="1" outlineLevel="7">
      <c r="C14018" s="21"/>
      <c r="D14018" s="21" t="s">
        <v>411</v>
      </c>
      <c r="E14018" s="22"/>
      <c r="J14018" s="22">
        <v>17</v>
      </c>
    </row>
    <row r="14019" spans="2:10" hidden="1" outlineLevel="7">
      <c r="C14019" s="21"/>
      <c r="D14019" s="21" t="s">
        <v>439</v>
      </c>
      <c r="E14019" s="22"/>
      <c r="J14019" s="22">
        <v>5</v>
      </c>
    </row>
    <row r="14020" spans="2:10" hidden="1" outlineLevel="7">
      <c r="C14020" s="21"/>
      <c r="D14020" s="21" t="s">
        <v>440</v>
      </c>
      <c r="E14020" s="22"/>
      <c r="J14020" s="22">
        <v>0</v>
      </c>
    </row>
    <row r="14021" spans="2:10" hidden="1" outlineLevel="7">
      <c r="C14021" s="21"/>
      <c r="D14021" s="21" t="s">
        <v>12</v>
      </c>
      <c r="E14021" s="22"/>
      <c r="J14021" s="22">
        <v>23</v>
      </c>
    </row>
    <row r="14022" spans="2:10" hidden="1" outlineLevel="7">
      <c r="C14022" s="20"/>
      <c r="D14022" s="20" t="s">
        <v>13</v>
      </c>
      <c r="E14022" s="34"/>
      <c r="J14022" s="34">
        <v>-4</v>
      </c>
    </row>
    <row r="14023" spans="2:10" hidden="1" outlineLevel="7">
      <c r="J14023" s="3"/>
    </row>
    <row r="14024" spans="2:10" hidden="1" outlineLevel="7">
      <c r="C14024" s="20" t="s">
        <v>14</v>
      </c>
      <c r="D14024" s="21" t="s">
        <v>437</v>
      </c>
      <c r="E14024" s="24"/>
      <c r="J14024" s="24">
        <v>0</v>
      </c>
    </row>
    <row r="14025" spans="2:10" hidden="1" outlineLevel="7">
      <c r="B14025" s="4"/>
      <c r="C14025" s="4"/>
      <c r="D14025" s="21" t="s">
        <v>438</v>
      </c>
      <c r="E14025" s="24"/>
      <c r="J14025" s="24">
        <v>4.3478260869565215</v>
      </c>
    </row>
    <row r="14026" spans="2:10" hidden="1" outlineLevel="7">
      <c r="B14026" s="4"/>
      <c r="C14026" s="4"/>
      <c r="D14026" s="21" t="s">
        <v>411</v>
      </c>
      <c r="E14026" s="24"/>
      <c r="J14026" s="24">
        <v>73.91304347826086</v>
      </c>
    </row>
    <row r="14027" spans="2:10" hidden="1" outlineLevel="7">
      <c r="B14027" s="4"/>
      <c r="C14027" s="4"/>
      <c r="D14027" s="21" t="s">
        <v>439</v>
      </c>
      <c r="E14027" s="24"/>
      <c r="J14027" s="24">
        <v>21.739130434782609</v>
      </c>
    </row>
    <row r="14028" spans="2:10" hidden="1" outlineLevel="7">
      <c r="B14028" s="4"/>
      <c r="C14028" s="4"/>
      <c r="D14028" s="21" t="s">
        <v>440</v>
      </c>
      <c r="E14028" s="24"/>
      <c r="J14028" s="24">
        <v>0</v>
      </c>
    </row>
    <row r="14029" spans="2:10" hidden="1" outlineLevel="7">
      <c r="B14029" s="4"/>
      <c r="C14029" s="4"/>
      <c r="D14029" s="21" t="s">
        <v>12</v>
      </c>
      <c r="E14029" s="24"/>
      <c r="J14029" s="24">
        <v>100</v>
      </c>
    </row>
    <row r="14030" spans="2:10" hidden="1" outlineLevel="7">
      <c r="B14030" s="4"/>
      <c r="C14030" s="4"/>
      <c r="D14030" s="20" t="s">
        <v>13</v>
      </c>
      <c r="E14030" s="34"/>
      <c r="J14030" s="34">
        <v>-17.391304347826086</v>
      </c>
    </row>
    <row r="14031" spans="2:10" hidden="1" outlineLevel="6">
      <c r="J14031" s="3"/>
    </row>
    <row r="14032" spans="2:10" hidden="1" outlineLevel="5">
      <c r="B14032" s="27"/>
      <c r="C14032" s="27"/>
      <c r="D14032" s="27"/>
      <c r="E14032" s="22"/>
      <c r="F14032" s="22"/>
      <c r="G14032" s="22"/>
      <c r="H14032" s="22"/>
      <c r="I14032" s="22"/>
      <c r="J14032" s="22"/>
    </row>
    <row r="14033" spans="1:10" ht="12.75" hidden="1" outlineLevel="5">
      <c r="B14033" s="15" t="s">
        <v>180</v>
      </c>
      <c r="C14033" s="16"/>
      <c r="J14033" s="3"/>
    </row>
    <row r="14034" spans="1:10" hidden="1" outlineLevel="6">
      <c r="J14034" s="3"/>
    </row>
    <row r="14035" spans="1:10" ht="33" hidden="1" customHeight="1" outlineLevel="6">
      <c r="A14035" s="17">
        <v>374</v>
      </c>
      <c r="B14035" s="18" t="s">
        <v>609</v>
      </c>
      <c r="C14035" s="18"/>
      <c r="D14035" s="18"/>
      <c r="J14035" s="3"/>
    </row>
    <row r="14036" spans="1:10" hidden="1" outlineLevel="7">
      <c r="B14036" s="19"/>
      <c r="C14036" s="19"/>
      <c r="D14036" s="19"/>
      <c r="E14036" s="8">
        <v>41244</v>
      </c>
      <c r="F14036" s="8">
        <v>41334</v>
      </c>
      <c r="G14036" s="8">
        <v>41426</v>
      </c>
      <c r="H14036" s="8">
        <v>41518</v>
      </c>
      <c r="I14036" s="8">
        <v>41609</v>
      </c>
      <c r="J14036" s="8">
        <v>41699</v>
      </c>
    </row>
    <row r="14037" spans="1:10" hidden="1" outlineLevel="7">
      <c r="C14037" s="20" t="s">
        <v>6</v>
      </c>
      <c r="D14037" s="21" t="s">
        <v>409</v>
      </c>
      <c r="E14037" s="22"/>
      <c r="F14037" s="22"/>
      <c r="G14037" s="22"/>
      <c r="H14037" s="22"/>
      <c r="I14037" s="22"/>
      <c r="J14037" s="22">
        <v>1</v>
      </c>
    </row>
    <row r="14038" spans="1:10" hidden="1" outlineLevel="7">
      <c r="C14038" s="21"/>
      <c r="D14038" s="21" t="s">
        <v>410</v>
      </c>
      <c r="E14038" s="22"/>
      <c r="F14038" s="22"/>
      <c r="G14038" s="22"/>
      <c r="H14038" s="22"/>
      <c r="I14038" s="22"/>
      <c r="J14038" s="22">
        <v>0</v>
      </c>
    </row>
    <row r="14039" spans="1:10" hidden="1" outlineLevel="7">
      <c r="C14039" s="21"/>
      <c r="D14039" s="21" t="s">
        <v>411</v>
      </c>
      <c r="E14039" s="22"/>
      <c r="F14039" s="22"/>
      <c r="G14039" s="22"/>
      <c r="H14039" s="22"/>
      <c r="I14039" s="22"/>
      <c r="J14039" s="22">
        <v>14</v>
      </c>
    </row>
    <row r="14040" spans="1:10" hidden="1" outlineLevel="7">
      <c r="C14040" s="21"/>
      <c r="D14040" s="21" t="s">
        <v>412</v>
      </c>
      <c r="E14040" s="22"/>
      <c r="F14040" s="22"/>
      <c r="G14040" s="22"/>
      <c r="H14040" s="22"/>
      <c r="I14040" s="22"/>
      <c r="J14040" s="22">
        <v>4</v>
      </c>
    </row>
    <row r="14041" spans="1:10" hidden="1" outlineLevel="7">
      <c r="C14041" s="21"/>
      <c r="D14041" s="21" t="s">
        <v>413</v>
      </c>
      <c r="E14041" s="22"/>
      <c r="F14041" s="22"/>
      <c r="G14041" s="22"/>
      <c r="H14041" s="22"/>
      <c r="I14041" s="22"/>
      <c r="J14041" s="22">
        <v>0</v>
      </c>
    </row>
    <row r="14042" spans="1:10" hidden="1" outlineLevel="7">
      <c r="C14042" s="21"/>
      <c r="D14042" s="21" t="s">
        <v>12</v>
      </c>
      <c r="E14042" s="22"/>
      <c r="F14042" s="22"/>
      <c r="G14042" s="22"/>
      <c r="H14042" s="22"/>
      <c r="I14042" s="22"/>
      <c r="J14042" s="22">
        <v>19</v>
      </c>
    </row>
    <row r="14043" spans="1:10" hidden="1" outlineLevel="7">
      <c r="C14043" s="20"/>
      <c r="D14043" s="20" t="s">
        <v>13</v>
      </c>
      <c r="E14043" s="34"/>
      <c r="F14043" s="23"/>
      <c r="G14043" s="23"/>
      <c r="H14043" s="23"/>
      <c r="I14043" s="23"/>
      <c r="J14043" s="34">
        <v>-3</v>
      </c>
    </row>
    <row r="14044" spans="1:10" hidden="1" outlineLevel="7">
      <c r="J14044" s="3"/>
    </row>
    <row r="14045" spans="1:10" hidden="1" outlineLevel="7">
      <c r="C14045" s="20" t="s">
        <v>14</v>
      </c>
      <c r="D14045" s="21" t="s">
        <v>409</v>
      </c>
      <c r="E14045" s="24"/>
      <c r="F14045" s="24"/>
      <c r="G14045" s="24"/>
      <c r="H14045" s="24"/>
      <c r="I14045" s="24"/>
      <c r="J14045" s="24">
        <v>5.2631578947368416</v>
      </c>
    </row>
    <row r="14046" spans="1:10" hidden="1" outlineLevel="7">
      <c r="B14046" s="4"/>
      <c r="C14046" s="4"/>
      <c r="D14046" s="21" t="s">
        <v>410</v>
      </c>
      <c r="E14046" s="24"/>
      <c r="F14046" s="24"/>
      <c r="G14046" s="24"/>
      <c r="H14046" s="24"/>
      <c r="I14046" s="24"/>
      <c r="J14046" s="24">
        <v>0</v>
      </c>
    </row>
    <row r="14047" spans="1:10" hidden="1" outlineLevel="7">
      <c r="B14047" s="4"/>
      <c r="C14047" s="4"/>
      <c r="D14047" s="21" t="s">
        <v>411</v>
      </c>
      <c r="E14047" s="24"/>
      <c r="F14047" s="24"/>
      <c r="G14047" s="24"/>
      <c r="H14047" s="24"/>
      <c r="I14047" s="24"/>
      <c r="J14047" s="24">
        <v>73.68421052631578</v>
      </c>
    </row>
    <row r="14048" spans="1:10" hidden="1" outlineLevel="7">
      <c r="B14048" s="4"/>
      <c r="C14048" s="4"/>
      <c r="D14048" s="21" t="s">
        <v>412</v>
      </c>
      <c r="E14048" s="24"/>
      <c r="F14048" s="24"/>
      <c r="G14048" s="24"/>
      <c r="H14048" s="24"/>
      <c r="I14048" s="24"/>
      <c r="J14048" s="24">
        <v>21.052631578947366</v>
      </c>
    </row>
    <row r="14049" spans="1:10" hidden="1" outlineLevel="7">
      <c r="B14049" s="4"/>
      <c r="C14049" s="4"/>
      <c r="D14049" s="21" t="s">
        <v>413</v>
      </c>
      <c r="E14049" s="24"/>
      <c r="F14049" s="24"/>
      <c r="G14049" s="24"/>
      <c r="H14049" s="24"/>
      <c r="I14049" s="24"/>
      <c r="J14049" s="24">
        <v>0</v>
      </c>
    </row>
    <row r="14050" spans="1:10" hidden="1" outlineLevel="7">
      <c r="B14050" s="4"/>
      <c r="C14050" s="4"/>
      <c r="D14050" s="21" t="s">
        <v>12</v>
      </c>
      <c r="E14050" s="24"/>
      <c r="J14050" s="24">
        <v>100</v>
      </c>
    </row>
    <row r="14051" spans="1:10" hidden="1" outlineLevel="7">
      <c r="B14051" s="4"/>
      <c r="C14051" s="4"/>
      <c r="D14051" s="20" t="s">
        <v>13</v>
      </c>
      <c r="E14051" s="34"/>
      <c r="F14051" s="23"/>
      <c r="G14051" s="23"/>
      <c r="H14051" s="23"/>
      <c r="I14051" s="23"/>
      <c r="J14051" s="34">
        <v>-15.789473684210524</v>
      </c>
    </row>
    <row r="14052" spans="1:10" hidden="1" outlineLevel="6">
      <c r="J14052" s="3"/>
    </row>
    <row r="14053" spans="1:10" ht="33" hidden="1" customHeight="1" outlineLevel="6">
      <c r="A14053" s="17">
        <v>375</v>
      </c>
      <c r="B14053" s="18" t="s">
        <v>610</v>
      </c>
      <c r="C14053" s="18"/>
      <c r="D14053" s="18"/>
      <c r="J14053" s="3"/>
    </row>
    <row r="14054" spans="1:10" hidden="1" outlineLevel="7">
      <c r="B14054" s="19"/>
      <c r="C14054" s="19"/>
      <c r="D14054" s="19"/>
      <c r="E14054" s="8">
        <v>41244</v>
      </c>
      <c r="F14054" s="8">
        <v>41334</v>
      </c>
      <c r="G14054" s="8">
        <v>41426</v>
      </c>
      <c r="H14054" s="8">
        <v>41518</v>
      </c>
      <c r="I14054" s="8">
        <v>41609</v>
      </c>
      <c r="J14054" s="8">
        <v>41699</v>
      </c>
    </row>
    <row r="14055" spans="1:10" hidden="1" outlineLevel="7">
      <c r="C14055" s="20" t="s">
        <v>6</v>
      </c>
      <c r="D14055" s="21" t="s">
        <v>437</v>
      </c>
      <c r="E14055" s="22"/>
      <c r="J14055" s="22">
        <v>1</v>
      </c>
    </row>
    <row r="14056" spans="1:10" hidden="1" outlineLevel="7">
      <c r="C14056" s="21"/>
      <c r="D14056" s="21" t="s">
        <v>438</v>
      </c>
      <c r="E14056" s="22"/>
      <c r="J14056" s="22">
        <v>1</v>
      </c>
    </row>
    <row r="14057" spans="1:10" hidden="1" outlineLevel="7">
      <c r="C14057" s="21"/>
      <c r="D14057" s="21" t="s">
        <v>411</v>
      </c>
      <c r="E14057" s="22"/>
      <c r="J14057" s="22">
        <v>14</v>
      </c>
    </row>
    <row r="14058" spans="1:10" hidden="1" outlineLevel="7">
      <c r="C14058" s="21"/>
      <c r="D14058" s="21" t="s">
        <v>439</v>
      </c>
      <c r="E14058" s="22"/>
      <c r="J14058" s="22">
        <v>3</v>
      </c>
    </row>
    <row r="14059" spans="1:10" hidden="1" outlineLevel="7">
      <c r="C14059" s="21"/>
      <c r="D14059" s="21" t="s">
        <v>440</v>
      </c>
      <c r="E14059" s="22"/>
      <c r="J14059" s="22">
        <v>0</v>
      </c>
    </row>
    <row r="14060" spans="1:10" hidden="1" outlineLevel="7">
      <c r="C14060" s="21"/>
      <c r="D14060" s="21" t="s">
        <v>12</v>
      </c>
      <c r="E14060" s="22"/>
      <c r="J14060" s="22">
        <v>19</v>
      </c>
    </row>
    <row r="14061" spans="1:10" hidden="1" outlineLevel="7">
      <c r="C14061" s="20"/>
      <c r="D14061" s="20" t="s">
        <v>13</v>
      </c>
      <c r="E14061" s="34"/>
      <c r="J14061" s="34">
        <v>-1</v>
      </c>
    </row>
    <row r="14062" spans="1:10" hidden="1" outlineLevel="7">
      <c r="J14062" s="3"/>
    </row>
    <row r="14063" spans="1:10" hidden="1" outlineLevel="7">
      <c r="C14063" s="20" t="s">
        <v>14</v>
      </c>
      <c r="D14063" s="21" t="s">
        <v>437</v>
      </c>
      <c r="E14063" s="24"/>
      <c r="J14063" s="24">
        <v>5.2631578947368416</v>
      </c>
    </row>
    <row r="14064" spans="1:10" hidden="1" outlineLevel="7">
      <c r="B14064" s="4"/>
      <c r="C14064" s="4"/>
      <c r="D14064" s="21" t="s">
        <v>438</v>
      </c>
      <c r="E14064" s="24"/>
      <c r="J14064" s="24">
        <v>5.2631578947368416</v>
      </c>
    </row>
    <row r="14065" spans="1:10" hidden="1" outlineLevel="7">
      <c r="B14065" s="4"/>
      <c r="C14065" s="4"/>
      <c r="D14065" s="21" t="s">
        <v>411</v>
      </c>
      <c r="E14065" s="24"/>
      <c r="J14065" s="24">
        <v>73.68421052631578</v>
      </c>
    </row>
    <row r="14066" spans="1:10" hidden="1" outlineLevel="7">
      <c r="B14066" s="4"/>
      <c r="C14066" s="4"/>
      <c r="D14066" s="21" t="s">
        <v>439</v>
      </c>
      <c r="E14066" s="24"/>
      <c r="J14066" s="24">
        <v>15.789473684210526</v>
      </c>
    </row>
    <row r="14067" spans="1:10" hidden="1" outlineLevel="7">
      <c r="B14067" s="4"/>
      <c r="C14067" s="4"/>
      <c r="D14067" s="21" t="s">
        <v>440</v>
      </c>
      <c r="E14067" s="24"/>
      <c r="J14067" s="24">
        <v>0</v>
      </c>
    </row>
    <row r="14068" spans="1:10" hidden="1" outlineLevel="7">
      <c r="B14068" s="4"/>
      <c r="C14068" s="4"/>
      <c r="D14068" s="21" t="s">
        <v>12</v>
      </c>
      <c r="E14068" s="24"/>
      <c r="J14068" s="24">
        <v>100</v>
      </c>
    </row>
    <row r="14069" spans="1:10" hidden="1" outlineLevel="7">
      <c r="B14069" s="4"/>
      <c r="C14069" s="4"/>
      <c r="D14069" s="20" t="s">
        <v>13</v>
      </c>
      <c r="E14069" s="34"/>
      <c r="J14069" s="34">
        <v>-5.2631578947368425</v>
      </c>
    </row>
    <row r="14070" spans="1:10" hidden="1" outlineLevel="6">
      <c r="J14070" s="3"/>
    </row>
    <row r="14071" spans="1:10" hidden="1" outlineLevel="5">
      <c r="B14071" s="27"/>
      <c r="C14071" s="27"/>
      <c r="D14071" s="27"/>
      <c r="E14071" s="22"/>
      <c r="F14071" s="22"/>
      <c r="G14071" s="22"/>
      <c r="H14071" s="22"/>
      <c r="I14071" s="22"/>
      <c r="J14071" s="22"/>
    </row>
    <row r="14072" spans="1:10" ht="12.75" hidden="1" outlineLevel="5">
      <c r="B14072" s="15" t="s">
        <v>187</v>
      </c>
      <c r="C14072" s="16"/>
      <c r="J14072" s="3"/>
    </row>
    <row r="14073" spans="1:10" hidden="1" outlineLevel="6">
      <c r="J14073" s="3"/>
    </row>
    <row r="14074" spans="1:10" ht="45.75" hidden="1" customHeight="1" outlineLevel="6">
      <c r="A14074" s="17">
        <v>376</v>
      </c>
      <c r="B14074" s="18" t="s">
        <v>611</v>
      </c>
      <c r="C14074" s="18"/>
      <c r="D14074" s="18"/>
      <c r="J14074" s="3"/>
    </row>
    <row r="14075" spans="1:10" hidden="1" outlineLevel="7">
      <c r="B14075" s="19"/>
      <c r="C14075" s="19"/>
      <c r="D14075" s="19"/>
      <c r="E14075" s="8">
        <v>41244</v>
      </c>
      <c r="F14075" s="8">
        <v>41334</v>
      </c>
      <c r="G14075" s="8">
        <v>41426</v>
      </c>
      <c r="H14075" s="8">
        <v>41518</v>
      </c>
      <c r="I14075" s="8">
        <v>41609</v>
      </c>
      <c r="J14075" s="8">
        <v>41699</v>
      </c>
    </row>
    <row r="14076" spans="1:10" hidden="1" outlineLevel="7">
      <c r="C14076" s="20" t="s">
        <v>6</v>
      </c>
      <c r="D14076" s="21" t="s">
        <v>409</v>
      </c>
      <c r="E14076" s="22"/>
      <c r="F14076" s="22"/>
      <c r="G14076" s="22"/>
      <c r="H14076" s="22"/>
      <c r="I14076" s="22"/>
      <c r="J14076" s="22">
        <v>1</v>
      </c>
    </row>
    <row r="14077" spans="1:10" hidden="1" outlineLevel="7">
      <c r="C14077" s="21"/>
      <c r="D14077" s="21" t="s">
        <v>410</v>
      </c>
      <c r="E14077" s="22"/>
      <c r="F14077" s="22"/>
      <c r="G14077" s="22"/>
      <c r="H14077" s="22"/>
      <c r="I14077" s="22"/>
      <c r="J14077" s="22">
        <v>1</v>
      </c>
    </row>
    <row r="14078" spans="1:10" hidden="1" outlineLevel="7">
      <c r="C14078" s="21"/>
      <c r="D14078" s="21" t="s">
        <v>411</v>
      </c>
      <c r="E14078" s="22"/>
      <c r="F14078" s="22"/>
      <c r="G14078" s="22"/>
      <c r="H14078" s="22"/>
      <c r="I14078" s="22"/>
      <c r="J14078" s="22">
        <v>13</v>
      </c>
    </row>
    <row r="14079" spans="1:10" hidden="1" outlineLevel="7">
      <c r="C14079" s="21"/>
      <c r="D14079" s="21" t="s">
        <v>412</v>
      </c>
      <c r="E14079" s="22"/>
      <c r="F14079" s="22"/>
      <c r="G14079" s="22"/>
      <c r="H14079" s="22"/>
      <c r="I14079" s="22"/>
      <c r="J14079" s="22">
        <v>2</v>
      </c>
    </row>
    <row r="14080" spans="1:10" hidden="1" outlineLevel="7">
      <c r="C14080" s="21"/>
      <c r="D14080" s="21" t="s">
        <v>413</v>
      </c>
      <c r="E14080" s="22"/>
      <c r="F14080" s="22"/>
      <c r="G14080" s="22"/>
      <c r="H14080" s="22"/>
      <c r="I14080" s="22"/>
      <c r="J14080" s="22">
        <v>0</v>
      </c>
    </row>
    <row r="14081" spans="1:10" hidden="1" outlineLevel="7">
      <c r="C14081" s="21"/>
      <c r="D14081" s="21" t="s">
        <v>12</v>
      </c>
      <c r="E14081" s="22"/>
      <c r="F14081" s="22"/>
      <c r="G14081" s="22"/>
      <c r="H14081" s="22"/>
      <c r="I14081" s="22"/>
      <c r="J14081" s="22">
        <v>17</v>
      </c>
    </row>
    <row r="14082" spans="1:10" hidden="1" outlineLevel="7">
      <c r="C14082" s="20"/>
      <c r="D14082" s="20" t="s">
        <v>13</v>
      </c>
      <c r="E14082" s="34"/>
      <c r="F14082" s="23"/>
      <c r="G14082" s="23"/>
      <c r="H14082" s="23"/>
      <c r="I14082" s="23"/>
      <c r="J14082" s="34">
        <v>0</v>
      </c>
    </row>
    <row r="14083" spans="1:10" hidden="1" outlineLevel="7">
      <c r="J14083" s="3"/>
    </row>
    <row r="14084" spans="1:10" hidden="1" outlineLevel="7">
      <c r="C14084" s="20" t="s">
        <v>14</v>
      </c>
      <c r="D14084" s="21" t="s">
        <v>409</v>
      </c>
      <c r="E14084" s="24"/>
      <c r="F14084" s="24"/>
      <c r="G14084" s="24"/>
      <c r="H14084" s="24"/>
      <c r="I14084" s="24"/>
      <c r="J14084" s="24">
        <v>5.8823529411764701</v>
      </c>
    </row>
    <row r="14085" spans="1:10" hidden="1" outlineLevel="7">
      <c r="B14085" s="4"/>
      <c r="C14085" s="4"/>
      <c r="D14085" s="21" t="s">
        <v>410</v>
      </c>
      <c r="E14085" s="24"/>
      <c r="F14085" s="24"/>
      <c r="G14085" s="24"/>
      <c r="H14085" s="24"/>
      <c r="I14085" s="24"/>
      <c r="J14085" s="24">
        <v>5.8823529411764701</v>
      </c>
    </row>
    <row r="14086" spans="1:10" hidden="1" outlineLevel="7">
      <c r="B14086" s="4"/>
      <c r="C14086" s="4"/>
      <c r="D14086" s="21" t="s">
        <v>411</v>
      </c>
      <c r="E14086" s="24"/>
      <c r="F14086" s="24"/>
      <c r="G14086" s="24"/>
      <c r="H14086" s="24"/>
      <c r="I14086" s="24"/>
      <c r="J14086" s="24">
        <v>76.470588235294116</v>
      </c>
    </row>
    <row r="14087" spans="1:10" hidden="1" outlineLevel="7">
      <c r="B14087" s="4"/>
      <c r="C14087" s="4"/>
      <c r="D14087" s="21" t="s">
        <v>412</v>
      </c>
      <c r="E14087" s="24"/>
      <c r="F14087" s="24"/>
      <c r="G14087" s="24"/>
      <c r="H14087" s="24"/>
      <c r="I14087" s="24"/>
      <c r="J14087" s="24">
        <v>11.76470588235294</v>
      </c>
    </row>
    <row r="14088" spans="1:10" hidden="1" outlineLevel="7">
      <c r="B14088" s="4"/>
      <c r="C14088" s="4"/>
      <c r="D14088" s="21" t="s">
        <v>413</v>
      </c>
      <c r="E14088" s="24"/>
      <c r="F14088" s="24"/>
      <c r="G14088" s="24"/>
      <c r="H14088" s="24"/>
      <c r="I14088" s="24"/>
      <c r="J14088" s="24">
        <v>0</v>
      </c>
    </row>
    <row r="14089" spans="1:10" hidden="1" outlineLevel="7">
      <c r="B14089" s="4"/>
      <c r="C14089" s="4"/>
      <c r="D14089" s="21" t="s">
        <v>12</v>
      </c>
      <c r="E14089" s="24"/>
      <c r="J14089" s="24">
        <v>100</v>
      </c>
    </row>
    <row r="14090" spans="1:10" hidden="1" outlineLevel="7">
      <c r="B14090" s="4"/>
      <c r="C14090" s="4"/>
      <c r="D14090" s="20" t="s">
        <v>13</v>
      </c>
      <c r="E14090" s="34"/>
      <c r="F14090" s="23"/>
      <c r="G14090" s="23"/>
      <c r="H14090" s="23"/>
      <c r="I14090" s="23"/>
      <c r="J14090" s="34">
        <v>0</v>
      </c>
    </row>
    <row r="14091" spans="1:10" hidden="1" outlineLevel="6">
      <c r="J14091" s="3"/>
    </row>
    <row r="14092" spans="1:10" ht="33" hidden="1" customHeight="1" outlineLevel="6">
      <c r="A14092" s="17">
        <v>377</v>
      </c>
      <c r="B14092" s="18" t="s">
        <v>612</v>
      </c>
      <c r="C14092" s="18"/>
      <c r="D14092" s="18"/>
      <c r="J14092" s="3"/>
    </row>
    <row r="14093" spans="1:10" hidden="1" outlineLevel="7">
      <c r="B14093" s="19"/>
      <c r="C14093" s="19"/>
      <c r="D14093" s="19"/>
      <c r="E14093" s="8">
        <v>41244</v>
      </c>
      <c r="F14093" s="8">
        <v>41334</v>
      </c>
      <c r="G14093" s="8">
        <v>41426</v>
      </c>
      <c r="H14093" s="8">
        <v>41518</v>
      </c>
      <c r="I14093" s="8">
        <v>41609</v>
      </c>
      <c r="J14093" s="8">
        <v>41699</v>
      </c>
    </row>
    <row r="14094" spans="1:10" hidden="1" outlineLevel="7">
      <c r="C14094" s="20" t="s">
        <v>6</v>
      </c>
      <c r="D14094" s="21" t="s">
        <v>437</v>
      </c>
      <c r="E14094" s="22"/>
      <c r="J14094" s="22">
        <v>1</v>
      </c>
    </row>
    <row r="14095" spans="1:10" hidden="1" outlineLevel="7">
      <c r="C14095" s="21"/>
      <c r="D14095" s="21" t="s">
        <v>438</v>
      </c>
      <c r="E14095" s="22"/>
      <c r="J14095" s="22">
        <v>1</v>
      </c>
    </row>
    <row r="14096" spans="1:10" hidden="1" outlineLevel="7">
      <c r="C14096" s="21"/>
      <c r="D14096" s="21" t="s">
        <v>411</v>
      </c>
      <c r="E14096" s="22"/>
      <c r="J14096" s="22">
        <v>15</v>
      </c>
    </row>
    <row r="14097" spans="2:10" hidden="1" outlineLevel="7">
      <c r="C14097" s="21"/>
      <c r="D14097" s="21" t="s">
        <v>439</v>
      </c>
      <c r="E14097" s="22"/>
      <c r="J14097" s="22">
        <v>0</v>
      </c>
    </row>
    <row r="14098" spans="2:10" hidden="1" outlineLevel="7">
      <c r="C14098" s="21"/>
      <c r="D14098" s="21" t="s">
        <v>440</v>
      </c>
      <c r="E14098" s="22"/>
      <c r="J14098" s="22">
        <v>0</v>
      </c>
    </row>
    <row r="14099" spans="2:10" hidden="1" outlineLevel="7">
      <c r="C14099" s="21"/>
      <c r="D14099" s="21" t="s">
        <v>12</v>
      </c>
      <c r="E14099" s="22"/>
      <c r="J14099" s="22">
        <v>17</v>
      </c>
    </row>
    <row r="14100" spans="2:10" hidden="1" outlineLevel="7">
      <c r="C14100" s="20"/>
      <c r="D14100" s="20" t="s">
        <v>13</v>
      </c>
      <c r="E14100" s="34"/>
      <c r="J14100" s="34">
        <v>2</v>
      </c>
    </row>
    <row r="14101" spans="2:10" hidden="1" outlineLevel="7">
      <c r="J14101" s="3"/>
    </row>
    <row r="14102" spans="2:10" hidden="1" outlineLevel="7">
      <c r="C14102" s="20" t="s">
        <v>14</v>
      </c>
      <c r="D14102" s="21" t="s">
        <v>437</v>
      </c>
      <c r="E14102" s="24"/>
      <c r="J14102" s="24">
        <v>5.8823529411764701</v>
      </c>
    </row>
    <row r="14103" spans="2:10" hidden="1" outlineLevel="7">
      <c r="B14103" s="4"/>
      <c r="C14103" s="4"/>
      <c r="D14103" s="21" t="s">
        <v>438</v>
      </c>
      <c r="E14103" s="24"/>
      <c r="J14103" s="24">
        <v>5.8823529411764701</v>
      </c>
    </row>
    <row r="14104" spans="2:10" hidden="1" outlineLevel="7">
      <c r="B14104" s="4"/>
      <c r="C14104" s="4"/>
      <c r="D14104" s="21" t="s">
        <v>411</v>
      </c>
      <c r="E14104" s="24"/>
      <c r="J14104" s="24">
        <v>88.235294117647058</v>
      </c>
    </row>
    <row r="14105" spans="2:10" hidden="1" outlineLevel="7">
      <c r="B14105" s="4"/>
      <c r="C14105" s="4"/>
      <c r="D14105" s="21" t="s">
        <v>439</v>
      </c>
      <c r="E14105" s="24"/>
      <c r="J14105" s="24">
        <v>0</v>
      </c>
    </row>
    <row r="14106" spans="2:10" hidden="1" outlineLevel="7">
      <c r="B14106" s="4"/>
      <c r="C14106" s="4"/>
      <c r="D14106" s="21" t="s">
        <v>440</v>
      </c>
      <c r="E14106" s="24"/>
      <c r="J14106" s="24">
        <v>0</v>
      </c>
    </row>
    <row r="14107" spans="2:10" hidden="1" outlineLevel="7">
      <c r="B14107" s="4"/>
      <c r="C14107" s="4"/>
      <c r="D14107" s="21" t="s">
        <v>12</v>
      </c>
      <c r="E14107" s="24"/>
      <c r="J14107" s="24">
        <v>100</v>
      </c>
    </row>
    <row r="14108" spans="2:10" hidden="1" outlineLevel="7">
      <c r="B14108" s="4"/>
      <c r="C14108" s="4"/>
      <c r="D14108" s="20" t="s">
        <v>13</v>
      </c>
      <c r="E14108" s="34"/>
      <c r="J14108" s="34">
        <v>11.76470588235294</v>
      </c>
    </row>
    <row r="14109" spans="2:10" hidden="1" outlineLevel="6">
      <c r="J14109" s="3"/>
    </row>
    <row r="14110" spans="2:10" hidden="1" outlineLevel="5">
      <c r="B14110" s="27"/>
      <c r="C14110" s="27"/>
      <c r="D14110" s="27"/>
      <c r="E14110" s="22"/>
      <c r="F14110" s="22"/>
      <c r="G14110" s="22"/>
      <c r="H14110" s="22"/>
      <c r="I14110" s="22"/>
      <c r="J14110" s="22"/>
    </row>
    <row r="14111" spans="2:10" ht="12.75" hidden="1" outlineLevel="5">
      <c r="B14111" s="15" t="s">
        <v>194</v>
      </c>
      <c r="C14111" s="16"/>
      <c r="J14111" s="3"/>
    </row>
    <row r="14112" spans="2:10" hidden="1" outlineLevel="6">
      <c r="J14112" s="3"/>
    </row>
    <row r="14113" spans="1:10" ht="33" hidden="1" customHeight="1" outlineLevel="6">
      <c r="A14113" s="17">
        <v>378</v>
      </c>
      <c r="B14113" s="18" t="s">
        <v>613</v>
      </c>
      <c r="C14113" s="18"/>
      <c r="D14113" s="18"/>
      <c r="J14113" s="3"/>
    </row>
    <row r="14114" spans="1:10" hidden="1" outlineLevel="7">
      <c r="B14114" s="19"/>
      <c r="C14114" s="19"/>
      <c r="D14114" s="19"/>
      <c r="E14114" s="8">
        <v>41244</v>
      </c>
      <c r="F14114" s="8">
        <v>41334</v>
      </c>
      <c r="G14114" s="8">
        <v>41426</v>
      </c>
      <c r="H14114" s="8">
        <v>41518</v>
      </c>
      <c r="I14114" s="8">
        <v>41609</v>
      </c>
      <c r="J14114" s="8">
        <v>41699</v>
      </c>
    </row>
    <row r="14115" spans="1:10" hidden="1" outlineLevel="7">
      <c r="C14115" s="20" t="s">
        <v>6</v>
      </c>
      <c r="D14115" s="21" t="s">
        <v>409</v>
      </c>
      <c r="E14115" s="22"/>
      <c r="F14115" s="22"/>
      <c r="G14115" s="22"/>
      <c r="H14115" s="22"/>
      <c r="I14115" s="22"/>
      <c r="J14115" s="22">
        <v>0</v>
      </c>
    </row>
    <row r="14116" spans="1:10" hidden="1" outlineLevel="7">
      <c r="C14116" s="21"/>
      <c r="D14116" s="21" t="s">
        <v>410</v>
      </c>
      <c r="E14116" s="22"/>
      <c r="F14116" s="22"/>
      <c r="G14116" s="22"/>
      <c r="H14116" s="22"/>
      <c r="I14116" s="22"/>
      <c r="J14116" s="22">
        <v>2</v>
      </c>
    </row>
    <row r="14117" spans="1:10" hidden="1" outlineLevel="7">
      <c r="C14117" s="21"/>
      <c r="D14117" s="21" t="s">
        <v>411</v>
      </c>
      <c r="E14117" s="22"/>
      <c r="F14117" s="22"/>
      <c r="G14117" s="22"/>
      <c r="H14117" s="22"/>
      <c r="I14117" s="22"/>
      <c r="J14117" s="22">
        <v>17</v>
      </c>
    </row>
    <row r="14118" spans="1:10" hidden="1" outlineLevel="7">
      <c r="C14118" s="21"/>
      <c r="D14118" s="21" t="s">
        <v>412</v>
      </c>
      <c r="E14118" s="22"/>
      <c r="F14118" s="22"/>
      <c r="G14118" s="22"/>
      <c r="H14118" s="22"/>
      <c r="I14118" s="22"/>
      <c r="J14118" s="22">
        <v>3</v>
      </c>
    </row>
    <row r="14119" spans="1:10" hidden="1" outlineLevel="7">
      <c r="C14119" s="21"/>
      <c r="D14119" s="21" t="s">
        <v>413</v>
      </c>
      <c r="E14119" s="22"/>
      <c r="F14119" s="22"/>
      <c r="G14119" s="22"/>
      <c r="H14119" s="22"/>
      <c r="I14119" s="22"/>
      <c r="J14119" s="22">
        <v>0</v>
      </c>
    </row>
    <row r="14120" spans="1:10" hidden="1" outlineLevel="7">
      <c r="C14120" s="21"/>
      <c r="D14120" s="21" t="s">
        <v>12</v>
      </c>
      <c r="E14120" s="22"/>
      <c r="F14120" s="22"/>
      <c r="G14120" s="22"/>
      <c r="H14120" s="22"/>
      <c r="I14120" s="22"/>
      <c r="J14120" s="22">
        <v>22</v>
      </c>
    </row>
    <row r="14121" spans="1:10" hidden="1" outlineLevel="7">
      <c r="C14121" s="20"/>
      <c r="D14121" s="20" t="s">
        <v>13</v>
      </c>
      <c r="E14121" s="34"/>
      <c r="F14121" s="23"/>
      <c r="G14121" s="23"/>
      <c r="H14121" s="23"/>
      <c r="I14121" s="23"/>
      <c r="J14121" s="34">
        <v>-1</v>
      </c>
    </row>
    <row r="14122" spans="1:10" hidden="1" outlineLevel="7">
      <c r="J14122" s="3"/>
    </row>
    <row r="14123" spans="1:10" hidden="1" outlineLevel="7">
      <c r="C14123" s="20" t="s">
        <v>14</v>
      </c>
      <c r="D14123" s="21" t="s">
        <v>409</v>
      </c>
      <c r="E14123" s="24"/>
      <c r="F14123" s="24"/>
      <c r="G14123" s="24"/>
      <c r="H14123" s="24"/>
      <c r="I14123" s="24"/>
      <c r="J14123" s="24">
        <v>0</v>
      </c>
    </row>
    <row r="14124" spans="1:10" hidden="1" outlineLevel="7">
      <c r="B14124" s="4"/>
      <c r="C14124" s="4"/>
      <c r="D14124" s="21" t="s">
        <v>410</v>
      </c>
      <c r="E14124" s="24"/>
      <c r="F14124" s="24"/>
      <c r="G14124" s="24"/>
      <c r="H14124" s="24"/>
      <c r="I14124" s="24"/>
      <c r="J14124" s="24">
        <v>9.0909090909090917</v>
      </c>
    </row>
    <row r="14125" spans="1:10" hidden="1" outlineLevel="7">
      <c r="B14125" s="4"/>
      <c r="C14125" s="4"/>
      <c r="D14125" s="21" t="s">
        <v>411</v>
      </c>
      <c r="E14125" s="24"/>
      <c r="F14125" s="24"/>
      <c r="G14125" s="24"/>
      <c r="H14125" s="24"/>
      <c r="I14125" s="24"/>
      <c r="J14125" s="24">
        <v>77.272727272727266</v>
      </c>
    </row>
    <row r="14126" spans="1:10" hidden="1" outlineLevel="7">
      <c r="B14126" s="4"/>
      <c r="C14126" s="4"/>
      <c r="D14126" s="21" t="s">
        <v>412</v>
      </c>
      <c r="E14126" s="24"/>
      <c r="F14126" s="24"/>
      <c r="G14126" s="24"/>
      <c r="H14126" s="24"/>
      <c r="I14126" s="24"/>
      <c r="J14126" s="24">
        <v>13.636363636363635</v>
      </c>
    </row>
    <row r="14127" spans="1:10" hidden="1" outlineLevel="7">
      <c r="B14127" s="4"/>
      <c r="C14127" s="4"/>
      <c r="D14127" s="21" t="s">
        <v>413</v>
      </c>
      <c r="E14127" s="24"/>
      <c r="F14127" s="24"/>
      <c r="G14127" s="24"/>
      <c r="H14127" s="24"/>
      <c r="I14127" s="24"/>
      <c r="J14127" s="24">
        <v>0</v>
      </c>
    </row>
    <row r="14128" spans="1:10" hidden="1" outlineLevel="7">
      <c r="B14128" s="4"/>
      <c r="C14128" s="4"/>
      <c r="D14128" s="21" t="s">
        <v>12</v>
      </c>
      <c r="E14128" s="24"/>
      <c r="J14128" s="24">
        <v>100</v>
      </c>
    </row>
    <row r="14129" spans="1:10" hidden="1" outlineLevel="7">
      <c r="B14129" s="4"/>
      <c r="C14129" s="4"/>
      <c r="D14129" s="20" t="s">
        <v>13</v>
      </c>
      <c r="E14129" s="34"/>
      <c r="F14129" s="23"/>
      <c r="G14129" s="23"/>
      <c r="H14129" s="23"/>
      <c r="I14129" s="23"/>
      <c r="J14129" s="34">
        <v>-4.5454545454545432</v>
      </c>
    </row>
    <row r="14130" spans="1:10" hidden="1" outlineLevel="6">
      <c r="J14130" s="3"/>
    </row>
    <row r="14131" spans="1:10" ht="33" hidden="1" customHeight="1" outlineLevel="6">
      <c r="A14131" s="17">
        <v>379</v>
      </c>
      <c r="B14131" s="18" t="s">
        <v>614</v>
      </c>
      <c r="C14131" s="18"/>
      <c r="D14131" s="18"/>
      <c r="J14131" s="3"/>
    </row>
    <row r="14132" spans="1:10" hidden="1" outlineLevel="7">
      <c r="B14132" s="19"/>
      <c r="C14132" s="19"/>
      <c r="D14132" s="19"/>
      <c r="E14132" s="8">
        <v>41244</v>
      </c>
      <c r="F14132" s="8">
        <v>41334</v>
      </c>
      <c r="G14132" s="8">
        <v>41426</v>
      </c>
      <c r="H14132" s="8">
        <v>41518</v>
      </c>
      <c r="I14132" s="8">
        <v>41609</v>
      </c>
      <c r="J14132" s="8">
        <v>41699</v>
      </c>
    </row>
    <row r="14133" spans="1:10" hidden="1" outlineLevel="7">
      <c r="C14133" s="20" t="s">
        <v>6</v>
      </c>
      <c r="D14133" s="21" t="s">
        <v>437</v>
      </c>
      <c r="E14133" s="22"/>
      <c r="J14133" s="22">
        <v>0</v>
      </c>
    </row>
    <row r="14134" spans="1:10" hidden="1" outlineLevel="7">
      <c r="C14134" s="21"/>
      <c r="D14134" s="21" t="s">
        <v>438</v>
      </c>
      <c r="E14134" s="22"/>
      <c r="J14134" s="22">
        <v>2</v>
      </c>
    </row>
    <row r="14135" spans="1:10" hidden="1" outlineLevel="7">
      <c r="C14135" s="21"/>
      <c r="D14135" s="21" t="s">
        <v>411</v>
      </c>
      <c r="E14135" s="22"/>
      <c r="J14135" s="22">
        <v>18</v>
      </c>
    </row>
    <row r="14136" spans="1:10" hidden="1" outlineLevel="7">
      <c r="C14136" s="21"/>
      <c r="D14136" s="21" t="s">
        <v>439</v>
      </c>
      <c r="E14136" s="22"/>
      <c r="J14136" s="22">
        <v>2</v>
      </c>
    </row>
    <row r="14137" spans="1:10" hidden="1" outlineLevel="7">
      <c r="C14137" s="21"/>
      <c r="D14137" s="21" t="s">
        <v>440</v>
      </c>
      <c r="E14137" s="22"/>
      <c r="J14137" s="22">
        <v>0</v>
      </c>
    </row>
    <row r="14138" spans="1:10" hidden="1" outlineLevel="7">
      <c r="C14138" s="21"/>
      <c r="D14138" s="21" t="s">
        <v>12</v>
      </c>
      <c r="E14138" s="22"/>
      <c r="J14138" s="22">
        <v>22</v>
      </c>
    </row>
    <row r="14139" spans="1:10" hidden="1" outlineLevel="7">
      <c r="C14139" s="20"/>
      <c r="D14139" s="20" t="s">
        <v>13</v>
      </c>
      <c r="E14139" s="34"/>
      <c r="J14139" s="34">
        <v>0</v>
      </c>
    </row>
    <row r="14140" spans="1:10" hidden="1" outlineLevel="7">
      <c r="J14140" s="3"/>
    </row>
    <row r="14141" spans="1:10" hidden="1" outlineLevel="7">
      <c r="C14141" s="20" t="s">
        <v>14</v>
      </c>
      <c r="D14141" s="21" t="s">
        <v>437</v>
      </c>
      <c r="E14141" s="24"/>
      <c r="J14141" s="24">
        <v>0</v>
      </c>
    </row>
    <row r="14142" spans="1:10" hidden="1" outlineLevel="7">
      <c r="B14142" s="4"/>
      <c r="C14142" s="4"/>
      <c r="D14142" s="21" t="s">
        <v>438</v>
      </c>
      <c r="E14142" s="24"/>
      <c r="J14142" s="24">
        <v>9.0909090909090917</v>
      </c>
    </row>
    <row r="14143" spans="1:10" hidden="1" outlineLevel="7">
      <c r="B14143" s="4"/>
      <c r="C14143" s="4"/>
      <c r="D14143" s="21" t="s">
        <v>411</v>
      </c>
      <c r="E14143" s="24"/>
      <c r="J14143" s="24">
        <v>81.818181818181827</v>
      </c>
    </row>
    <row r="14144" spans="1:10" hidden="1" outlineLevel="7">
      <c r="B14144" s="4"/>
      <c r="C14144" s="4"/>
      <c r="D14144" s="21" t="s">
        <v>439</v>
      </c>
      <c r="E14144" s="24"/>
      <c r="J14144" s="24">
        <v>9.0909090909090917</v>
      </c>
    </row>
    <row r="14145" spans="1:10" hidden="1" outlineLevel="7">
      <c r="B14145" s="4"/>
      <c r="C14145" s="4"/>
      <c r="D14145" s="21" t="s">
        <v>440</v>
      </c>
      <c r="E14145" s="24"/>
      <c r="J14145" s="24">
        <v>0</v>
      </c>
    </row>
    <row r="14146" spans="1:10" hidden="1" outlineLevel="7">
      <c r="B14146" s="4"/>
      <c r="C14146" s="4"/>
      <c r="D14146" s="21" t="s">
        <v>12</v>
      </c>
      <c r="E14146" s="24"/>
      <c r="J14146" s="24">
        <v>100</v>
      </c>
    </row>
    <row r="14147" spans="1:10" hidden="1" outlineLevel="7">
      <c r="B14147" s="4"/>
      <c r="C14147" s="4"/>
      <c r="D14147" s="20" t="s">
        <v>13</v>
      </c>
      <c r="E14147" s="34"/>
      <c r="J14147" s="34">
        <v>0</v>
      </c>
    </row>
    <row r="14148" spans="1:10" hidden="1" outlineLevel="6">
      <c r="J14148" s="3"/>
    </row>
    <row r="14149" spans="1:10" hidden="1" outlineLevel="5">
      <c r="B14149" s="27"/>
      <c r="C14149" s="27"/>
      <c r="D14149" s="27"/>
      <c r="E14149" s="22"/>
      <c r="F14149" s="22"/>
      <c r="G14149" s="22"/>
      <c r="H14149" s="22"/>
      <c r="I14149" s="22"/>
      <c r="J14149" s="22"/>
    </row>
    <row r="14150" spans="1:10" ht="12.75" hidden="1" outlineLevel="5">
      <c r="B14150" s="15" t="s">
        <v>201</v>
      </c>
      <c r="C14150" s="16"/>
      <c r="J14150" s="3"/>
    </row>
    <row r="14151" spans="1:10" hidden="1" outlineLevel="6">
      <c r="J14151" s="3"/>
    </row>
    <row r="14152" spans="1:10" ht="33" hidden="1" customHeight="1" outlineLevel="6">
      <c r="A14152" s="17">
        <v>380</v>
      </c>
      <c r="B14152" s="18" t="s">
        <v>615</v>
      </c>
      <c r="C14152" s="18"/>
      <c r="D14152" s="18"/>
      <c r="J14152" s="3"/>
    </row>
    <row r="14153" spans="1:10" hidden="1" outlineLevel="7">
      <c r="B14153" s="19"/>
      <c r="C14153" s="19"/>
      <c r="D14153" s="19"/>
      <c r="E14153" s="8">
        <v>41244</v>
      </c>
      <c r="F14153" s="8">
        <v>41334</v>
      </c>
      <c r="G14153" s="8">
        <v>41426</v>
      </c>
      <c r="H14153" s="8">
        <v>41518</v>
      </c>
      <c r="I14153" s="8">
        <v>41609</v>
      </c>
      <c r="J14153" s="8">
        <v>41699</v>
      </c>
    </row>
    <row r="14154" spans="1:10" hidden="1" outlineLevel="7">
      <c r="C14154" s="20" t="s">
        <v>6</v>
      </c>
      <c r="D14154" s="21" t="s">
        <v>409</v>
      </c>
      <c r="E14154" s="22"/>
      <c r="F14154" s="22"/>
      <c r="G14154" s="22"/>
      <c r="H14154" s="22"/>
      <c r="I14154" s="22"/>
      <c r="J14154" s="22">
        <v>1</v>
      </c>
    </row>
    <row r="14155" spans="1:10" hidden="1" outlineLevel="7">
      <c r="C14155" s="21"/>
      <c r="D14155" s="21" t="s">
        <v>410</v>
      </c>
      <c r="E14155" s="22"/>
      <c r="F14155" s="22"/>
      <c r="G14155" s="22"/>
      <c r="H14155" s="22"/>
      <c r="I14155" s="22"/>
      <c r="J14155" s="22">
        <v>1</v>
      </c>
    </row>
    <row r="14156" spans="1:10" hidden="1" outlineLevel="7">
      <c r="C14156" s="21"/>
      <c r="D14156" s="21" t="s">
        <v>411</v>
      </c>
      <c r="E14156" s="22"/>
      <c r="F14156" s="22"/>
      <c r="G14156" s="22"/>
      <c r="H14156" s="22"/>
      <c r="I14156" s="22"/>
      <c r="J14156" s="22">
        <v>10</v>
      </c>
    </row>
    <row r="14157" spans="1:10" hidden="1" outlineLevel="7">
      <c r="C14157" s="21"/>
      <c r="D14157" s="21" t="s">
        <v>412</v>
      </c>
      <c r="E14157" s="22"/>
      <c r="F14157" s="22"/>
      <c r="G14157" s="22"/>
      <c r="H14157" s="22"/>
      <c r="I14157" s="22"/>
      <c r="J14157" s="22">
        <v>4</v>
      </c>
    </row>
    <row r="14158" spans="1:10" hidden="1" outlineLevel="7">
      <c r="C14158" s="21"/>
      <c r="D14158" s="21" t="s">
        <v>413</v>
      </c>
      <c r="E14158" s="22"/>
      <c r="F14158" s="22"/>
      <c r="G14158" s="22"/>
      <c r="H14158" s="22"/>
      <c r="I14158" s="22"/>
      <c r="J14158" s="22">
        <v>0</v>
      </c>
    </row>
    <row r="14159" spans="1:10" hidden="1" outlineLevel="7">
      <c r="C14159" s="21"/>
      <c r="D14159" s="21" t="s">
        <v>12</v>
      </c>
      <c r="E14159" s="22"/>
      <c r="F14159" s="22"/>
      <c r="G14159" s="22"/>
      <c r="H14159" s="22"/>
      <c r="I14159" s="22"/>
      <c r="J14159" s="22">
        <v>16</v>
      </c>
    </row>
    <row r="14160" spans="1:10" hidden="1" outlineLevel="7">
      <c r="C14160" s="20"/>
      <c r="D14160" s="20" t="s">
        <v>13</v>
      </c>
      <c r="E14160" s="34"/>
      <c r="F14160" s="23"/>
      <c r="G14160" s="23"/>
      <c r="H14160" s="23"/>
      <c r="I14160" s="23"/>
      <c r="J14160" s="34">
        <v>-2</v>
      </c>
    </row>
    <row r="14161" spans="1:10" hidden="1" outlineLevel="7">
      <c r="J14161" s="3"/>
    </row>
    <row r="14162" spans="1:10" hidden="1" outlineLevel="7">
      <c r="C14162" s="20" t="s">
        <v>14</v>
      </c>
      <c r="D14162" s="21" t="s">
        <v>409</v>
      </c>
      <c r="E14162" s="24"/>
      <c r="F14162" s="24"/>
      <c r="G14162" s="24"/>
      <c r="H14162" s="24"/>
      <c r="I14162" s="24"/>
      <c r="J14162" s="24">
        <v>6.25</v>
      </c>
    </row>
    <row r="14163" spans="1:10" hidden="1" outlineLevel="7">
      <c r="B14163" s="4"/>
      <c r="C14163" s="4"/>
      <c r="D14163" s="21" t="s">
        <v>410</v>
      </c>
      <c r="E14163" s="24"/>
      <c r="F14163" s="24"/>
      <c r="G14163" s="24"/>
      <c r="H14163" s="24"/>
      <c r="I14163" s="24"/>
      <c r="J14163" s="24">
        <v>6.25</v>
      </c>
    </row>
    <row r="14164" spans="1:10" hidden="1" outlineLevel="7">
      <c r="B14164" s="4"/>
      <c r="C14164" s="4"/>
      <c r="D14164" s="21" t="s">
        <v>411</v>
      </c>
      <c r="E14164" s="24"/>
      <c r="F14164" s="24"/>
      <c r="G14164" s="24"/>
      <c r="H14164" s="24"/>
      <c r="I14164" s="24"/>
      <c r="J14164" s="24">
        <v>62.5</v>
      </c>
    </row>
    <row r="14165" spans="1:10" hidden="1" outlineLevel="7">
      <c r="B14165" s="4"/>
      <c r="C14165" s="4"/>
      <c r="D14165" s="21" t="s">
        <v>412</v>
      </c>
      <c r="E14165" s="24"/>
      <c r="F14165" s="24"/>
      <c r="G14165" s="24"/>
      <c r="H14165" s="24"/>
      <c r="I14165" s="24"/>
      <c r="J14165" s="24">
        <v>25</v>
      </c>
    </row>
    <row r="14166" spans="1:10" hidden="1" outlineLevel="7">
      <c r="B14166" s="4"/>
      <c r="C14166" s="4"/>
      <c r="D14166" s="21" t="s">
        <v>413</v>
      </c>
      <c r="E14166" s="24"/>
      <c r="F14166" s="24"/>
      <c r="G14166" s="24"/>
      <c r="H14166" s="24"/>
      <c r="I14166" s="24"/>
      <c r="J14166" s="24">
        <v>0</v>
      </c>
    </row>
    <row r="14167" spans="1:10" hidden="1" outlineLevel="7">
      <c r="B14167" s="4"/>
      <c r="C14167" s="4"/>
      <c r="D14167" s="21" t="s">
        <v>12</v>
      </c>
      <c r="E14167" s="24"/>
      <c r="J14167" s="24">
        <v>100</v>
      </c>
    </row>
    <row r="14168" spans="1:10" hidden="1" outlineLevel="7">
      <c r="B14168" s="4"/>
      <c r="C14168" s="4"/>
      <c r="D14168" s="20" t="s">
        <v>13</v>
      </c>
      <c r="E14168" s="34"/>
      <c r="F14168" s="23"/>
      <c r="G14168" s="23"/>
      <c r="H14168" s="23"/>
      <c r="I14168" s="23"/>
      <c r="J14168" s="34">
        <v>-12.5</v>
      </c>
    </row>
    <row r="14169" spans="1:10" hidden="1" outlineLevel="6">
      <c r="J14169" s="3"/>
    </row>
    <row r="14170" spans="1:10" ht="33" hidden="1" customHeight="1" outlineLevel="6">
      <c r="A14170" s="17">
        <v>381</v>
      </c>
      <c r="B14170" s="18" t="s">
        <v>616</v>
      </c>
      <c r="C14170" s="18"/>
      <c r="D14170" s="18"/>
      <c r="J14170" s="3"/>
    </row>
    <row r="14171" spans="1:10" hidden="1" outlineLevel="7">
      <c r="B14171" s="19"/>
      <c r="C14171" s="19"/>
      <c r="D14171" s="19"/>
      <c r="E14171" s="8">
        <v>41244</v>
      </c>
      <c r="F14171" s="8">
        <v>41334</v>
      </c>
      <c r="G14171" s="8">
        <v>41426</v>
      </c>
      <c r="H14171" s="8">
        <v>41518</v>
      </c>
      <c r="I14171" s="8">
        <v>41609</v>
      </c>
      <c r="J14171" s="8">
        <v>41699</v>
      </c>
    </row>
    <row r="14172" spans="1:10" hidden="1" outlineLevel="7">
      <c r="C14172" s="20" t="s">
        <v>6</v>
      </c>
      <c r="D14172" s="21" t="s">
        <v>437</v>
      </c>
      <c r="E14172" s="22"/>
      <c r="J14172" s="22">
        <v>1</v>
      </c>
    </row>
    <row r="14173" spans="1:10" hidden="1" outlineLevel="7">
      <c r="C14173" s="21"/>
      <c r="D14173" s="21" t="s">
        <v>438</v>
      </c>
      <c r="E14173" s="22"/>
      <c r="J14173" s="22">
        <v>1</v>
      </c>
    </row>
    <row r="14174" spans="1:10" hidden="1" outlineLevel="7">
      <c r="C14174" s="21"/>
      <c r="D14174" s="21" t="s">
        <v>411</v>
      </c>
      <c r="E14174" s="22"/>
      <c r="J14174" s="22">
        <v>10</v>
      </c>
    </row>
    <row r="14175" spans="1:10" hidden="1" outlineLevel="7">
      <c r="C14175" s="21"/>
      <c r="D14175" s="21" t="s">
        <v>439</v>
      </c>
      <c r="E14175" s="22"/>
      <c r="J14175" s="22">
        <v>4</v>
      </c>
    </row>
    <row r="14176" spans="1:10" hidden="1" outlineLevel="7">
      <c r="C14176" s="21"/>
      <c r="D14176" s="21" t="s">
        <v>440</v>
      </c>
      <c r="E14176" s="22"/>
      <c r="J14176" s="22">
        <v>0</v>
      </c>
    </row>
    <row r="14177" spans="1:10" hidden="1" outlineLevel="7">
      <c r="C14177" s="21"/>
      <c r="D14177" s="21" t="s">
        <v>12</v>
      </c>
      <c r="E14177" s="22"/>
      <c r="J14177" s="22">
        <v>16</v>
      </c>
    </row>
    <row r="14178" spans="1:10" hidden="1" outlineLevel="7">
      <c r="C14178" s="20"/>
      <c r="D14178" s="20" t="s">
        <v>13</v>
      </c>
      <c r="E14178" s="34"/>
      <c r="J14178" s="34">
        <v>-2</v>
      </c>
    </row>
    <row r="14179" spans="1:10" hidden="1" outlineLevel="7">
      <c r="J14179" s="3"/>
    </row>
    <row r="14180" spans="1:10" hidden="1" outlineLevel="7">
      <c r="C14180" s="20" t="s">
        <v>14</v>
      </c>
      <c r="D14180" s="21" t="s">
        <v>437</v>
      </c>
      <c r="E14180" s="24"/>
      <c r="J14180" s="24">
        <v>6.25</v>
      </c>
    </row>
    <row r="14181" spans="1:10" hidden="1" outlineLevel="7">
      <c r="B14181" s="4"/>
      <c r="C14181" s="4"/>
      <c r="D14181" s="21" t="s">
        <v>438</v>
      </c>
      <c r="E14181" s="24"/>
      <c r="J14181" s="24">
        <v>6.25</v>
      </c>
    </row>
    <row r="14182" spans="1:10" hidden="1" outlineLevel="7">
      <c r="B14182" s="4"/>
      <c r="C14182" s="4"/>
      <c r="D14182" s="21" t="s">
        <v>411</v>
      </c>
      <c r="E14182" s="24"/>
      <c r="J14182" s="24">
        <v>62.5</v>
      </c>
    </row>
    <row r="14183" spans="1:10" hidden="1" outlineLevel="7">
      <c r="B14183" s="4"/>
      <c r="C14183" s="4"/>
      <c r="D14183" s="21" t="s">
        <v>439</v>
      </c>
      <c r="E14183" s="24"/>
      <c r="J14183" s="24">
        <v>25</v>
      </c>
    </row>
    <row r="14184" spans="1:10" hidden="1" outlineLevel="7">
      <c r="B14184" s="4"/>
      <c r="C14184" s="4"/>
      <c r="D14184" s="21" t="s">
        <v>440</v>
      </c>
      <c r="E14184" s="24"/>
      <c r="J14184" s="24">
        <v>0</v>
      </c>
    </row>
    <row r="14185" spans="1:10" hidden="1" outlineLevel="7">
      <c r="B14185" s="4"/>
      <c r="C14185" s="4"/>
      <c r="D14185" s="21" t="s">
        <v>12</v>
      </c>
      <c r="E14185" s="24"/>
      <c r="J14185" s="24">
        <v>100</v>
      </c>
    </row>
    <row r="14186" spans="1:10" hidden="1" outlineLevel="7">
      <c r="B14186" s="4"/>
      <c r="C14186" s="4"/>
      <c r="D14186" s="20" t="s">
        <v>13</v>
      </c>
      <c r="E14186" s="34"/>
      <c r="J14186" s="34">
        <v>-12.5</v>
      </c>
    </row>
    <row r="14187" spans="1:10" hidden="1" outlineLevel="6">
      <c r="J14187" s="3"/>
    </row>
    <row r="14188" spans="1:10" hidden="1" outlineLevel="5">
      <c r="B14188" s="27"/>
      <c r="C14188" s="27"/>
      <c r="D14188" s="27"/>
      <c r="E14188" s="22"/>
      <c r="F14188" s="22"/>
      <c r="G14188" s="22"/>
      <c r="H14188" s="22"/>
      <c r="I14188" s="22"/>
      <c r="J14188" s="22"/>
    </row>
    <row r="14189" spans="1:10" ht="12.75" hidden="1" outlineLevel="5">
      <c r="B14189" s="15" t="s">
        <v>208</v>
      </c>
      <c r="C14189" s="16"/>
      <c r="J14189" s="3"/>
    </row>
    <row r="14190" spans="1:10" hidden="1" outlineLevel="6">
      <c r="J14190" s="3"/>
    </row>
    <row r="14191" spans="1:10" ht="33" hidden="1" customHeight="1" outlineLevel="6">
      <c r="A14191" s="17">
        <v>382</v>
      </c>
      <c r="B14191" s="18" t="s">
        <v>617</v>
      </c>
      <c r="C14191" s="18"/>
      <c r="D14191" s="18"/>
      <c r="J14191" s="3"/>
    </row>
    <row r="14192" spans="1:10" hidden="1" outlineLevel="7">
      <c r="B14192" s="19"/>
      <c r="C14192" s="19"/>
      <c r="D14192" s="19"/>
      <c r="E14192" s="8">
        <v>41244</v>
      </c>
      <c r="F14192" s="8">
        <v>41334</v>
      </c>
      <c r="G14192" s="8">
        <v>41426</v>
      </c>
      <c r="H14192" s="8">
        <v>41518</v>
      </c>
      <c r="I14192" s="8">
        <v>41609</v>
      </c>
      <c r="J14192" s="8">
        <v>41699</v>
      </c>
    </row>
    <row r="14193" spans="2:10" hidden="1" outlineLevel="7">
      <c r="C14193" s="20" t="s">
        <v>6</v>
      </c>
      <c r="D14193" s="21" t="s">
        <v>409</v>
      </c>
      <c r="E14193" s="22"/>
      <c r="F14193" s="22"/>
      <c r="G14193" s="22"/>
      <c r="H14193" s="22"/>
      <c r="I14193" s="22"/>
      <c r="J14193" s="22">
        <v>0</v>
      </c>
    </row>
    <row r="14194" spans="2:10" hidden="1" outlineLevel="7">
      <c r="C14194" s="21"/>
      <c r="D14194" s="21" t="s">
        <v>410</v>
      </c>
      <c r="E14194" s="22"/>
      <c r="F14194" s="22"/>
      <c r="G14194" s="22"/>
      <c r="H14194" s="22"/>
      <c r="I14194" s="22"/>
      <c r="J14194" s="22">
        <v>2</v>
      </c>
    </row>
    <row r="14195" spans="2:10" hidden="1" outlineLevel="7">
      <c r="C14195" s="21"/>
      <c r="D14195" s="21" t="s">
        <v>411</v>
      </c>
      <c r="E14195" s="22"/>
      <c r="F14195" s="22"/>
      <c r="G14195" s="22"/>
      <c r="H14195" s="22"/>
      <c r="I14195" s="22"/>
      <c r="J14195" s="22">
        <v>15</v>
      </c>
    </row>
    <row r="14196" spans="2:10" hidden="1" outlineLevel="7">
      <c r="C14196" s="21"/>
      <c r="D14196" s="21" t="s">
        <v>412</v>
      </c>
      <c r="E14196" s="22"/>
      <c r="F14196" s="22"/>
      <c r="G14196" s="22"/>
      <c r="H14196" s="22"/>
      <c r="I14196" s="22"/>
      <c r="J14196" s="22">
        <v>6</v>
      </c>
    </row>
    <row r="14197" spans="2:10" hidden="1" outlineLevel="7">
      <c r="C14197" s="21"/>
      <c r="D14197" s="21" t="s">
        <v>413</v>
      </c>
      <c r="E14197" s="22"/>
      <c r="F14197" s="22"/>
      <c r="G14197" s="22"/>
      <c r="H14197" s="22"/>
      <c r="I14197" s="22"/>
      <c r="J14197" s="22">
        <v>0</v>
      </c>
    </row>
    <row r="14198" spans="2:10" hidden="1" outlineLevel="7">
      <c r="C14198" s="21"/>
      <c r="D14198" s="21" t="s">
        <v>12</v>
      </c>
      <c r="E14198" s="22"/>
      <c r="F14198" s="22"/>
      <c r="G14198" s="22"/>
      <c r="H14198" s="22"/>
      <c r="I14198" s="22"/>
      <c r="J14198" s="22">
        <v>23</v>
      </c>
    </row>
    <row r="14199" spans="2:10" hidden="1" outlineLevel="7">
      <c r="C14199" s="20"/>
      <c r="D14199" s="20" t="s">
        <v>13</v>
      </c>
      <c r="E14199" s="34"/>
      <c r="F14199" s="23"/>
      <c r="G14199" s="23"/>
      <c r="H14199" s="23"/>
      <c r="I14199" s="23"/>
      <c r="J14199" s="34">
        <v>-4</v>
      </c>
    </row>
    <row r="14200" spans="2:10" hidden="1" outlineLevel="7">
      <c r="J14200" s="3"/>
    </row>
    <row r="14201" spans="2:10" hidden="1" outlineLevel="7">
      <c r="C14201" s="20" t="s">
        <v>14</v>
      </c>
      <c r="D14201" s="21" t="s">
        <v>409</v>
      </c>
      <c r="E14201" s="24"/>
      <c r="F14201" s="24"/>
      <c r="G14201" s="24"/>
      <c r="H14201" s="24"/>
      <c r="I14201" s="24"/>
      <c r="J14201" s="24">
        <v>0</v>
      </c>
    </row>
    <row r="14202" spans="2:10" hidden="1" outlineLevel="7">
      <c r="B14202" s="4"/>
      <c r="C14202" s="4"/>
      <c r="D14202" s="21" t="s">
        <v>410</v>
      </c>
      <c r="E14202" s="24"/>
      <c r="F14202" s="24"/>
      <c r="G14202" s="24"/>
      <c r="H14202" s="24"/>
      <c r="I14202" s="24"/>
      <c r="J14202" s="24">
        <v>8.695652173913043</v>
      </c>
    </row>
    <row r="14203" spans="2:10" hidden="1" outlineLevel="7">
      <c r="B14203" s="4"/>
      <c r="C14203" s="4"/>
      <c r="D14203" s="21" t="s">
        <v>411</v>
      </c>
      <c r="E14203" s="24"/>
      <c r="F14203" s="24"/>
      <c r="G14203" s="24"/>
      <c r="H14203" s="24"/>
      <c r="I14203" s="24"/>
      <c r="J14203" s="24">
        <v>65.217391304347828</v>
      </c>
    </row>
    <row r="14204" spans="2:10" hidden="1" outlineLevel="7">
      <c r="B14204" s="4"/>
      <c r="C14204" s="4"/>
      <c r="D14204" s="21" t="s">
        <v>412</v>
      </c>
      <c r="E14204" s="24"/>
      <c r="F14204" s="24"/>
      <c r="G14204" s="24"/>
      <c r="H14204" s="24"/>
      <c r="I14204" s="24"/>
      <c r="J14204" s="24">
        <v>26.086956521739129</v>
      </c>
    </row>
    <row r="14205" spans="2:10" hidden="1" outlineLevel="7">
      <c r="B14205" s="4"/>
      <c r="C14205" s="4"/>
      <c r="D14205" s="21" t="s">
        <v>413</v>
      </c>
      <c r="E14205" s="24"/>
      <c r="F14205" s="24"/>
      <c r="G14205" s="24"/>
      <c r="H14205" s="24"/>
      <c r="I14205" s="24"/>
      <c r="J14205" s="24">
        <v>0</v>
      </c>
    </row>
    <row r="14206" spans="2:10" hidden="1" outlineLevel="7">
      <c r="B14206" s="4"/>
      <c r="C14206" s="4"/>
      <c r="D14206" s="21" t="s">
        <v>12</v>
      </c>
      <c r="E14206" s="24"/>
      <c r="J14206" s="24">
        <v>100</v>
      </c>
    </row>
    <row r="14207" spans="2:10" hidden="1" outlineLevel="7">
      <c r="B14207" s="4"/>
      <c r="C14207" s="4"/>
      <c r="D14207" s="20" t="s">
        <v>13</v>
      </c>
      <c r="E14207" s="34"/>
      <c r="F14207" s="23"/>
      <c r="G14207" s="23"/>
      <c r="H14207" s="23"/>
      <c r="I14207" s="23"/>
      <c r="J14207" s="34">
        <v>-17.391304347826086</v>
      </c>
    </row>
    <row r="14208" spans="2:10" hidden="1" outlineLevel="6">
      <c r="J14208" s="3"/>
    </row>
    <row r="14209" spans="1:10" ht="33.75" hidden="1" customHeight="1" outlineLevel="6">
      <c r="A14209" s="17">
        <v>383</v>
      </c>
      <c r="B14209" s="18" t="s">
        <v>618</v>
      </c>
      <c r="C14209" s="18"/>
      <c r="D14209" s="18"/>
      <c r="J14209" s="3"/>
    </row>
    <row r="14210" spans="1:10" hidden="1" outlineLevel="7">
      <c r="B14210" s="19"/>
      <c r="C14210" s="19"/>
      <c r="D14210" s="19"/>
      <c r="E14210" s="8">
        <v>41244</v>
      </c>
      <c r="F14210" s="8">
        <v>41334</v>
      </c>
      <c r="G14210" s="8">
        <v>41426</v>
      </c>
      <c r="H14210" s="8">
        <v>41518</v>
      </c>
      <c r="I14210" s="8">
        <v>41609</v>
      </c>
      <c r="J14210" s="8">
        <v>41699</v>
      </c>
    </row>
    <row r="14211" spans="1:10" hidden="1" outlineLevel="7">
      <c r="C14211" s="20" t="s">
        <v>6</v>
      </c>
      <c r="D14211" s="21" t="s">
        <v>437</v>
      </c>
      <c r="E14211" s="22"/>
      <c r="J14211" s="22">
        <v>0</v>
      </c>
    </row>
    <row r="14212" spans="1:10" hidden="1" outlineLevel="7">
      <c r="C14212" s="21"/>
      <c r="D14212" s="21" t="s">
        <v>438</v>
      </c>
      <c r="E14212" s="22"/>
      <c r="J14212" s="22">
        <v>0</v>
      </c>
    </row>
    <row r="14213" spans="1:10" hidden="1" outlineLevel="7">
      <c r="C14213" s="21"/>
      <c r="D14213" s="21" t="s">
        <v>411</v>
      </c>
      <c r="E14213" s="22"/>
      <c r="J14213" s="22">
        <v>17</v>
      </c>
    </row>
    <row r="14214" spans="1:10" hidden="1" outlineLevel="7">
      <c r="C14214" s="21"/>
      <c r="D14214" s="21" t="s">
        <v>439</v>
      </c>
      <c r="E14214" s="22"/>
      <c r="J14214" s="22">
        <v>6</v>
      </c>
    </row>
    <row r="14215" spans="1:10" hidden="1" outlineLevel="7">
      <c r="C14215" s="21"/>
      <c r="D14215" s="21" t="s">
        <v>440</v>
      </c>
      <c r="E14215" s="22"/>
      <c r="J14215" s="22">
        <v>0</v>
      </c>
    </row>
    <row r="14216" spans="1:10" hidden="1" outlineLevel="7">
      <c r="C14216" s="21"/>
      <c r="D14216" s="21" t="s">
        <v>12</v>
      </c>
      <c r="E14216" s="22"/>
      <c r="J14216" s="22">
        <v>23</v>
      </c>
    </row>
    <row r="14217" spans="1:10" hidden="1" outlineLevel="7">
      <c r="C14217" s="20"/>
      <c r="D14217" s="20" t="s">
        <v>13</v>
      </c>
      <c r="E14217" s="34"/>
      <c r="J14217" s="34">
        <v>-6</v>
      </c>
    </row>
    <row r="14218" spans="1:10" hidden="1" outlineLevel="7">
      <c r="J14218" s="3"/>
    </row>
    <row r="14219" spans="1:10" hidden="1" outlineLevel="7">
      <c r="C14219" s="20" t="s">
        <v>14</v>
      </c>
      <c r="D14219" s="21" t="s">
        <v>437</v>
      </c>
      <c r="E14219" s="24"/>
      <c r="J14219" s="24">
        <v>0</v>
      </c>
    </row>
    <row r="14220" spans="1:10" hidden="1" outlineLevel="7">
      <c r="B14220" s="4"/>
      <c r="C14220" s="4"/>
      <c r="D14220" s="21" t="s">
        <v>438</v>
      </c>
      <c r="E14220" s="24"/>
      <c r="J14220" s="24">
        <v>0</v>
      </c>
    </row>
    <row r="14221" spans="1:10" hidden="1" outlineLevel="7">
      <c r="B14221" s="4"/>
      <c r="C14221" s="4"/>
      <c r="D14221" s="21" t="s">
        <v>411</v>
      </c>
      <c r="E14221" s="24"/>
      <c r="J14221" s="24">
        <v>73.91304347826086</v>
      </c>
    </row>
    <row r="14222" spans="1:10" hidden="1" outlineLevel="7">
      <c r="B14222" s="4"/>
      <c r="C14222" s="4"/>
      <c r="D14222" s="21" t="s">
        <v>439</v>
      </c>
      <c r="E14222" s="24"/>
      <c r="J14222" s="24">
        <v>26.086956521739129</v>
      </c>
    </row>
    <row r="14223" spans="1:10" hidden="1" outlineLevel="7">
      <c r="B14223" s="4"/>
      <c r="C14223" s="4"/>
      <c r="D14223" s="21" t="s">
        <v>440</v>
      </c>
      <c r="E14223" s="24"/>
      <c r="J14223" s="24">
        <v>0</v>
      </c>
    </row>
    <row r="14224" spans="1:10" hidden="1" outlineLevel="7">
      <c r="B14224" s="4"/>
      <c r="C14224" s="4"/>
      <c r="D14224" s="21" t="s">
        <v>12</v>
      </c>
      <c r="E14224" s="24"/>
      <c r="J14224" s="24">
        <v>100</v>
      </c>
    </row>
    <row r="14225" spans="1:10" hidden="1" outlineLevel="7">
      <c r="B14225" s="4"/>
      <c r="C14225" s="4"/>
      <c r="D14225" s="20" t="s">
        <v>13</v>
      </c>
      <c r="E14225" s="34"/>
      <c r="J14225" s="34">
        <v>-26.086956521739129</v>
      </c>
    </row>
    <row r="14226" spans="1:10" hidden="1" outlineLevel="6">
      <c r="J14226" s="3"/>
    </row>
    <row r="14227" spans="1:10" hidden="1" outlineLevel="5">
      <c r="B14227" s="27"/>
      <c r="C14227" s="27"/>
      <c r="D14227" s="27"/>
      <c r="E14227" s="22"/>
      <c r="F14227" s="22"/>
      <c r="G14227" s="22"/>
      <c r="H14227" s="22"/>
      <c r="I14227" s="22"/>
      <c r="J14227" s="22"/>
    </row>
    <row r="14228" spans="1:10" hidden="1" outlineLevel="4">
      <c r="B14228" s="27"/>
      <c r="C14228" s="27"/>
      <c r="D14228" s="27"/>
      <c r="E14228" s="22"/>
      <c r="F14228" s="22"/>
      <c r="G14228" s="22"/>
      <c r="H14228" s="22"/>
      <c r="I14228" s="22"/>
      <c r="J14228" s="22"/>
    </row>
    <row r="14229" spans="1:10" ht="12.75" hidden="1" outlineLevel="4">
      <c r="B14229" s="11" t="s">
        <v>619</v>
      </c>
      <c r="J14229" s="3"/>
    </row>
    <row r="14230" spans="1:10" ht="12.75" hidden="1" outlineLevel="5">
      <c r="B14230" s="11"/>
      <c r="J14230" s="3"/>
    </row>
    <row r="14231" spans="1:10" hidden="1" outlineLevel="5">
      <c r="B14231" s="26" t="s">
        <v>460</v>
      </c>
      <c r="C14231" s="26"/>
      <c r="D14231" s="26"/>
      <c r="J14231" s="3"/>
    </row>
    <row r="14232" spans="1:10" ht="12.75" hidden="1" outlineLevel="5">
      <c r="B14232" s="36"/>
      <c r="J14232" s="3"/>
    </row>
    <row r="14233" spans="1:10" ht="12.75" hidden="1" outlineLevel="5">
      <c r="A14233" s="14"/>
      <c r="B14233" s="15" t="s">
        <v>331</v>
      </c>
      <c r="C14233" s="16"/>
      <c r="J14233" s="3"/>
    </row>
    <row r="14234" spans="1:10" hidden="1" outlineLevel="6">
      <c r="A14234" s="14" t="s">
        <v>3</v>
      </c>
      <c r="J14234" s="3"/>
    </row>
    <row r="14235" spans="1:10" ht="33" hidden="1" customHeight="1" outlineLevel="6">
      <c r="A14235" s="17">
        <v>384</v>
      </c>
      <c r="B14235" s="18" t="s">
        <v>620</v>
      </c>
      <c r="C14235" s="18"/>
      <c r="D14235" s="18"/>
      <c r="J14235" s="3"/>
    </row>
    <row r="14236" spans="1:10" hidden="1" outlineLevel="7">
      <c r="A14236" s="14" t="s">
        <v>3</v>
      </c>
      <c r="B14236" s="19"/>
      <c r="C14236" s="19"/>
      <c r="D14236" s="19"/>
      <c r="E14236" s="8">
        <v>41244</v>
      </c>
      <c r="F14236" s="8">
        <v>41334</v>
      </c>
      <c r="G14236" s="8">
        <v>41426</v>
      </c>
      <c r="H14236" s="8">
        <v>41518</v>
      </c>
      <c r="I14236" s="8">
        <v>41609</v>
      </c>
      <c r="J14236" s="8">
        <v>41699</v>
      </c>
    </row>
    <row r="14237" spans="1:10" hidden="1" outlineLevel="7">
      <c r="A14237" s="14" t="s">
        <v>3</v>
      </c>
      <c r="C14237" s="20" t="s">
        <v>6</v>
      </c>
      <c r="D14237" s="21" t="s">
        <v>409</v>
      </c>
      <c r="E14237" s="22"/>
      <c r="F14237" s="22"/>
      <c r="G14237" s="22"/>
      <c r="H14237" s="22"/>
      <c r="I14237" s="22"/>
      <c r="J14237" s="22">
        <v>0</v>
      </c>
    </row>
    <row r="14238" spans="1:10" hidden="1" outlineLevel="7">
      <c r="A14238" s="14" t="s">
        <v>3</v>
      </c>
      <c r="C14238" s="21"/>
      <c r="D14238" s="21" t="s">
        <v>410</v>
      </c>
      <c r="E14238" s="22"/>
      <c r="F14238" s="22"/>
      <c r="G14238" s="22"/>
      <c r="H14238" s="22"/>
      <c r="I14238" s="22"/>
      <c r="J14238" s="22">
        <v>2</v>
      </c>
    </row>
    <row r="14239" spans="1:10" hidden="1" outlineLevel="7">
      <c r="A14239" s="14" t="s">
        <v>3</v>
      </c>
      <c r="C14239" s="21"/>
      <c r="D14239" s="21" t="s">
        <v>411</v>
      </c>
      <c r="E14239" s="22"/>
      <c r="F14239" s="22"/>
      <c r="G14239" s="22"/>
      <c r="H14239" s="22"/>
      <c r="I14239" s="22"/>
      <c r="J14239" s="22">
        <v>22</v>
      </c>
    </row>
    <row r="14240" spans="1:10" hidden="1" outlineLevel="7">
      <c r="A14240" s="14" t="s">
        <v>3</v>
      </c>
      <c r="C14240" s="21"/>
      <c r="D14240" s="21" t="s">
        <v>412</v>
      </c>
      <c r="E14240" s="22"/>
      <c r="F14240" s="22"/>
      <c r="G14240" s="22"/>
      <c r="H14240" s="22"/>
      <c r="I14240" s="22"/>
      <c r="J14240" s="22">
        <v>2</v>
      </c>
    </row>
    <row r="14241" spans="1:10" hidden="1" outlineLevel="7">
      <c r="A14241" s="14" t="s">
        <v>3</v>
      </c>
      <c r="C14241" s="21"/>
      <c r="D14241" s="21" t="s">
        <v>413</v>
      </c>
      <c r="E14241" s="22"/>
      <c r="F14241" s="22"/>
      <c r="G14241" s="22"/>
      <c r="H14241" s="22"/>
      <c r="I14241" s="22"/>
      <c r="J14241" s="22">
        <v>0</v>
      </c>
    </row>
    <row r="14242" spans="1:10" hidden="1" outlineLevel="7">
      <c r="A14242" s="14" t="s">
        <v>3</v>
      </c>
      <c r="C14242" s="21"/>
      <c r="D14242" s="21" t="s">
        <v>12</v>
      </c>
      <c r="E14242" s="22"/>
      <c r="F14242" s="22"/>
      <c r="G14242" s="22"/>
      <c r="H14242" s="22"/>
      <c r="I14242" s="22"/>
      <c r="J14242" s="22">
        <v>26</v>
      </c>
    </row>
    <row r="14243" spans="1:10" hidden="1" outlineLevel="7">
      <c r="A14243" s="14" t="s">
        <v>3</v>
      </c>
      <c r="C14243" s="20"/>
      <c r="D14243" s="20" t="s">
        <v>13</v>
      </c>
      <c r="E14243" s="34"/>
      <c r="F14243" s="23"/>
      <c r="G14243" s="23"/>
      <c r="H14243" s="23"/>
      <c r="I14243" s="23"/>
      <c r="J14243" s="34">
        <v>0</v>
      </c>
    </row>
    <row r="14244" spans="1:10" hidden="1" outlineLevel="7">
      <c r="A14244" s="14" t="s">
        <v>3</v>
      </c>
      <c r="J14244" s="3"/>
    </row>
    <row r="14245" spans="1:10" hidden="1" outlineLevel="7">
      <c r="A14245" s="14" t="s">
        <v>3</v>
      </c>
      <c r="C14245" s="20" t="s">
        <v>14</v>
      </c>
      <c r="D14245" s="21" t="s">
        <v>409</v>
      </c>
      <c r="E14245" s="24"/>
      <c r="F14245" s="24"/>
      <c r="G14245" s="24"/>
      <c r="H14245" s="24"/>
      <c r="I14245" s="24"/>
      <c r="J14245" s="24">
        <v>0</v>
      </c>
    </row>
    <row r="14246" spans="1:10" hidden="1" outlineLevel="7">
      <c r="A14246" s="14" t="s">
        <v>3</v>
      </c>
      <c r="B14246" s="4"/>
      <c r="C14246" s="4"/>
      <c r="D14246" s="21" t="s">
        <v>410</v>
      </c>
      <c r="E14246" s="24"/>
      <c r="F14246" s="24"/>
      <c r="G14246" s="24"/>
      <c r="H14246" s="24"/>
      <c r="I14246" s="24"/>
      <c r="J14246" s="24">
        <v>7.6923076923076925</v>
      </c>
    </row>
    <row r="14247" spans="1:10" hidden="1" outlineLevel="7">
      <c r="A14247" s="14" t="s">
        <v>3</v>
      </c>
      <c r="B14247" s="4"/>
      <c r="C14247" s="4"/>
      <c r="D14247" s="21" t="s">
        <v>411</v>
      </c>
      <c r="E14247" s="24"/>
      <c r="F14247" s="24"/>
      <c r="G14247" s="24"/>
      <c r="H14247" s="24"/>
      <c r="I14247" s="24"/>
      <c r="J14247" s="24">
        <v>84.615384615384613</v>
      </c>
    </row>
    <row r="14248" spans="1:10" hidden="1" outlineLevel="7">
      <c r="A14248" s="14" t="s">
        <v>3</v>
      </c>
      <c r="B14248" s="4"/>
      <c r="C14248" s="4"/>
      <c r="D14248" s="21" t="s">
        <v>412</v>
      </c>
      <c r="E14248" s="24"/>
      <c r="F14248" s="24"/>
      <c r="G14248" s="24"/>
      <c r="H14248" s="24"/>
      <c r="I14248" s="24"/>
      <c r="J14248" s="24">
        <v>7.6923076923076925</v>
      </c>
    </row>
    <row r="14249" spans="1:10" hidden="1" outlineLevel="7">
      <c r="A14249" s="14" t="s">
        <v>3</v>
      </c>
      <c r="B14249" s="4"/>
      <c r="C14249" s="4"/>
      <c r="D14249" s="21" t="s">
        <v>413</v>
      </c>
      <c r="E14249" s="24"/>
      <c r="F14249" s="24"/>
      <c r="G14249" s="24"/>
      <c r="H14249" s="24"/>
      <c r="I14249" s="24"/>
      <c r="J14249" s="24">
        <v>0</v>
      </c>
    </row>
    <row r="14250" spans="1:10" hidden="1" outlineLevel="7">
      <c r="A14250" s="14" t="s">
        <v>3</v>
      </c>
      <c r="B14250" s="4"/>
      <c r="C14250" s="4"/>
      <c r="D14250" s="21" t="s">
        <v>12</v>
      </c>
      <c r="E14250" s="24"/>
      <c r="J14250" s="24">
        <v>100</v>
      </c>
    </row>
    <row r="14251" spans="1:10" hidden="1" outlineLevel="7">
      <c r="A14251" s="14" t="s">
        <v>3</v>
      </c>
      <c r="B14251" s="4"/>
      <c r="C14251" s="4"/>
      <c r="D14251" s="20" t="s">
        <v>13</v>
      </c>
      <c r="E14251" s="34"/>
      <c r="F14251" s="23"/>
      <c r="G14251" s="23"/>
      <c r="H14251" s="23"/>
      <c r="I14251" s="23"/>
      <c r="J14251" s="34">
        <v>0</v>
      </c>
    </row>
    <row r="14252" spans="1:10" hidden="1" outlineLevel="6">
      <c r="A14252" s="14" t="s">
        <v>3</v>
      </c>
      <c r="J14252" s="3"/>
    </row>
    <row r="14253" spans="1:10" ht="12.75" hidden="1" outlineLevel="5">
      <c r="A14253" s="14" t="s">
        <v>3</v>
      </c>
      <c r="C14253" s="16"/>
      <c r="J14253" s="3"/>
    </row>
    <row r="14254" spans="1:10" ht="12.75" hidden="1" outlineLevel="5">
      <c r="A14254" s="14"/>
      <c r="B14254" s="15" t="s">
        <v>334</v>
      </c>
      <c r="C14254" s="16"/>
      <c r="J14254" s="3"/>
    </row>
    <row r="14255" spans="1:10" hidden="1" outlineLevel="6">
      <c r="A14255" s="14" t="s">
        <v>3</v>
      </c>
      <c r="J14255" s="3"/>
    </row>
    <row r="14256" spans="1:10" ht="33" hidden="1" customHeight="1" outlineLevel="6">
      <c r="A14256" s="17">
        <v>385</v>
      </c>
      <c r="B14256" s="18" t="s">
        <v>621</v>
      </c>
      <c r="C14256" s="18"/>
      <c r="D14256" s="18"/>
      <c r="J14256" s="3"/>
    </row>
    <row r="14257" spans="1:10" hidden="1" outlineLevel="7">
      <c r="A14257" s="14" t="s">
        <v>3</v>
      </c>
      <c r="B14257" s="19"/>
      <c r="C14257" s="19"/>
      <c r="D14257" s="19"/>
      <c r="E14257" s="8">
        <v>41244</v>
      </c>
      <c r="F14257" s="8">
        <v>41334</v>
      </c>
      <c r="G14257" s="8">
        <v>41426</v>
      </c>
      <c r="H14257" s="8">
        <v>41518</v>
      </c>
      <c r="I14257" s="8">
        <v>41609</v>
      </c>
      <c r="J14257" s="8">
        <v>41699</v>
      </c>
    </row>
    <row r="14258" spans="1:10" hidden="1" outlineLevel="7">
      <c r="A14258" s="14" t="s">
        <v>3</v>
      </c>
      <c r="C14258" s="20" t="s">
        <v>6</v>
      </c>
      <c r="D14258" s="21" t="s">
        <v>409</v>
      </c>
      <c r="E14258" s="22"/>
      <c r="F14258" s="22"/>
      <c r="G14258" s="22"/>
      <c r="H14258" s="22"/>
      <c r="I14258" s="22"/>
      <c r="J14258" s="22">
        <v>0</v>
      </c>
    </row>
    <row r="14259" spans="1:10" hidden="1" outlineLevel="7">
      <c r="A14259" s="14" t="s">
        <v>3</v>
      </c>
      <c r="C14259" s="21"/>
      <c r="D14259" s="21" t="s">
        <v>410</v>
      </c>
      <c r="E14259" s="22"/>
      <c r="F14259" s="22"/>
      <c r="G14259" s="22"/>
      <c r="H14259" s="22"/>
      <c r="I14259" s="22"/>
      <c r="J14259" s="22">
        <v>4</v>
      </c>
    </row>
    <row r="14260" spans="1:10" hidden="1" outlineLevel="7">
      <c r="A14260" s="14" t="s">
        <v>3</v>
      </c>
      <c r="C14260" s="21"/>
      <c r="D14260" s="21" t="s">
        <v>411</v>
      </c>
      <c r="E14260" s="22"/>
      <c r="F14260" s="22"/>
      <c r="G14260" s="22"/>
      <c r="H14260" s="22"/>
      <c r="I14260" s="22"/>
      <c r="J14260" s="22">
        <v>20</v>
      </c>
    </row>
    <row r="14261" spans="1:10" hidden="1" outlineLevel="7">
      <c r="A14261" s="14" t="s">
        <v>3</v>
      </c>
      <c r="C14261" s="21"/>
      <c r="D14261" s="21" t="s">
        <v>412</v>
      </c>
      <c r="E14261" s="22"/>
      <c r="F14261" s="22"/>
      <c r="G14261" s="22"/>
      <c r="H14261" s="22"/>
      <c r="I14261" s="22"/>
      <c r="J14261" s="22">
        <v>1</v>
      </c>
    </row>
    <row r="14262" spans="1:10" hidden="1" outlineLevel="7">
      <c r="A14262" s="14" t="s">
        <v>3</v>
      </c>
      <c r="C14262" s="21"/>
      <c r="D14262" s="21" t="s">
        <v>413</v>
      </c>
      <c r="E14262" s="22"/>
      <c r="F14262" s="22"/>
      <c r="G14262" s="22"/>
      <c r="H14262" s="22"/>
      <c r="I14262" s="22"/>
      <c r="J14262" s="22">
        <v>0</v>
      </c>
    </row>
    <row r="14263" spans="1:10" hidden="1" outlineLevel="7">
      <c r="A14263" s="14" t="s">
        <v>3</v>
      </c>
      <c r="C14263" s="21"/>
      <c r="D14263" s="21" t="s">
        <v>12</v>
      </c>
      <c r="E14263" s="22"/>
      <c r="F14263" s="22"/>
      <c r="G14263" s="22"/>
      <c r="H14263" s="22"/>
      <c r="I14263" s="22"/>
      <c r="J14263" s="22">
        <v>25</v>
      </c>
    </row>
    <row r="14264" spans="1:10" hidden="1" outlineLevel="7">
      <c r="A14264" s="14" t="s">
        <v>3</v>
      </c>
      <c r="C14264" s="20"/>
      <c r="D14264" s="20" t="s">
        <v>13</v>
      </c>
      <c r="E14264" s="34"/>
      <c r="F14264" s="23"/>
      <c r="G14264" s="23"/>
      <c r="H14264" s="23"/>
      <c r="I14264" s="23"/>
      <c r="J14264" s="34">
        <v>3</v>
      </c>
    </row>
    <row r="14265" spans="1:10" hidden="1" outlineLevel="7">
      <c r="A14265" s="14" t="s">
        <v>3</v>
      </c>
      <c r="J14265" s="3"/>
    </row>
    <row r="14266" spans="1:10" hidden="1" outlineLevel="7">
      <c r="A14266" s="14" t="s">
        <v>3</v>
      </c>
      <c r="C14266" s="20" t="s">
        <v>14</v>
      </c>
      <c r="D14266" s="21" t="s">
        <v>409</v>
      </c>
      <c r="E14266" s="24"/>
      <c r="F14266" s="24"/>
      <c r="G14266" s="24"/>
      <c r="H14266" s="24"/>
      <c r="I14266" s="24"/>
      <c r="J14266" s="24">
        <v>0</v>
      </c>
    </row>
    <row r="14267" spans="1:10" hidden="1" outlineLevel="7">
      <c r="A14267" s="14" t="s">
        <v>3</v>
      </c>
      <c r="B14267" s="4"/>
      <c r="C14267" s="4"/>
      <c r="D14267" s="21" t="s">
        <v>410</v>
      </c>
      <c r="E14267" s="24"/>
      <c r="F14267" s="24"/>
      <c r="G14267" s="24"/>
      <c r="H14267" s="24"/>
      <c r="I14267" s="24"/>
      <c r="J14267" s="24">
        <v>16</v>
      </c>
    </row>
    <row r="14268" spans="1:10" hidden="1" outlineLevel="7">
      <c r="A14268" s="14" t="s">
        <v>3</v>
      </c>
      <c r="B14268" s="4"/>
      <c r="C14268" s="4"/>
      <c r="D14268" s="21" t="s">
        <v>411</v>
      </c>
      <c r="E14268" s="24"/>
      <c r="F14268" s="24"/>
      <c r="G14268" s="24"/>
      <c r="H14268" s="24"/>
      <c r="I14268" s="24"/>
      <c r="J14268" s="24">
        <v>80</v>
      </c>
    </row>
    <row r="14269" spans="1:10" hidden="1" outlineLevel="7">
      <c r="A14269" s="14" t="s">
        <v>3</v>
      </c>
      <c r="B14269" s="4"/>
      <c r="C14269" s="4"/>
      <c r="D14269" s="21" t="s">
        <v>412</v>
      </c>
      <c r="E14269" s="24"/>
      <c r="F14269" s="24"/>
      <c r="G14269" s="24"/>
      <c r="H14269" s="24"/>
      <c r="I14269" s="24"/>
      <c r="J14269" s="24">
        <v>4</v>
      </c>
    </row>
    <row r="14270" spans="1:10" hidden="1" outlineLevel="7">
      <c r="A14270" s="14" t="s">
        <v>3</v>
      </c>
      <c r="B14270" s="4"/>
      <c r="C14270" s="4"/>
      <c r="D14270" s="21" t="s">
        <v>413</v>
      </c>
      <c r="E14270" s="24"/>
      <c r="F14270" s="24"/>
      <c r="G14270" s="24"/>
      <c r="H14270" s="24"/>
      <c r="I14270" s="24"/>
      <c r="J14270" s="24">
        <v>0</v>
      </c>
    </row>
    <row r="14271" spans="1:10" hidden="1" outlineLevel="7">
      <c r="A14271" s="14" t="s">
        <v>3</v>
      </c>
      <c r="B14271" s="4"/>
      <c r="C14271" s="4"/>
      <c r="D14271" s="21" t="s">
        <v>12</v>
      </c>
      <c r="E14271" s="24"/>
      <c r="J14271" s="24">
        <v>100</v>
      </c>
    </row>
    <row r="14272" spans="1:10" hidden="1" outlineLevel="7">
      <c r="A14272" s="14" t="s">
        <v>3</v>
      </c>
      <c r="B14272" s="4"/>
      <c r="C14272" s="4"/>
      <c r="D14272" s="20" t="s">
        <v>13</v>
      </c>
      <c r="E14272" s="34"/>
      <c r="F14272" s="23"/>
      <c r="G14272" s="23"/>
      <c r="H14272" s="23"/>
      <c r="I14272" s="23"/>
      <c r="J14272" s="34">
        <v>12</v>
      </c>
    </row>
    <row r="14273" spans="1:10" hidden="1" outlineLevel="6">
      <c r="A14273" s="14" t="s">
        <v>3</v>
      </c>
      <c r="J14273" s="3"/>
    </row>
    <row r="14274" spans="1:10" ht="12.75" hidden="1" outlineLevel="5">
      <c r="A14274" s="14" t="s">
        <v>3</v>
      </c>
      <c r="C14274" s="16"/>
      <c r="J14274" s="3"/>
    </row>
    <row r="14275" spans="1:10" ht="12.75" hidden="1" outlineLevel="5">
      <c r="A14275" s="14"/>
      <c r="B14275" s="15" t="s">
        <v>337</v>
      </c>
      <c r="C14275" s="16"/>
      <c r="J14275" s="3"/>
    </row>
    <row r="14276" spans="1:10" hidden="1" outlineLevel="6">
      <c r="A14276" s="14" t="s">
        <v>3</v>
      </c>
      <c r="J14276" s="3"/>
    </row>
    <row r="14277" spans="1:10" ht="33" hidden="1" customHeight="1" outlineLevel="6">
      <c r="A14277" s="17">
        <v>386</v>
      </c>
      <c r="B14277" s="18" t="s">
        <v>622</v>
      </c>
      <c r="C14277" s="18"/>
      <c r="D14277" s="18"/>
      <c r="J14277" s="3"/>
    </row>
    <row r="14278" spans="1:10" hidden="1" outlineLevel="7">
      <c r="A14278" s="14" t="s">
        <v>3</v>
      </c>
      <c r="B14278" s="19"/>
      <c r="C14278" s="19"/>
      <c r="D14278" s="19"/>
      <c r="E14278" s="8">
        <v>41244</v>
      </c>
      <c r="F14278" s="8">
        <v>41334</v>
      </c>
      <c r="G14278" s="8">
        <v>41426</v>
      </c>
      <c r="H14278" s="8">
        <v>41518</v>
      </c>
      <c r="I14278" s="8">
        <v>41609</v>
      </c>
      <c r="J14278" s="8">
        <v>41699</v>
      </c>
    </row>
    <row r="14279" spans="1:10" hidden="1" outlineLevel="7">
      <c r="A14279" s="14" t="s">
        <v>3</v>
      </c>
      <c r="C14279" s="20" t="s">
        <v>6</v>
      </c>
      <c r="D14279" s="21" t="s">
        <v>409</v>
      </c>
      <c r="E14279" s="22"/>
      <c r="F14279" s="22"/>
      <c r="G14279" s="22"/>
      <c r="H14279" s="22"/>
      <c r="I14279" s="22"/>
      <c r="J14279" s="22">
        <v>1</v>
      </c>
    </row>
    <row r="14280" spans="1:10" hidden="1" outlineLevel="7">
      <c r="A14280" s="14" t="s">
        <v>3</v>
      </c>
      <c r="C14280" s="21"/>
      <c r="D14280" s="21" t="s">
        <v>410</v>
      </c>
      <c r="E14280" s="22"/>
      <c r="F14280" s="22"/>
      <c r="G14280" s="22"/>
      <c r="H14280" s="22"/>
      <c r="I14280" s="22"/>
      <c r="J14280" s="22">
        <v>3</v>
      </c>
    </row>
    <row r="14281" spans="1:10" hidden="1" outlineLevel="7">
      <c r="A14281" s="14" t="s">
        <v>3</v>
      </c>
      <c r="C14281" s="21"/>
      <c r="D14281" s="21" t="s">
        <v>411</v>
      </c>
      <c r="E14281" s="22"/>
      <c r="F14281" s="22"/>
      <c r="G14281" s="22"/>
      <c r="H14281" s="22"/>
      <c r="I14281" s="22"/>
      <c r="J14281" s="22">
        <v>17</v>
      </c>
    </row>
    <row r="14282" spans="1:10" hidden="1" outlineLevel="7">
      <c r="A14282" s="14" t="s">
        <v>3</v>
      </c>
      <c r="C14282" s="21"/>
      <c r="D14282" s="21" t="s">
        <v>412</v>
      </c>
      <c r="E14282" s="22"/>
      <c r="F14282" s="22"/>
      <c r="G14282" s="22"/>
      <c r="H14282" s="22"/>
      <c r="I14282" s="22"/>
      <c r="J14282" s="22">
        <v>1</v>
      </c>
    </row>
    <row r="14283" spans="1:10" hidden="1" outlineLevel="7">
      <c r="A14283" s="14" t="s">
        <v>3</v>
      </c>
      <c r="C14283" s="21"/>
      <c r="D14283" s="21" t="s">
        <v>413</v>
      </c>
      <c r="E14283" s="22"/>
      <c r="F14283" s="22"/>
      <c r="G14283" s="22"/>
      <c r="H14283" s="22"/>
      <c r="I14283" s="22"/>
      <c r="J14283" s="22">
        <v>0</v>
      </c>
    </row>
    <row r="14284" spans="1:10" hidden="1" outlineLevel="7">
      <c r="A14284" s="14" t="s">
        <v>3</v>
      </c>
      <c r="C14284" s="21"/>
      <c r="D14284" s="21" t="s">
        <v>12</v>
      </c>
      <c r="E14284" s="22"/>
      <c r="F14284" s="22"/>
      <c r="G14284" s="22"/>
      <c r="H14284" s="22"/>
      <c r="I14284" s="22"/>
      <c r="J14284" s="22">
        <v>22</v>
      </c>
    </row>
    <row r="14285" spans="1:10" hidden="1" outlineLevel="7">
      <c r="A14285" s="14" t="s">
        <v>3</v>
      </c>
      <c r="C14285" s="20"/>
      <c r="D14285" s="20" t="s">
        <v>13</v>
      </c>
      <c r="E14285" s="34"/>
      <c r="F14285" s="23"/>
      <c r="G14285" s="23"/>
      <c r="H14285" s="23"/>
      <c r="I14285" s="23"/>
      <c r="J14285" s="34">
        <v>3</v>
      </c>
    </row>
    <row r="14286" spans="1:10" hidden="1" outlineLevel="7">
      <c r="A14286" s="14" t="s">
        <v>3</v>
      </c>
      <c r="J14286" s="3"/>
    </row>
    <row r="14287" spans="1:10" hidden="1" outlineLevel="7">
      <c r="A14287" s="14" t="s">
        <v>3</v>
      </c>
      <c r="C14287" s="20" t="s">
        <v>14</v>
      </c>
      <c r="D14287" s="21" t="s">
        <v>409</v>
      </c>
      <c r="E14287" s="24"/>
      <c r="F14287" s="24"/>
      <c r="G14287" s="24"/>
      <c r="H14287" s="24"/>
      <c r="I14287" s="24"/>
      <c r="J14287" s="24">
        <v>4.5454545454545459</v>
      </c>
    </row>
    <row r="14288" spans="1:10" hidden="1" outlineLevel="7">
      <c r="A14288" s="14" t="s">
        <v>3</v>
      </c>
      <c r="B14288" s="4"/>
      <c r="C14288" s="4"/>
      <c r="D14288" s="21" t="s">
        <v>410</v>
      </c>
      <c r="E14288" s="24"/>
      <c r="F14288" s="24"/>
      <c r="G14288" s="24"/>
      <c r="H14288" s="24"/>
      <c r="I14288" s="24"/>
      <c r="J14288" s="24">
        <v>13.636363636363635</v>
      </c>
    </row>
    <row r="14289" spans="1:10" hidden="1" outlineLevel="7">
      <c r="A14289" s="14" t="s">
        <v>3</v>
      </c>
      <c r="B14289" s="4"/>
      <c r="C14289" s="4"/>
      <c r="D14289" s="21" t="s">
        <v>411</v>
      </c>
      <c r="E14289" s="24"/>
      <c r="F14289" s="24"/>
      <c r="G14289" s="24"/>
      <c r="H14289" s="24"/>
      <c r="I14289" s="24"/>
      <c r="J14289" s="24">
        <v>77.272727272727266</v>
      </c>
    </row>
    <row r="14290" spans="1:10" hidden="1" outlineLevel="7">
      <c r="A14290" s="14" t="s">
        <v>3</v>
      </c>
      <c r="B14290" s="4"/>
      <c r="C14290" s="4"/>
      <c r="D14290" s="21" t="s">
        <v>412</v>
      </c>
      <c r="E14290" s="24"/>
      <c r="F14290" s="24"/>
      <c r="G14290" s="24"/>
      <c r="H14290" s="24"/>
      <c r="I14290" s="24"/>
      <c r="J14290" s="24">
        <v>4.5454545454545459</v>
      </c>
    </row>
    <row r="14291" spans="1:10" hidden="1" outlineLevel="7">
      <c r="A14291" s="14" t="s">
        <v>3</v>
      </c>
      <c r="B14291" s="4"/>
      <c r="C14291" s="4"/>
      <c r="D14291" s="21" t="s">
        <v>413</v>
      </c>
      <c r="E14291" s="24"/>
      <c r="F14291" s="24"/>
      <c r="G14291" s="24"/>
      <c r="H14291" s="24"/>
      <c r="I14291" s="24"/>
      <c r="J14291" s="24">
        <v>0</v>
      </c>
    </row>
    <row r="14292" spans="1:10" hidden="1" outlineLevel="7">
      <c r="A14292" s="14" t="s">
        <v>3</v>
      </c>
      <c r="B14292" s="4"/>
      <c r="C14292" s="4"/>
      <c r="D14292" s="21" t="s">
        <v>12</v>
      </c>
      <c r="E14292" s="24"/>
      <c r="J14292" s="24">
        <v>100</v>
      </c>
    </row>
    <row r="14293" spans="1:10" hidden="1" outlineLevel="7">
      <c r="A14293" s="14" t="s">
        <v>3</v>
      </c>
      <c r="B14293" s="4"/>
      <c r="C14293" s="4"/>
      <c r="D14293" s="20" t="s">
        <v>13</v>
      </c>
      <c r="E14293" s="34"/>
      <c r="F14293" s="23"/>
      <c r="G14293" s="23"/>
      <c r="H14293" s="23"/>
      <c r="I14293" s="23"/>
      <c r="J14293" s="34">
        <v>13.636363636363633</v>
      </c>
    </row>
    <row r="14294" spans="1:10" hidden="1" outlineLevel="6">
      <c r="A14294" s="14" t="s">
        <v>3</v>
      </c>
      <c r="J14294" s="3"/>
    </row>
    <row r="14295" spans="1:10" ht="12.75" hidden="1" outlineLevel="5">
      <c r="A14295" s="14" t="s">
        <v>3</v>
      </c>
      <c r="C14295" s="16"/>
      <c r="J14295" s="3"/>
    </row>
    <row r="14296" spans="1:10" ht="12.75" hidden="1" outlineLevel="5">
      <c r="A14296" s="14"/>
      <c r="B14296" s="15" t="s">
        <v>340</v>
      </c>
      <c r="C14296" s="16"/>
      <c r="J14296" s="3"/>
    </row>
    <row r="14297" spans="1:10" hidden="1" outlineLevel="6">
      <c r="A14297" s="14" t="s">
        <v>3</v>
      </c>
      <c r="J14297" s="3"/>
    </row>
    <row r="14298" spans="1:10" ht="33" hidden="1" customHeight="1" outlineLevel="6">
      <c r="A14298" s="17">
        <v>387</v>
      </c>
      <c r="B14298" s="18" t="s">
        <v>623</v>
      </c>
      <c r="C14298" s="18"/>
      <c r="D14298" s="18"/>
      <c r="J14298" s="3"/>
    </row>
    <row r="14299" spans="1:10" hidden="1" outlineLevel="7">
      <c r="A14299" s="14" t="s">
        <v>3</v>
      </c>
      <c r="B14299" s="19"/>
      <c r="C14299" s="19"/>
      <c r="D14299" s="19"/>
      <c r="E14299" s="8">
        <v>41244</v>
      </c>
      <c r="F14299" s="8">
        <v>41334</v>
      </c>
      <c r="G14299" s="8">
        <v>41426</v>
      </c>
      <c r="H14299" s="8">
        <v>41518</v>
      </c>
      <c r="I14299" s="8">
        <v>41609</v>
      </c>
      <c r="J14299" s="8">
        <v>41699</v>
      </c>
    </row>
    <row r="14300" spans="1:10" hidden="1" outlineLevel="7">
      <c r="A14300" s="14" t="s">
        <v>3</v>
      </c>
      <c r="C14300" s="20" t="s">
        <v>6</v>
      </c>
      <c r="D14300" s="21" t="s">
        <v>409</v>
      </c>
      <c r="E14300" s="22"/>
      <c r="F14300" s="22"/>
      <c r="G14300" s="22"/>
      <c r="H14300" s="22"/>
      <c r="I14300" s="22"/>
      <c r="J14300" s="22">
        <v>1</v>
      </c>
    </row>
    <row r="14301" spans="1:10" hidden="1" outlineLevel="7">
      <c r="A14301" s="14" t="s">
        <v>3</v>
      </c>
      <c r="C14301" s="21"/>
      <c r="D14301" s="21" t="s">
        <v>410</v>
      </c>
      <c r="E14301" s="22"/>
      <c r="F14301" s="22"/>
      <c r="G14301" s="22"/>
      <c r="H14301" s="22"/>
      <c r="I14301" s="22"/>
      <c r="J14301" s="22">
        <v>2</v>
      </c>
    </row>
    <row r="14302" spans="1:10" hidden="1" outlineLevel="7">
      <c r="A14302" s="14" t="s">
        <v>3</v>
      </c>
      <c r="C14302" s="21"/>
      <c r="D14302" s="21" t="s">
        <v>411</v>
      </c>
      <c r="E14302" s="22"/>
      <c r="F14302" s="22"/>
      <c r="G14302" s="22"/>
      <c r="H14302" s="22"/>
      <c r="I14302" s="22"/>
      <c r="J14302" s="22">
        <v>16</v>
      </c>
    </row>
    <row r="14303" spans="1:10" hidden="1" outlineLevel="7">
      <c r="A14303" s="14" t="s">
        <v>3</v>
      </c>
      <c r="C14303" s="21"/>
      <c r="D14303" s="21" t="s">
        <v>412</v>
      </c>
      <c r="E14303" s="22"/>
      <c r="F14303" s="22"/>
      <c r="G14303" s="22"/>
      <c r="H14303" s="22"/>
      <c r="I14303" s="22"/>
      <c r="J14303" s="22">
        <v>1</v>
      </c>
    </row>
    <row r="14304" spans="1:10" hidden="1" outlineLevel="7">
      <c r="A14304" s="14" t="s">
        <v>3</v>
      </c>
      <c r="C14304" s="21"/>
      <c r="D14304" s="21" t="s">
        <v>413</v>
      </c>
      <c r="E14304" s="22"/>
      <c r="F14304" s="22"/>
      <c r="G14304" s="22"/>
      <c r="H14304" s="22"/>
      <c r="I14304" s="22"/>
      <c r="J14304" s="22">
        <v>0</v>
      </c>
    </row>
    <row r="14305" spans="1:10" hidden="1" outlineLevel="7">
      <c r="A14305" s="14" t="s">
        <v>3</v>
      </c>
      <c r="C14305" s="21"/>
      <c r="D14305" s="21" t="s">
        <v>12</v>
      </c>
      <c r="E14305" s="22"/>
      <c r="F14305" s="22"/>
      <c r="G14305" s="22"/>
      <c r="H14305" s="22"/>
      <c r="I14305" s="22"/>
      <c r="J14305" s="22">
        <v>20</v>
      </c>
    </row>
    <row r="14306" spans="1:10" hidden="1" outlineLevel="7">
      <c r="A14306" s="14" t="s">
        <v>3</v>
      </c>
      <c r="C14306" s="20"/>
      <c r="D14306" s="20" t="s">
        <v>13</v>
      </c>
      <c r="E14306" s="34"/>
      <c r="F14306" s="23"/>
      <c r="G14306" s="23"/>
      <c r="H14306" s="23"/>
      <c r="I14306" s="23"/>
      <c r="J14306" s="34">
        <v>2</v>
      </c>
    </row>
    <row r="14307" spans="1:10" hidden="1" outlineLevel="7">
      <c r="A14307" s="14" t="s">
        <v>3</v>
      </c>
      <c r="J14307" s="3"/>
    </row>
    <row r="14308" spans="1:10" hidden="1" outlineLevel="7">
      <c r="A14308" s="14" t="s">
        <v>3</v>
      </c>
      <c r="C14308" s="20" t="s">
        <v>14</v>
      </c>
      <c r="D14308" s="21" t="s">
        <v>409</v>
      </c>
      <c r="E14308" s="24"/>
      <c r="F14308" s="24"/>
      <c r="G14308" s="24"/>
      <c r="H14308" s="24"/>
      <c r="I14308" s="24"/>
      <c r="J14308" s="24">
        <v>5</v>
      </c>
    </row>
    <row r="14309" spans="1:10" hidden="1" outlineLevel="7">
      <c r="A14309" s="14" t="s">
        <v>3</v>
      </c>
      <c r="B14309" s="4"/>
      <c r="C14309" s="4"/>
      <c r="D14309" s="21" t="s">
        <v>410</v>
      </c>
      <c r="E14309" s="24"/>
      <c r="F14309" s="24"/>
      <c r="G14309" s="24"/>
      <c r="H14309" s="24"/>
      <c r="I14309" s="24"/>
      <c r="J14309" s="24">
        <v>10</v>
      </c>
    </row>
    <row r="14310" spans="1:10" hidden="1" outlineLevel="7">
      <c r="A14310" s="14" t="s">
        <v>3</v>
      </c>
      <c r="B14310" s="4"/>
      <c r="C14310" s="4"/>
      <c r="D14310" s="21" t="s">
        <v>411</v>
      </c>
      <c r="E14310" s="24"/>
      <c r="F14310" s="24"/>
      <c r="G14310" s="24"/>
      <c r="H14310" s="24"/>
      <c r="I14310" s="24"/>
      <c r="J14310" s="24">
        <v>80</v>
      </c>
    </row>
    <row r="14311" spans="1:10" hidden="1" outlineLevel="7">
      <c r="A14311" s="14" t="s">
        <v>3</v>
      </c>
      <c r="B14311" s="4"/>
      <c r="C14311" s="4"/>
      <c r="D14311" s="21" t="s">
        <v>412</v>
      </c>
      <c r="E14311" s="24"/>
      <c r="F14311" s="24"/>
      <c r="G14311" s="24"/>
      <c r="H14311" s="24"/>
      <c r="I14311" s="24"/>
      <c r="J14311" s="24">
        <v>5</v>
      </c>
    </row>
    <row r="14312" spans="1:10" hidden="1" outlineLevel="7">
      <c r="A14312" s="14" t="s">
        <v>3</v>
      </c>
      <c r="B14312" s="4"/>
      <c r="C14312" s="4"/>
      <c r="D14312" s="21" t="s">
        <v>413</v>
      </c>
      <c r="E14312" s="24"/>
      <c r="F14312" s="24"/>
      <c r="G14312" s="24"/>
      <c r="H14312" s="24"/>
      <c r="I14312" s="24"/>
      <c r="J14312" s="24">
        <v>0</v>
      </c>
    </row>
    <row r="14313" spans="1:10" hidden="1" outlineLevel="7">
      <c r="A14313" s="14" t="s">
        <v>3</v>
      </c>
      <c r="B14313" s="4"/>
      <c r="C14313" s="4"/>
      <c r="D14313" s="21" t="s">
        <v>12</v>
      </c>
      <c r="E14313" s="24"/>
      <c r="J14313" s="24">
        <v>100</v>
      </c>
    </row>
    <row r="14314" spans="1:10" hidden="1" outlineLevel="7">
      <c r="A14314" s="14" t="s">
        <v>3</v>
      </c>
      <c r="B14314" s="4"/>
      <c r="C14314" s="4"/>
      <c r="D14314" s="20" t="s">
        <v>13</v>
      </c>
      <c r="E14314" s="34"/>
      <c r="F14314" s="23"/>
      <c r="G14314" s="23"/>
      <c r="H14314" s="23"/>
      <c r="I14314" s="23"/>
      <c r="J14314" s="34">
        <v>10</v>
      </c>
    </row>
    <row r="14315" spans="1:10" hidden="1" outlineLevel="6">
      <c r="A14315" s="14" t="s">
        <v>3</v>
      </c>
      <c r="J14315" s="3"/>
    </row>
    <row r="14316" spans="1:10" ht="12.75" hidden="1" outlineLevel="5">
      <c r="A14316" s="14" t="s">
        <v>3</v>
      </c>
      <c r="C14316" s="16"/>
      <c r="J14316" s="3"/>
    </row>
    <row r="14317" spans="1:10" ht="12.75" hidden="1" outlineLevel="5">
      <c r="A14317" s="14"/>
      <c r="B14317" s="15" t="s">
        <v>343</v>
      </c>
      <c r="C14317" s="16"/>
      <c r="J14317" s="3"/>
    </row>
    <row r="14318" spans="1:10" hidden="1" outlineLevel="6">
      <c r="A14318" s="14" t="s">
        <v>3</v>
      </c>
      <c r="J14318" s="3"/>
    </row>
    <row r="14319" spans="1:10" ht="42.75" hidden="1" customHeight="1" outlineLevel="6">
      <c r="A14319" s="17">
        <v>388</v>
      </c>
      <c r="B14319" s="18" t="s">
        <v>624</v>
      </c>
      <c r="C14319" s="18"/>
      <c r="D14319" s="18"/>
      <c r="J14319" s="3"/>
    </row>
    <row r="14320" spans="1:10" hidden="1" outlineLevel="7">
      <c r="A14320" s="14" t="s">
        <v>3</v>
      </c>
      <c r="B14320" s="19"/>
      <c r="C14320" s="19"/>
      <c r="D14320" s="19"/>
      <c r="E14320" s="8">
        <v>41244</v>
      </c>
      <c r="F14320" s="8">
        <v>41334</v>
      </c>
      <c r="G14320" s="8">
        <v>41426</v>
      </c>
      <c r="H14320" s="8">
        <v>41518</v>
      </c>
      <c r="I14320" s="8">
        <v>41609</v>
      </c>
      <c r="J14320" s="8">
        <v>41699</v>
      </c>
    </row>
    <row r="14321" spans="1:10" hidden="1" outlineLevel="7">
      <c r="A14321" s="14" t="s">
        <v>3</v>
      </c>
      <c r="C14321" s="20" t="s">
        <v>6</v>
      </c>
      <c r="D14321" s="21" t="s">
        <v>409</v>
      </c>
      <c r="E14321" s="22"/>
      <c r="F14321" s="22"/>
      <c r="G14321" s="22"/>
      <c r="H14321" s="22"/>
      <c r="I14321" s="22"/>
      <c r="J14321" s="22">
        <v>1</v>
      </c>
    </row>
    <row r="14322" spans="1:10" hidden="1" outlineLevel="7">
      <c r="A14322" s="14" t="s">
        <v>3</v>
      </c>
      <c r="C14322" s="21"/>
      <c r="D14322" s="21" t="s">
        <v>410</v>
      </c>
      <c r="E14322" s="22"/>
      <c r="F14322" s="22"/>
      <c r="G14322" s="22"/>
      <c r="H14322" s="22"/>
      <c r="I14322" s="22"/>
      <c r="J14322" s="22">
        <v>1</v>
      </c>
    </row>
    <row r="14323" spans="1:10" hidden="1" outlineLevel="7">
      <c r="A14323" s="14" t="s">
        <v>3</v>
      </c>
      <c r="C14323" s="21"/>
      <c r="D14323" s="21" t="s">
        <v>411</v>
      </c>
      <c r="E14323" s="22"/>
      <c r="F14323" s="22"/>
      <c r="G14323" s="22"/>
      <c r="H14323" s="22"/>
      <c r="I14323" s="22"/>
      <c r="J14323" s="22">
        <v>14</v>
      </c>
    </row>
    <row r="14324" spans="1:10" hidden="1" outlineLevel="7">
      <c r="A14324" s="14" t="s">
        <v>3</v>
      </c>
      <c r="C14324" s="21"/>
      <c r="D14324" s="21" t="s">
        <v>412</v>
      </c>
      <c r="E14324" s="22"/>
      <c r="F14324" s="22"/>
      <c r="G14324" s="22"/>
      <c r="H14324" s="22"/>
      <c r="I14324" s="22"/>
      <c r="J14324" s="22">
        <v>0</v>
      </c>
    </row>
    <row r="14325" spans="1:10" hidden="1" outlineLevel="7">
      <c r="A14325" s="14" t="s">
        <v>3</v>
      </c>
      <c r="C14325" s="21"/>
      <c r="D14325" s="21" t="s">
        <v>413</v>
      </c>
      <c r="E14325" s="22"/>
      <c r="F14325" s="22"/>
      <c r="G14325" s="22"/>
      <c r="H14325" s="22"/>
      <c r="I14325" s="22"/>
      <c r="J14325" s="22">
        <v>0</v>
      </c>
    </row>
    <row r="14326" spans="1:10" hidden="1" outlineLevel="7">
      <c r="A14326" s="14" t="s">
        <v>3</v>
      </c>
      <c r="C14326" s="21"/>
      <c r="D14326" s="21" t="s">
        <v>12</v>
      </c>
      <c r="E14326" s="22"/>
      <c r="F14326" s="22"/>
      <c r="G14326" s="22"/>
      <c r="H14326" s="22"/>
      <c r="I14326" s="22"/>
      <c r="J14326" s="22">
        <v>16</v>
      </c>
    </row>
    <row r="14327" spans="1:10" hidden="1" outlineLevel="7">
      <c r="A14327" s="14" t="s">
        <v>3</v>
      </c>
      <c r="C14327" s="20"/>
      <c r="D14327" s="20" t="s">
        <v>13</v>
      </c>
      <c r="E14327" s="34"/>
      <c r="F14327" s="23"/>
      <c r="G14327" s="23"/>
      <c r="H14327" s="23"/>
      <c r="I14327" s="23"/>
      <c r="J14327" s="34">
        <v>2</v>
      </c>
    </row>
    <row r="14328" spans="1:10" hidden="1" outlineLevel="7">
      <c r="A14328" s="14" t="s">
        <v>3</v>
      </c>
      <c r="J14328" s="3"/>
    </row>
    <row r="14329" spans="1:10" hidden="1" outlineLevel="7">
      <c r="A14329" s="14" t="s">
        <v>3</v>
      </c>
      <c r="C14329" s="20" t="s">
        <v>14</v>
      </c>
      <c r="D14329" s="21" t="s">
        <v>409</v>
      </c>
      <c r="E14329" s="24"/>
      <c r="F14329" s="24"/>
      <c r="G14329" s="24"/>
      <c r="H14329" s="24"/>
      <c r="I14329" s="24"/>
      <c r="J14329" s="24">
        <v>6.25</v>
      </c>
    </row>
    <row r="14330" spans="1:10" hidden="1" outlineLevel="7">
      <c r="A14330" s="14" t="s">
        <v>3</v>
      </c>
      <c r="B14330" s="4"/>
      <c r="C14330" s="4"/>
      <c r="D14330" s="21" t="s">
        <v>410</v>
      </c>
      <c r="E14330" s="24"/>
      <c r="F14330" s="24"/>
      <c r="G14330" s="24"/>
      <c r="H14330" s="24"/>
      <c r="I14330" s="24"/>
      <c r="J14330" s="24">
        <v>6.25</v>
      </c>
    </row>
    <row r="14331" spans="1:10" hidden="1" outlineLevel="7">
      <c r="A14331" s="14" t="s">
        <v>3</v>
      </c>
      <c r="B14331" s="4"/>
      <c r="C14331" s="4"/>
      <c r="D14331" s="21" t="s">
        <v>411</v>
      </c>
      <c r="E14331" s="24"/>
      <c r="F14331" s="24"/>
      <c r="G14331" s="24"/>
      <c r="H14331" s="24"/>
      <c r="I14331" s="24"/>
      <c r="J14331" s="24">
        <v>87.5</v>
      </c>
    </row>
    <row r="14332" spans="1:10" hidden="1" outlineLevel="7">
      <c r="A14332" s="14" t="s">
        <v>3</v>
      </c>
      <c r="B14332" s="4"/>
      <c r="C14332" s="4"/>
      <c r="D14332" s="21" t="s">
        <v>412</v>
      </c>
      <c r="E14332" s="24"/>
      <c r="F14332" s="24"/>
      <c r="G14332" s="24"/>
      <c r="H14332" s="24"/>
      <c r="I14332" s="24"/>
      <c r="J14332" s="24">
        <v>0</v>
      </c>
    </row>
    <row r="14333" spans="1:10" hidden="1" outlineLevel="7">
      <c r="A14333" s="14" t="s">
        <v>3</v>
      </c>
      <c r="B14333" s="4"/>
      <c r="C14333" s="4"/>
      <c r="D14333" s="21" t="s">
        <v>413</v>
      </c>
      <c r="E14333" s="24"/>
      <c r="F14333" s="24"/>
      <c r="G14333" s="24"/>
      <c r="H14333" s="24"/>
      <c r="I14333" s="24"/>
      <c r="J14333" s="24">
        <v>0</v>
      </c>
    </row>
    <row r="14334" spans="1:10" hidden="1" outlineLevel="7">
      <c r="A14334" s="14" t="s">
        <v>3</v>
      </c>
      <c r="B14334" s="4"/>
      <c r="C14334" s="4"/>
      <c r="D14334" s="21" t="s">
        <v>12</v>
      </c>
      <c r="E14334" s="24"/>
      <c r="J14334" s="24">
        <v>100</v>
      </c>
    </row>
    <row r="14335" spans="1:10" hidden="1" outlineLevel="7">
      <c r="A14335" s="14" t="s">
        <v>3</v>
      </c>
      <c r="B14335" s="4"/>
      <c r="C14335" s="4"/>
      <c r="D14335" s="20" t="s">
        <v>13</v>
      </c>
      <c r="E14335" s="34"/>
      <c r="F14335" s="23"/>
      <c r="G14335" s="23"/>
      <c r="H14335" s="23"/>
      <c r="I14335" s="23"/>
      <c r="J14335" s="34">
        <v>12.5</v>
      </c>
    </row>
    <row r="14336" spans="1:10" hidden="1" outlineLevel="6">
      <c r="A14336" s="14" t="s">
        <v>3</v>
      </c>
      <c r="J14336" s="3"/>
    </row>
    <row r="14337" spans="1:10" ht="12.75" hidden="1" outlineLevel="5">
      <c r="A14337" s="14" t="s">
        <v>3</v>
      </c>
      <c r="C14337" s="16"/>
      <c r="J14337" s="3"/>
    </row>
    <row r="14338" spans="1:10" ht="12.75" hidden="1" outlineLevel="5">
      <c r="A14338" s="14"/>
      <c r="B14338" s="15" t="s">
        <v>346</v>
      </c>
      <c r="C14338" s="16"/>
      <c r="J14338" s="3"/>
    </row>
    <row r="14339" spans="1:10" hidden="1" outlineLevel="6">
      <c r="A14339" s="14" t="s">
        <v>3</v>
      </c>
      <c r="J14339" s="3"/>
    </row>
    <row r="14340" spans="1:10" ht="33" hidden="1" customHeight="1" outlineLevel="6">
      <c r="A14340" s="17">
        <v>389</v>
      </c>
      <c r="B14340" s="18" t="s">
        <v>625</v>
      </c>
      <c r="C14340" s="18"/>
      <c r="D14340" s="18"/>
      <c r="J14340" s="3"/>
    </row>
    <row r="14341" spans="1:10" hidden="1" outlineLevel="7">
      <c r="A14341" s="14" t="s">
        <v>3</v>
      </c>
      <c r="B14341" s="19"/>
      <c r="C14341" s="19"/>
      <c r="D14341" s="19"/>
      <c r="E14341" s="8">
        <v>41244</v>
      </c>
      <c r="F14341" s="8">
        <v>41334</v>
      </c>
      <c r="G14341" s="8">
        <v>41426</v>
      </c>
      <c r="H14341" s="8">
        <v>41518</v>
      </c>
      <c r="I14341" s="8">
        <v>41609</v>
      </c>
      <c r="J14341" s="8">
        <v>41699</v>
      </c>
    </row>
    <row r="14342" spans="1:10" hidden="1" outlineLevel="7">
      <c r="A14342" s="14" t="s">
        <v>3</v>
      </c>
      <c r="C14342" s="20" t="s">
        <v>6</v>
      </c>
      <c r="D14342" s="21" t="s">
        <v>409</v>
      </c>
      <c r="E14342" s="22"/>
      <c r="F14342" s="22"/>
      <c r="G14342" s="22"/>
      <c r="H14342" s="22"/>
      <c r="I14342" s="22"/>
      <c r="J14342" s="22">
        <v>0</v>
      </c>
    </row>
    <row r="14343" spans="1:10" hidden="1" outlineLevel="7">
      <c r="A14343" s="14" t="s">
        <v>3</v>
      </c>
      <c r="C14343" s="21"/>
      <c r="D14343" s="21" t="s">
        <v>410</v>
      </c>
      <c r="E14343" s="22"/>
      <c r="F14343" s="22"/>
      <c r="G14343" s="22"/>
      <c r="H14343" s="22"/>
      <c r="I14343" s="22"/>
      <c r="J14343" s="22">
        <v>4</v>
      </c>
    </row>
    <row r="14344" spans="1:10" hidden="1" outlineLevel="7">
      <c r="A14344" s="14" t="s">
        <v>3</v>
      </c>
      <c r="C14344" s="21"/>
      <c r="D14344" s="21" t="s">
        <v>411</v>
      </c>
      <c r="E14344" s="22"/>
      <c r="F14344" s="22"/>
      <c r="G14344" s="22"/>
      <c r="H14344" s="22"/>
      <c r="I14344" s="22"/>
      <c r="J14344" s="22">
        <v>18</v>
      </c>
    </row>
    <row r="14345" spans="1:10" hidden="1" outlineLevel="7">
      <c r="A14345" s="14" t="s">
        <v>3</v>
      </c>
      <c r="C14345" s="21"/>
      <c r="D14345" s="21" t="s">
        <v>412</v>
      </c>
      <c r="E14345" s="22"/>
      <c r="F14345" s="22"/>
      <c r="G14345" s="22"/>
      <c r="H14345" s="22"/>
      <c r="I14345" s="22"/>
      <c r="J14345" s="22">
        <v>1</v>
      </c>
    </row>
    <row r="14346" spans="1:10" hidden="1" outlineLevel="7">
      <c r="A14346" s="14" t="s">
        <v>3</v>
      </c>
      <c r="C14346" s="21"/>
      <c r="D14346" s="21" t="s">
        <v>413</v>
      </c>
      <c r="E14346" s="22"/>
      <c r="F14346" s="22"/>
      <c r="G14346" s="22"/>
      <c r="H14346" s="22"/>
      <c r="I14346" s="22"/>
      <c r="J14346" s="22">
        <v>0</v>
      </c>
    </row>
    <row r="14347" spans="1:10" hidden="1" outlineLevel="7">
      <c r="A14347" s="14" t="s">
        <v>3</v>
      </c>
      <c r="C14347" s="21"/>
      <c r="D14347" s="21" t="s">
        <v>12</v>
      </c>
      <c r="E14347" s="22"/>
      <c r="F14347" s="22"/>
      <c r="G14347" s="22"/>
      <c r="H14347" s="22"/>
      <c r="I14347" s="22"/>
      <c r="J14347" s="22">
        <v>23</v>
      </c>
    </row>
    <row r="14348" spans="1:10" hidden="1" outlineLevel="7">
      <c r="A14348" s="14" t="s">
        <v>3</v>
      </c>
      <c r="C14348" s="20"/>
      <c r="D14348" s="20" t="s">
        <v>13</v>
      </c>
      <c r="E14348" s="34"/>
      <c r="F14348" s="23"/>
      <c r="G14348" s="23"/>
      <c r="H14348" s="23"/>
      <c r="I14348" s="23"/>
      <c r="J14348" s="34">
        <v>3</v>
      </c>
    </row>
    <row r="14349" spans="1:10" hidden="1" outlineLevel="7">
      <c r="A14349" s="14" t="s">
        <v>3</v>
      </c>
      <c r="J14349" s="3"/>
    </row>
    <row r="14350" spans="1:10" hidden="1" outlineLevel="7">
      <c r="A14350" s="14" t="s">
        <v>3</v>
      </c>
      <c r="C14350" s="20" t="s">
        <v>14</v>
      </c>
      <c r="D14350" s="21" t="s">
        <v>409</v>
      </c>
      <c r="E14350" s="24"/>
      <c r="F14350" s="24"/>
      <c r="G14350" s="24"/>
      <c r="H14350" s="24"/>
      <c r="I14350" s="24"/>
      <c r="J14350" s="24">
        <v>0</v>
      </c>
    </row>
    <row r="14351" spans="1:10" hidden="1" outlineLevel="7">
      <c r="A14351" s="14" t="s">
        <v>3</v>
      </c>
      <c r="B14351" s="4"/>
      <c r="C14351" s="4"/>
      <c r="D14351" s="21" t="s">
        <v>410</v>
      </c>
      <c r="E14351" s="24"/>
      <c r="F14351" s="24"/>
      <c r="G14351" s="24"/>
      <c r="H14351" s="24"/>
      <c r="I14351" s="24"/>
      <c r="J14351" s="24">
        <v>17.391304347826086</v>
      </c>
    </row>
    <row r="14352" spans="1:10" hidden="1" outlineLevel="7">
      <c r="A14352" s="14" t="s">
        <v>3</v>
      </c>
      <c r="B14352" s="4"/>
      <c r="C14352" s="4"/>
      <c r="D14352" s="21" t="s">
        <v>411</v>
      </c>
      <c r="E14352" s="24"/>
      <c r="F14352" s="24"/>
      <c r="G14352" s="24"/>
      <c r="H14352" s="24"/>
      <c r="I14352" s="24"/>
      <c r="J14352" s="24">
        <v>78.260869565217391</v>
      </c>
    </row>
    <row r="14353" spans="1:10" hidden="1" outlineLevel="7">
      <c r="A14353" s="14" t="s">
        <v>3</v>
      </c>
      <c r="B14353" s="4"/>
      <c r="C14353" s="4"/>
      <c r="D14353" s="21" t="s">
        <v>412</v>
      </c>
      <c r="E14353" s="24"/>
      <c r="F14353" s="24"/>
      <c r="G14353" s="24"/>
      <c r="H14353" s="24"/>
      <c r="I14353" s="24"/>
      <c r="J14353" s="24">
        <v>4.3478260869565215</v>
      </c>
    </row>
    <row r="14354" spans="1:10" hidden="1" outlineLevel="7">
      <c r="A14354" s="14" t="s">
        <v>3</v>
      </c>
      <c r="B14354" s="4"/>
      <c r="C14354" s="4"/>
      <c r="D14354" s="21" t="s">
        <v>413</v>
      </c>
      <c r="E14354" s="24"/>
      <c r="F14354" s="24"/>
      <c r="G14354" s="24"/>
      <c r="H14354" s="24"/>
      <c r="I14354" s="24"/>
      <c r="J14354" s="24">
        <v>0</v>
      </c>
    </row>
    <row r="14355" spans="1:10" hidden="1" outlineLevel="7">
      <c r="A14355" s="14" t="s">
        <v>3</v>
      </c>
      <c r="B14355" s="4"/>
      <c r="C14355" s="4"/>
      <c r="D14355" s="21" t="s">
        <v>12</v>
      </c>
      <c r="E14355" s="24"/>
      <c r="J14355" s="24">
        <v>100</v>
      </c>
    </row>
    <row r="14356" spans="1:10" hidden="1" outlineLevel="7">
      <c r="A14356" s="14" t="s">
        <v>3</v>
      </c>
      <c r="B14356" s="4"/>
      <c r="C14356" s="4"/>
      <c r="D14356" s="20" t="s">
        <v>13</v>
      </c>
      <c r="E14356" s="34"/>
      <c r="F14356" s="23"/>
      <c r="G14356" s="23"/>
      <c r="H14356" s="23"/>
      <c r="I14356" s="23"/>
      <c r="J14356" s="34">
        <v>13.043478260869565</v>
      </c>
    </row>
    <row r="14357" spans="1:10" hidden="1" outlineLevel="6">
      <c r="A14357" s="14" t="s">
        <v>3</v>
      </c>
      <c r="J14357" s="3"/>
    </row>
    <row r="14358" spans="1:10" ht="12.75" hidden="1" outlineLevel="5">
      <c r="A14358" s="14" t="s">
        <v>3</v>
      </c>
      <c r="C14358" s="16"/>
      <c r="J14358" s="3"/>
    </row>
    <row r="14359" spans="1:10" ht="12.75" hidden="1" outlineLevel="5">
      <c r="A14359" s="14"/>
      <c r="B14359" s="15" t="s">
        <v>349</v>
      </c>
      <c r="C14359" s="16"/>
      <c r="J14359" s="3"/>
    </row>
    <row r="14360" spans="1:10" hidden="1" outlineLevel="6">
      <c r="A14360" s="14" t="s">
        <v>3</v>
      </c>
      <c r="J14360" s="3"/>
    </row>
    <row r="14361" spans="1:10" ht="33" hidden="1" customHeight="1" outlineLevel="6">
      <c r="A14361" s="17">
        <v>390</v>
      </c>
      <c r="B14361" s="18" t="s">
        <v>626</v>
      </c>
      <c r="C14361" s="18"/>
      <c r="D14361" s="18"/>
      <c r="J14361" s="3"/>
    </row>
    <row r="14362" spans="1:10" hidden="1" outlineLevel="7">
      <c r="A14362" s="14" t="s">
        <v>3</v>
      </c>
      <c r="B14362" s="19"/>
      <c r="C14362" s="19"/>
      <c r="D14362" s="19"/>
      <c r="E14362" s="8">
        <v>41244</v>
      </c>
      <c r="F14362" s="8">
        <v>41334</v>
      </c>
      <c r="G14362" s="8">
        <v>41426</v>
      </c>
      <c r="H14362" s="8">
        <v>41518</v>
      </c>
      <c r="I14362" s="8">
        <v>41609</v>
      </c>
      <c r="J14362" s="8">
        <v>41699</v>
      </c>
    </row>
    <row r="14363" spans="1:10" hidden="1" outlineLevel="7">
      <c r="A14363" s="14" t="s">
        <v>3</v>
      </c>
      <c r="C14363" s="20" t="s">
        <v>6</v>
      </c>
      <c r="D14363" s="21" t="s">
        <v>409</v>
      </c>
      <c r="E14363" s="22"/>
      <c r="F14363" s="22"/>
      <c r="G14363" s="22"/>
      <c r="H14363" s="22"/>
      <c r="I14363" s="22"/>
      <c r="J14363" s="22">
        <v>1</v>
      </c>
    </row>
    <row r="14364" spans="1:10" hidden="1" outlineLevel="7">
      <c r="A14364" s="14" t="s">
        <v>3</v>
      </c>
      <c r="C14364" s="21"/>
      <c r="D14364" s="21" t="s">
        <v>410</v>
      </c>
      <c r="E14364" s="22"/>
      <c r="F14364" s="22"/>
      <c r="G14364" s="22"/>
      <c r="H14364" s="22"/>
      <c r="I14364" s="22"/>
      <c r="J14364" s="22">
        <v>1</v>
      </c>
    </row>
    <row r="14365" spans="1:10" hidden="1" outlineLevel="7">
      <c r="A14365" s="14" t="s">
        <v>3</v>
      </c>
      <c r="C14365" s="21"/>
      <c r="D14365" s="21" t="s">
        <v>411</v>
      </c>
      <c r="E14365" s="22"/>
      <c r="F14365" s="22"/>
      <c r="G14365" s="22"/>
      <c r="H14365" s="22"/>
      <c r="I14365" s="22"/>
      <c r="J14365" s="22">
        <v>16</v>
      </c>
    </row>
    <row r="14366" spans="1:10" hidden="1" outlineLevel="7">
      <c r="A14366" s="14" t="s">
        <v>3</v>
      </c>
      <c r="C14366" s="21"/>
      <c r="D14366" s="21" t="s">
        <v>412</v>
      </c>
      <c r="E14366" s="22"/>
      <c r="F14366" s="22"/>
      <c r="G14366" s="22"/>
      <c r="H14366" s="22"/>
      <c r="I14366" s="22"/>
      <c r="J14366" s="22">
        <v>0</v>
      </c>
    </row>
    <row r="14367" spans="1:10" hidden="1" outlineLevel="7">
      <c r="A14367" s="14" t="s">
        <v>3</v>
      </c>
      <c r="C14367" s="21"/>
      <c r="D14367" s="21" t="s">
        <v>413</v>
      </c>
      <c r="E14367" s="22"/>
      <c r="F14367" s="22"/>
      <c r="G14367" s="22"/>
      <c r="H14367" s="22"/>
      <c r="I14367" s="22"/>
      <c r="J14367" s="22">
        <v>0</v>
      </c>
    </row>
    <row r="14368" spans="1:10" hidden="1" outlineLevel="7">
      <c r="A14368" s="14" t="s">
        <v>3</v>
      </c>
      <c r="C14368" s="21"/>
      <c r="D14368" s="21" t="s">
        <v>12</v>
      </c>
      <c r="E14368" s="22"/>
      <c r="F14368" s="22"/>
      <c r="G14368" s="22"/>
      <c r="H14368" s="22"/>
      <c r="I14368" s="22"/>
      <c r="J14368" s="22">
        <v>18</v>
      </c>
    </row>
    <row r="14369" spans="1:10" hidden="1" outlineLevel="7">
      <c r="A14369" s="14" t="s">
        <v>3</v>
      </c>
      <c r="C14369" s="20"/>
      <c r="D14369" s="20" t="s">
        <v>13</v>
      </c>
      <c r="E14369" s="34"/>
      <c r="F14369" s="23"/>
      <c r="G14369" s="23"/>
      <c r="H14369" s="23"/>
      <c r="I14369" s="23"/>
      <c r="J14369" s="34">
        <v>2</v>
      </c>
    </row>
    <row r="14370" spans="1:10" hidden="1" outlineLevel="7">
      <c r="A14370" s="14" t="s">
        <v>3</v>
      </c>
      <c r="J14370" s="3"/>
    </row>
    <row r="14371" spans="1:10" hidden="1" outlineLevel="7">
      <c r="A14371" s="14" t="s">
        <v>3</v>
      </c>
      <c r="C14371" s="20" t="s">
        <v>14</v>
      </c>
      <c r="D14371" s="21" t="s">
        <v>409</v>
      </c>
      <c r="E14371" s="24"/>
      <c r="F14371" s="24"/>
      <c r="G14371" s="24"/>
      <c r="H14371" s="24"/>
      <c r="I14371" s="24"/>
      <c r="J14371" s="24">
        <v>5.5555555555555554</v>
      </c>
    </row>
    <row r="14372" spans="1:10" hidden="1" outlineLevel="7">
      <c r="A14372" s="14" t="s">
        <v>3</v>
      </c>
      <c r="B14372" s="4"/>
      <c r="C14372" s="4"/>
      <c r="D14372" s="21" t="s">
        <v>410</v>
      </c>
      <c r="E14372" s="24"/>
      <c r="F14372" s="24"/>
      <c r="G14372" s="24"/>
      <c r="H14372" s="24"/>
      <c r="I14372" s="24"/>
      <c r="J14372" s="24">
        <v>5.5555555555555554</v>
      </c>
    </row>
    <row r="14373" spans="1:10" hidden="1" outlineLevel="7">
      <c r="A14373" s="14" t="s">
        <v>3</v>
      </c>
      <c r="B14373" s="4"/>
      <c r="C14373" s="4"/>
      <c r="D14373" s="21" t="s">
        <v>411</v>
      </c>
      <c r="E14373" s="24"/>
      <c r="F14373" s="24"/>
      <c r="G14373" s="24"/>
      <c r="H14373" s="24"/>
      <c r="I14373" s="24"/>
      <c r="J14373" s="24">
        <v>88.888888888888886</v>
      </c>
    </row>
    <row r="14374" spans="1:10" hidden="1" outlineLevel="7">
      <c r="A14374" s="14" t="s">
        <v>3</v>
      </c>
      <c r="B14374" s="4"/>
      <c r="C14374" s="4"/>
      <c r="D14374" s="21" t="s">
        <v>412</v>
      </c>
      <c r="E14374" s="24"/>
      <c r="F14374" s="24"/>
      <c r="G14374" s="24"/>
      <c r="H14374" s="24"/>
      <c r="I14374" s="24"/>
      <c r="J14374" s="24">
        <v>0</v>
      </c>
    </row>
    <row r="14375" spans="1:10" hidden="1" outlineLevel="7">
      <c r="A14375" s="14" t="s">
        <v>3</v>
      </c>
      <c r="B14375" s="4"/>
      <c r="C14375" s="4"/>
      <c r="D14375" s="21" t="s">
        <v>413</v>
      </c>
      <c r="E14375" s="24"/>
      <c r="F14375" s="24"/>
      <c r="G14375" s="24"/>
      <c r="H14375" s="24"/>
      <c r="I14375" s="24"/>
      <c r="J14375" s="24">
        <v>0</v>
      </c>
    </row>
    <row r="14376" spans="1:10" hidden="1" outlineLevel="7">
      <c r="A14376" s="14" t="s">
        <v>3</v>
      </c>
      <c r="B14376" s="4"/>
      <c r="C14376" s="4"/>
      <c r="D14376" s="21" t="s">
        <v>12</v>
      </c>
      <c r="E14376" s="24"/>
      <c r="J14376" s="24">
        <v>100</v>
      </c>
    </row>
    <row r="14377" spans="1:10" hidden="1" outlineLevel="7">
      <c r="A14377" s="14" t="s">
        <v>3</v>
      </c>
      <c r="B14377" s="4"/>
      <c r="C14377" s="4"/>
      <c r="D14377" s="20" t="s">
        <v>13</v>
      </c>
      <c r="E14377" s="34"/>
      <c r="F14377" s="23"/>
      <c r="G14377" s="23"/>
      <c r="H14377" s="23"/>
      <c r="I14377" s="23"/>
      <c r="J14377" s="34">
        <v>11.111111111111111</v>
      </c>
    </row>
    <row r="14378" spans="1:10" hidden="1" outlineLevel="6">
      <c r="A14378" s="14" t="s">
        <v>3</v>
      </c>
      <c r="J14378" s="3"/>
    </row>
    <row r="14379" spans="1:10" ht="12.75" hidden="1" outlineLevel="5">
      <c r="A14379" s="14" t="s">
        <v>3</v>
      </c>
      <c r="C14379" s="16"/>
      <c r="J14379" s="3"/>
    </row>
    <row r="14380" spans="1:10" ht="12.75" hidden="1" outlineLevel="5">
      <c r="A14380" s="14"/>
      <c r="B14380" s="15" t="s">
        <v>352</v>
      </c>
      <c r="C14380" s="16"/>
      <c r="J14380" s="3"/>
    </row>
    <row r="14381" spans="1:10" hidden="1" outlineLevel="6">
      <c r="A14381" s="14" t="s">
        <v>3</v>
      </c>
      <c r="J14381" s="3"/>
    </row>
    <row r="14382" spans="1:10" ht="33" hidden="1" customHeight="1" outlineLevel="6">
      <c r="A14382" s="17">
        <v>391</v>
      </c>
      <c r="B14382" s="18" t="s">
        <v>627</v>
      </c>
      <c r="C14382" s="18"/>
      <c r="D14382" s="18"/>
      <c r="J14382" s="3"/>
    </row>
    <row r="14383" spans="1:10" hidden="1" outlineLevel="7">
      <c r="A14383" s="14" t="s">
        <v>3</v>
      </c>
      <c r="B14383" s="19"/>
      <c r="C14383" s="19"/>
      <c r="D14383" s="19"/>
      <c r="E14383" s="8">
        <v>41244</v>
      </c>
      <c r="F14383" s="8">
        <v>41334</v>
      </c>
      <c r="G14383" s="8">
        <v>41426</v>
      </c>
      <c r="H14383" s="8">
        <v>41518</v>
      </c>
      <c r="I14383" s="8">
        <v>41609</v>
      </c>
      <c r="J14383" s="8">
        <v>41699</v>
      </c>
    </row>
    <row r="14384" spans="1:10" hidden="1" outlineLevel="7">
      <c r="A14384" s="14" t="s">
        <v>3</v>
      </c>
      <c r="C14384" s="20" t="s">
        <v>6</v>
      </c>
      <c r="D14384" s="21" t="s">
        <v>409</v>
      </c>
      <c r="E14384" s="22"/>
      <c r="F14384" s="22"/>
      <c r="G14384" s="22"/>
      <c r="H14384" s="22"/>
      <c r="I14384" s="22"/>
      <c r="J14384" s="22">
        <v>1</v>
      </c>
    </row>
    <row r="14385" spans="1:10" hidden="1" outlineLevel="7">
      <c r="A14385" s="14" t="s">
        <v>3</v>
      </c>
      <c r="C14385" s="21"/>
      <c r="D14385" s="21" t="s">
        <v>410</v>
      </c>
      <c r="E14385" s="22"/>
      <c r="F14385" s="22"/>
      <c r="G14385" s="22"/>
      <c r="H14385" s="22"/>
      <c r="I14385" s="22"/>
      <c r="J14385" s="22">
        <v>2</v>
      </c>
    </row>
    <row r="14386" spans="1:10" hidden="1" outlineLevel="7">
      <c r="A14386" s="14" t="s">
        <v>3</v>
      </c>
      <c r="C14386" s="21"/>
      <c r="D14386" s="21" t="s">
        <v>411</v>
      </c>
      <c r="E14386" s="22"/>
      <c r="F14386" s="22"/>
      <c r="G14386" s="22"/>
      <c r="H14386" s="22"/>
      <c r="I14386" s="22"/>
      <c r="J14386" s="22">
        <v>13</v>
      </c>
    </row>
    <row r="14387" spans="1:10" hidden="1" outlineLevel="7">
      <c r="A14387" s="14" t="s">
        <v>3</v>
      </c>
      <c r="C14387" s="21"/>
      <c r="D14387" s="21" t="s">
        <v>412</v>
      </c>
      <c r="E14387" s="22"/>
      <c r="F14387" s="22"/>
      <c r="G14387" s="22"/>
      <c r="H14387" s="22"/>
      <c r="I14387" s="22"/>
      <c r="J14387" s="22">
        <v>0</v>
      </c>
    </row>
    <row r="14388" spans="1:10" hidden="1" outlineLevel="7">
      <c r="A14388" s="14" t="s">
        <v>3</v>
      </c>
      <c r="C14388" s="21"/>
      <c r="D14388" s="21" t="s">
        <v>413</v>
      </c>
      <c r="E14388" s="22"/>
      <c r="F14388" s="22"/>
      <c r="G14388" s="22"/>
      <c r="H14388" s="22"/>
      <c r="I14388" s="22"/>
      <c r="J14388" s="22">
        <v>0</v>
      </c>
    </row>
    <row r="14389" spans="1:10" hidden="1" outlineLevel="7">
      <c r="A14389" s="14" t="s">
        <v>3</v>
      </c>
      <c r="C14389" s="21"/>
      <c r="D14389" s="21" t="s">
        <v>12</v>
      </c>
      <c r="E14389" s="22"/>
      <c r="F14389" s="22"/>
      <c r="G14389" s="22"/>
      <c r="H14389" s="22"/>
      <c r="I14389" s="22"/>
      <c r="J14389" s="22">
        <v>16</v>
      </c>
    </row>
    <row r="14390" spans="1:10" hidden="1" outlineLevel="7">
      <c r="A14390" s="14" t="s">
        <v>3</v>
      </c>
      <c r="C14390" s="20"/>
      <c r="D14390" s="20" t="s">
        <v>13</v>
      </c>
      <c r="E14390" s="34"/>
      <c r="F14390" s="23"/>
      <c r="G14390" s="23"/>
      <c r="H14390" s="23"/>
      <c r="I14390" s="23"/>
      <c r="J14390" s="34">
        <v>3</v>
      </c>
    </row>
    <row r="14391" spans="1:10" hidden="1" outlineLevel="7">
      <c r="A14391" s="14" t="s">
        <v>3</v>
      </c>
      <c r="J14391" s="3"/>
    </row>
    <row r="14392" spans="1:10" hidden="1" outlineLevel="7">
      <c r="A14392" s="14" t="s">
        <v>3</v>
      </c>
      <c r="C14392" s="20" t="s">
        <v>14</v>
      </c>
      <c r="D14392" s="21" t="s">
        <v>409</v>
      </c>
      <c r="E14392" s="24"/>
      <c r="F14392" s="24"/>
      <c r="G14392" s="24"/>
      <c r="H14392" s="24"/>
      <c r="I14392" s="24"/>
      <c r="J14392" s="24">
        <v>6.25</v>
      </c>
    </row>
    <row r="14393" spans="1:10" hidden="1" outlineLevel="7">
      <c r="A14393" s="14" t="s">
        <v>3</v>
      </c>
      <c r="B14393" s="4"/>
      <c r="C14393" s="4"/>
      <c r="D14393" s="21" t="s">
        <v>410</v>
      </c>
      <c r="E14393" s="24"/>
      <c r="F14393" s="24"/>
      <c r="G14393" s="24"/>
      <c r="H14393" s="24"/>
      <c r="I14393" s="24"/>
      <c r="J14393" s="24">
        <v>12.5</v>
      </c>
    </row>
    <row r="14394" spans="1:10" hidden="1" outlineLevel="7">
      <c r="A14394" s="14" t="s">
        <v>3</v>
      </c>
      <c r="B14394" s="4"/>
      <c r="C14394" s="4"/>
      <c r="D14394" s="21" t="s">
        <v>411</v>
      </c>
      <c r="E14394" s="24"/>
      <c r="F14394" s="24"/>
      <c r="G14394" s="24"/>
      <c r="H14394" s="24"/>
      <c r="I14394" s="24"/>
      <c r="J14394" s="24">
        <v>81.25</v>
      </c>
    </row>
    <row r="14395" spans="1:10" hidden="1" outlineLevel="7">
      <c r="A14395" s="14" t="s">
        <v>3</v>
      </c>
      <c r="B14395" s="4"/>
      <c r="C14395" s="4"/>
      <c r="D14395" s="21" t="s">
        <v>412</v>
      </c>
      <c r="E14395" s="24"/>
      <c r="F14395" s="24"/>
      <c r="G14395" s="24"/>
      <c r="H14395" s="24"/>
      <c r="I14395" s="24"/>
      <c r="J14395" s="24">
        <v>0</v>
      </c>
    </row>
    <row r="14396" spans="1:10" hidden="1" outlineLevel="7">
      <c r="A14396" s="14" t="s">
        <v>3</v>
      </c>
      <c r="B14396" s="4"/>
      <c r="C14396" s="4"/>
      <c r="D14396" s="21" t="s">
        <v>413</v>
      </c>
      <c r="E14396" s="24"/>
      <c r="F14396" s="24"/>
      <c r="G14396" s="24"/>
      <c r="H14396" s="24"/>
      <c r="I14396" s="24"/>
      <c r="J14396" s="24">
        <v>0</v>
      </c>
    </row>
    <row r="14397" spans="1:10" hidden="1" outlineLevel="7">
      <c r="A14397" s="14" t="s">
        <v>3</v>
      </c>
      <c r="B14397" s="4"/>
      <c r="C14397" s="4"/>
      <c r="D14397" s="21" t="s">
        <v>12</v>
      </c>
      <c r="E14397" s="24"/>
      <c r="J14397" s="24">
        <v>100</v>
      </c>
    </row>
    <row r="14398" spans="1:10" hidden="1" outlineLevel="7">
      <c r="A14398" s="14" t="s">
        <v>3</v>
      </c>
      <c r="B14398" s="4"/>
      <c r="C14398" s="4"/>
      <c r="D14398" s="20" t="s">
        <v>13</v>
      </c>
      <c r="E14398" s="34"/>
      <c r="F14398" s="23"/>
      <c r="G14398" s="23"/>
      <c r="H14398" s="23"/>
      <c r="I14398" s="23"/>
      <c r="J14398" s="34">
        <v>18.75</v>
      </c>
    </row>
    <row r="14399" spans="1:10" hidden="1" outlineLevel="6">
      <c r="A14399" s="14" t="s">
        <v>3</v>
      </c>
    </row>
    <row r="14400" spans="1:10" hidden="1" outlineLevel="5"/>
    <row r="14401" spans="1:16" hidden="1" outlineLevel="4"/>
    <row r="14402" spans="1:16" hidden="1" outlineLevel="3"/>
    <row r="14403" spans="1:16" ht="12.75" hidden="1" outlineLevel="3">
      <c r="B14403" s="35" t="s">
        <v>628</v>
      </c>
    </row>
    <row r="14404" spans="1:16" ht="12.75" hidden="1" outlineLevel="4">
      <c r="B14404" s="35"/>
    </row>
    <row r="14405" spans="1:16" ht="12.75" hidden="1" outlineLevel="4" collapsed="1">
      <c r="B14405" s="35" t="s">
        <v>484</v>
      </c>
    </row>
    <row r="14406" spans="1:16" ht="12.75" hidden="1" outlineLevel="7">
      <c r="B14406" s="35"/>
    </row>
    <row r="14407" spans="1:16" ht="12.75" hidden="1" outlineLevel="7">
      <c r="B14407" s="15" t="s">
        <v>629</v>
      </c>
    </row>
    <row r="14408" spans="1:16" hidden="1" outlineLevel="6"/>
    <row r="14409" spans="1:16" ht="33" hidden="1" customHeight="1" outlineLevel="6">
      <c r="A14409" s="17">
        <v>343</v>
      </c>
      <c r="B14409" s="18" t="s">
        <v>630</v>
      </c>
      <c r="C14409" s="18"/>
      <c r="D14409" s="18"/>
    </row>
    <row r="14410" spans="1:16" hidden="1" outlineLevel="7">
      <c r="B14410" s="19"/>
      <c r="C14410" s="19"/>
      <c r="D14410" s="19"/>
      <c r="E14410" s="8">
        <v>41244</v>
      </c>
      <c r="F14410" s="8">
        <v>41334</v>
      </c>
      <c r="G14410" s="8">
        <v>41426</v>
      </c>
      <c r="H14410" s="8">
        <v>41518</v>
      </c>
      <c r="I14410" s="8">
        <v>41609</v>
      </c>
      <c r="J14410" s="8">
        <v>41699</v>
      </c>
      <c r="K14410" s="8">
        <v>41791</v>
      </c>
      <c r="L14410" s="8">
        <v>41883</v>
      </c>
      <c r="M14410" s="8">
        <v>41974</v>
      </c>
      <c r="N14410" s="8"/>
      <c r="O14410" s="8"/>
      <c r="P14410" s="8"/>
    </row>
    <row r="14411" spans="1:16" hidden="1" outlineLevel="7">
      <c r="B14411" s="20" t="s">
        <v>6</v>
      </c>
      <c r="C14411" s="4"/>
      <c r="D14411" s="27" t="s">
        <v>487</v>
      </c>
      <c r="G14411" s="22"/>
      <c r="H14411" s="22"/>
      <c r="I14411" s="22"/>
      <c r="M14411" s="22">
        <v>1</v>
      </c>
      <c r="N14411" s="22"/>
    </row>
    <row r="14412" spans="1:16" hidden="1" outlineLevel="7">
      <c r="C14412" s="21"/>
      <c r="D14412" s="27" t="s">
        <v>488</v>
      </c>
      <c r="G14412" s="22"/>
      <c r="H14412" s="22"/>
      <c r="I14412" s="22"/>
      <c r="M14412" s="22">
        <v>0</v>
      </c>
      <c r="N14412" s="22"/>
    </row>
    <row r="14413" spans="1:16" hidden="1" outlineLevel="7">
      <c r="C14413" s="21"/>
      <c r="D14413" s="27" t="s">
        <v>489</v>
      </c>
      <c r="G14413" s="22"/>
      <c r="H14413" s="22"/>
      <c r="I14413" s="22"/>
      <c r="M14413" s="22">
        <v>9</v>
      </c>
      <c r="N14413" s="22"/>
    </row>
    <row r="14414" spans="1:16" hidden="1" outlineLevel="7">
      <c r="C14414" s="21"/>
      <c r="D14414" s="27" t="s">
        <v>490</v>
      </c>
      <c r="G14414" s="22"/>
      <c r="H14414" s="22"/>
      <c r="I14414" s="22"/>
      <c r="M14414" s="22">
        <v>9</v>
      </c>
      <c r="N14414" s="22"/>
    </row>
    <row r="14415" spans="1:16" hidden="1" outlineLevel="7">
      <c r="C14415" s="21"/>
      <c r="D14415" s="27" t="s">
        <v>491</v>
      </c>
      <c r="G14415" s="22"/>
      <c r="H14415" s="22"/>
      <c r="I14415" s="22"/>
      <c r="M14415" s="22">
        <v>6</v>
      </c>
      <c r="N14415" s="22"/>
    </row>
    <row r="14416" spans="1:16" hidden="1" outlineLevel="7">
      <c r="C14416" s="21"/>
      <c r="D14416" s="20" t="s">
        <v>12</v>
      </c>
      <c r="I14416" s="22"/>
      <c r="M14416" s="22">
        <v>25</v>
      </c>
      <c r="N14416" s="22"/>
    </row>
    <row r="14417" spans="1:16" hidden="1" outlineLevel="7">
      <c r="C14417" s="20"/>
      <c r="D14417" s="20" t="s">
        <v>13</v>
      </c>
      <c r="I14417" s="23"/>
      <c r="M14417" s="23">
        <v>13</v>
      </c>
      <c r="N14417" s="23"/>
    </row>
    <row r="14418" spans="1:16" hidden="1" outlineLevel="7"/>
    <row r="14419" spans="1:16" hidden="1" outlineLevel="7">
      <c r="B14419" s="20" t="s">
        <v>14</v>
      </c>
      <c r="C14419" s="4"/>
      <c r="D14419" s="27" t="s">
        <v>487</v>
      </c>
      <c r="I14419" s="24"/>
      <c r="M14419" s="24">
        <v>4</v>
      </c>
      <c r="N14419" s="24"/>
    </row>
    <row r="14420" spans="1:16" hidden="1" outlineLevel="7">
      <c r="C14420" s="4"/>
      <c r="D14420" s="27" t="s">
        <v>488</v>
      </c>
      <c r="I14420" s="24"/>
      <c r="M14420" s="24">
        <v>0</v>
      </c>
      <c r="N14420" s="24"/>
    </row>
    <row r="14421" spans="1:16" hidden="1" outlineLevel="7">
      <c r="D14421" s="27" t="s">
        <v>489</v>
      </c>
      <c r="I14421" s="24"/>
      <c r="M14421" s="24">
        <v>36</v>
      </c>
      <c r="N14421" s="24"/>
    </row>
    <row r="14422" spans="1:16" hidden="1" outlineLevel="7">
      <c r="D14422" s="27" t="s">
        <v>490</v>
      </c>
      <c r="I14422" s="24"/>
      <c r="M14422" s="24">
        <v>36</v>
      </c>
      <c r="N14422" s="24"/>
    </row>
    <row r="14423" spans="1:16" hidden="1" outlineLevel="7">
      <c r="D14423" s="27" t="s">
        <v>491</v>
      </c>
      <c r="I14423" s="24"/>
      <c r="M14423" s="24">
        <v>24</v>
      </c>
      <c r="N14423" s="24"/>
    </row>
    <row r="14424" spans="1:16" hidden="1" outlineLevel="7">
      <c r="D14424" s="20" t="s">
        <v>12</v>
      </c>
      <c r="I14424" s="24"/>
      <c r="M14424" s="24">
        <v>100</v>
      </c>
      <c r="N14424" s="24"/>
    </row>
    <row r="14425" spans="1:16" hidden="1" outlineLevel="7">
      <c r="D14425" s="20" t="s">
        <v>13</v>
      </c>
      <c r="I14425" s="23"/>
      <c r="M14425" s="23">
        <v>52</v>
      </c>
      <c r="N14425" s="23"/>
    </row>
    <row r="14426" spans="1:16" hidden="1" outlineLevel="6"/>
    <row r="14427" spans="1:16" ht="33" hidden="1" customHeight="1" outlineLevel="6">
      <c r="A14427" s="17">
        <v>344</v>
      </c>
      <c r="B14427" s="18" t="s">
        <v>631</v>
      </c>
      <c r="C14427" s="18"/>
      <c r="D14427" s="18"/>
    </row>
    <row r="14428" spans="1:16" hidden="1" outlineLevel="7">
      <c r="C14428" s="19"/>
      <c r="D14428" s="19"/>
      <c r="E14428" s="8">
        <v>41244</v>
      </c>
      <c r="F14428" s="8">
        <v>41334</v>
      </c>
      <c r="G14428" s="8">
        <v>41426</v>
      </c>
      <c r="H14428" s="8">
        <v>41518</v>
      </c>
      <c r="I14428" s="8">
        <v>41609</v>
      </c>
      <c r="J14428" s="8">
        <v>41699</v>
      </c>
      <c r="K14428" s="8">
        <v>41791</v>
      </c>
      <c r="L14428" s="8">
        <v>41883</v>
      </c>
      <c r="M14428" s="8">
        <v>41974</v>
      </c>
      <c r="N14428" s="8"/>
      <c r="O14428" s="8"/>
      <c r="P14428" s="8"/>
    </row>
    <row r="14429" spans="1:16" hidden="1" outlineLevel="7">
      <c r="B14429" s="20" t="s">
        <v>6</v>
      </c>
      <c r="C14429" s="4"/>
      <c r="D14429" s="27" t="s">
        <v>485</v>
      </c>
      <c r="G14429" s="22"/>
      <c r="H14429" s="22"/>
      <c r="I14429" s="22"/>
      <c r="M14429" s="22">
        <v>9</v>
      </c>
      <c r="N14429" s="22"/>
    </row>
    <row r="14430" spans="1:16" hidden="1" outlineLevel="7">
      <c r="B14430" s="21"/>
      <c r="C14430" s="4"/>
      <c r="D14430" s="27" t="s">
        <v>493</v>
      </c>
      <c r="G14430" s="22"/>
      <c r="H14430" s="22"/>
      <c r="I14430" s="22"/>
      <c r="M14430" s="22">
        <v>4</v>
      </c>
      <c r="N14430" s="22"/>
    </row>
    <row r="14431" spans="1:16" hidden="1" outlineLevel="7">
      <c r="B14431" s="21"/>
      <c r="C14431" s="4"/>
      <c r="D14431" s="27" t="s">
        <v>494</v>
      </c>
      <c r="G14431" s="22"/>
      <c r="H14431" s="22"/>
      <c r="I14431" s="22"/>
      <c r="M14431" s="22">
        <v>3</v>
      </c>
      <c r="N14431" s="22"/>
    </row>
    <row r="14432" spans="1:16" hidden="1" outlineLevel="7">
      <c r="B14432" s="21"/>
      <c r="C14432" s="4"/>
      <c r="D14432" s="27" t="s">
        <v>82</v>
      </c>
      <c r="G14432" s="22"/>
      <c r="H14432" s="22"/>
      <c r="I14432" s="22"/>
      <c r="M14432" s="22">
        <v>9</v>
      </c>
      <c r="N14432" s="22"/>
    </row>
    <row r="14433" spans="1:16" hidden="1" outlineLevel="7">
      <c r="B14433" s="21"/>
      <c r="C14433" s="4"/>
      <c r="D14433" s="20" t="s">
        <v>12</v>
      </c>
      <c r="I14433" s="22"/>
      <c r="M14433" s="22">
        <v>25</v>
      </c>
      <c r="N14433" s="22"/>
    </row>
    <row r="14434" spans="1:16" hidden="1" outlineLevel="7">
      <c r="C14434" s="4"/>
      <c r="M14434" s="3"/>
      <c r="N14434" s="3"/>
    </row>
    <row r="14435" spans="1:16" hidden="1" outlineLevel="7">
      <c r="B14435" s="20" t="s">
        <v>14</v>
      </c>
      <c r="C14435" s="4"/>
      <c r="D14435" s="27" t="s">
        <v>485</v>
      </c>
      <c r="I14435" s="24"/>
      <c r="M14435" s="24">
        <v>36</v>
      </c>
      <c r="N14435" s="24"/>
    </row>
    <row r="14436" spans="1:16" hidden="1" outlineLevel="7">
      <c r="C14436" s="4"/>
      <c r="D14436" s="27" t="s">
        <v>493</v>
      </c>
      <c r="I14436" s="24"/>
      <c r="M14436" s="24">
        <v>16</v>
      </c>
      <c r="N14436" s="24"/>
    </row>
    <row r="14437" spans="1:16" hidden="1" outlineLevel="7">
      <c r="D14437" s="27" t="s">
        <v>494</v>
      </c>
      <c r="I14437" s="24"/>
      <c r="M14437" s="24">
        <v>12</v>
      </c>
      <c r="N14437" s="24"/>
    </row>
    <row r="14438" spans="1:16" hidden="1" outlineLevel="7">
      <c r="D14438" s="27" t="s">
        <v>82</v>
      </c>
      <c r="I14438" s="24"/>
      <c r="M14438" s="24">
        <v>36</v>
      </c>
      <c r="N14438" s="24"/>
    </row>
    <row r="14439" spans="1:16" hidden="1" outlineLevel="7">
      <c r="D14439" s="20" t="s">
        <v>12</v>
      </c>
      <c r="I14439" s="24"/>
      <c r="M14439" s="24">
        <v>100</v>
      </c>
      <c r="N14439" s="24"/>
    </row>
    <row r="14440" spans="1:16" hidden="1" outlineLevel="6"/>
    <row r="14441" spans="1:16" hidden="1" outlineLevel="6"/>
    <row r="14442" spans="1:16" ht="12.75" hidden="1" outlineLevel="4">
      <c r="B14442" s="35" t="s">
        <v>495</v>
      </c>
    </row>
    <row r="14443" spans="1:16" hidden="1" outlineLevel="5"/>
    <row r="14444" spans="1:16" ht="12.75" hidden="1" outlineLevel="5">
      <c r="B14444" s="15" t="s">
        <v>632</v>
      </c>
      <c r="D14444" s="15"/>
    </row>
    <row r="14445" spans="1:16" hidden="1" outlineLevel="6"/>
    <row r="14446" spans="1:16" ht="33" hidden="1" customHeight="1" outlineLevel="6">
      <c r="A14446" s="17">
        <v>345</v>
      </c>
      <c r="B14446" s="18" t="s">
        <v>633</v>
      </c>
      <c r="C14446" s="18"/>
      <c r="D14446" s="18"/>
    </row>
    <row r="14447" spans="1:16" hidden="1" outlineLevel="7">
      <c r="B14447" s="19"/>
      <c r="C14447" s="19"/>
      <c r="D14447" s="19"/>
      <c r="E14447" s="8">
        <v>41244</v>
      </c>
      <c r="F14447" s="8">
        <v>41334</v>
      </c>
      <c r="G14447" s="8">
        <v>41426</v>
      </c>
      <c r="H14447" s="8">
        <v>41518</v>
      </c>
      <c r="I14447" s="8">
        <v>41609</v>
      </c>
      <c r="J14447" s="8">
        <v>41699</v>
      </c>
      <c r="K14447" s="8">
        <v>41791</v>
      </c>
      <c r="L14447" s="8">
        <v>41883</v>
      </c>
      <c r="M14447" s="8">
        <v>41974</v>
      </c>
      <c r="N14447" s="8"/>
      <c r="O14447" s="8"/>
      <c r="P14447" s="8"/>
    </row>
    <row r="14448" spans="1:16" hidden="1" outlineLevel="7">
      <c r="C14448" s="20" t="s">
        <v>6</v>
      </c>
      <c r="D14448" s="21" t="s">
        <v>109</v>
      </c>
      <c r="E14448" s="22"/>
      <c r="F14448" s="22"/>
      <c r="G14448" s="22"/>
      <c r="H14448" s="22"/>
      <c r="I14448" s="22"/>
      <c r="M14448" s="22">
        <v>1</v>
      </c>
      <c r="N14448" s="22"/>
    </row>
    <row r="14449" spans="1:14" hidden="1" outlineLevel="7">
      <c r="C14449" s="21"/>
      <c r="D14449" s="21" t="s">
        <v>110</v>
      </c>
      <c r="E14449" s="22"/>
      <c r="F14449" s="22"/>
      <c r="G14449" s="22"/>
      <c r="H14449" s="22"/>
      <c r="I14449" s="22"/>
      <c r="M14449" s="22">
        <v>3</v>
      </c>
      <c r="N14449" s="22"/>
    </row>
    <row r="14450" spans="1:14" hidden="1" outlineLevel="7">
      <c r="C14450" s="21"/>
      <c r="D14450" s="21" t="s">
        <v>9</v>
      </c>
      <c r="E14450" s="22"/>
      <c r="F14450" s="22"/>
      <c r="G14450" s="22"/>
      <c r="H14450" s="22"/>
      <c r="I14450" s="22"/>
      <c r="M14450" s="22">
        <v>10</v>
      </c>
      <c r="N14450" s="22"/>
    </row>
    <row r="14451" spans="1:14" hidden="1" outlineLevel="7">
      <c r="C14451" s="21"/>
      <c r="D14451" s="21" t="s">
        <v>111</v>
      </c>
      <c r="E14451" s="22"/>
      <c r="F14451" s="22"/>
      <c r="G14451" s="22"/>
      <c r="H14451" s="22"/>
      <c r="I14451" s="22"/>
      <c r="M14451" s="22">
        <v>6</v>
      </c>
      <c r="N14451" s="22"/>
    </row>
    <row r="14452" spans="1:14" hidden="1" outlineLevel="7">
      <c r="C14452" s="21"/>
      <c r="D14452" s="21" t="s">
        <v>112</v>
      </c>
      <c r="E14452" s="22"/>
      <c r="F14452" s="22"/>
      <c r="G14452" s="22"/>
      <c r="H14452" s="22"/>
      <c r="I14452" s="22"/>
      <c r="M14452" s="22">
        <v>2</v>
      </c>
      <c r="N14452" s="22"/>
    </row>
    <row r="14453" spans="1:14" hidden="1" outlineLevel="7">
      <c r="C14453" s="21"/>
      <c r="D14453" s="21" t="s">
        <v>12</v>
      </c>
      <c r="E14453" s="22"/>
      <c r="F14453" s="22"/>
      <c r="G14453" s="22"/>
      <c r="H14453" s="22"/>
      <c r="I14453" s="22"/>
      <c r="M14453" s="22">
        <v>22</v>
      </c>
      <c r="N14453" s="22"/>
    </row>
    <row r="14454" spans="1:14" hidden="1" outlineLevel="7">
      <c r="C14454" s="20"/>
      <c r="D14454" s="20" t="s">
        <v>13</v>
      </c>
      <c r="E14454" s="23"/>
      <c r="F14454" s="23"/>
      <c r="G14454" s="23"/>
      <c r="H14454" s="23"/>
      <c r="I14454" s="23"/>
      <c r="M14454" s="23">
        <v>4</v>
      </c>
      <c r="N14454" s="23"/>
    </row>
    <row r="14455" spans="1:14" hidden="1" outlineLevel="7"/>
    <row r="14456" spans="1:14" hidden="1" outlineLevel="7">
      <c r="C14456" s="20" t="s">
        <v>14</v>
      </c>
      <c r="D14456" s="21" t="s">
        <v>109</v>
      </c>
      <c r="E14456" s="24"/>
      <c r="F14456" s="24"/>
      <c r="G14456" s="24"/>
      <c r="H14456" s="24"/>
      <c r="I14456" s="24"/>
      <c r="M14456" s="24">
        <v>4.5454545454545459</v>
      </c>
      <c r="N14456" s="24"/>
    </row>
    <row r="14457" spans="1:14" hidden="1" outlineLevel="7">
      <c r="C14457" s="4"/>
      <c r="D14457" s="21" t="s">
        <v>110</v>
      </c>
      <c r="E14457" s="24"/>
      <c r="F14457" s="24"/>
      <c r="G14457" s="24"/>
      <c r="H14457" s="24"/>
      <c r="I14457" s="24"/>
      <c r="M14457" s="24">
        <v>13.636363636363635</v>
      </c>
      <c r="N14457" s="24"/>
    </row>
    <row r="14458" spans="1:14" hidden="1" outlineLevel="7">
      <c r="C14458" s="4"/>
      <c r="D14458" s="21" t="s">
        <v>9</v>
      </c>
      <c r="E14458" s="24"/>
      <c r="F14458" s="24"/>
      <c r="G14458" s="24"/>
      <c r="H14458" s="24"/>
      <c r="I14458" s="24"/>
      <c r="M14458" s="24">
        <v>45.454545454545453</v>
      </c>
      <c r="N14458" s="24"/>
    </row>
    <row r="14459" spans="1:14" hidden="1" outlineLevel="7">
      <c r="C14459" s="4"/>
      <c r="D14459" s="21" t="s">
        <v>111</v>
      </c>
      <c r="E14459" s="24"/>
      <c r="F14459" s="24"/>
      <c r="G14459" s="24"/>
      <c r="H14459" s="24"/>
      <c r="I14459" s="24"/>
      <c r="M14459" s="24">
        <v>27.27272727272727</v>
      </c>
      <c r="N14459" s="24"/>
    </row>
    <row r="14460" spans="1:14" hidden="1" outlineLevel="7">
      <c r="C14460" s="4"/>
      <c r="D14460" s="21" t="s">
        <v>112</v>
      </c>
      <c r="E14460" s="24"/>
      <c r="F14460" s="24"/>
      <c r="G14460" s="24"/>
      <c r="H14460" s="24"/>
      <c r="I14460" s="24"/>
      <c r="M14460" s="24">
        <v>9.0909090909090917</v>
      </c>
      <c r="N14460" s="24"/>
    </row>
    <row r="14461" spans="1:14" hidden="1" outlineLevel="7">
      <c r="C14461" s="4"/>
      <c r="D14461" s="21" t="s">
        <v>12</v>
      </c>
      <c r="E14461" s="24"/>
      <c r="F14461" s="24"/>
      <c r="G14461" s="24"/>
      <c r="H14461" s="24"/>
      <c r="I14461" s="22"/>
      <c r="M14461" s="22">
        <v>100</v>
      </c>
      <c r="N14461" s="22"/>
    </row>
    <row r="14462" spans="1:14" hidden="1" outlineLevel="7">
      <c r="C14462" s="4"/>
      <c r="D14462" s="20" t="s">
        <v>13</v>
      </c>
      <c r="E14462" s="23"/>
      <c r="F14462" s="23"/>
      <c r="G14462" s="23"/>
      <c r="H14462" s="23"/>
      <c r="I14462" s="23"/>
      <c r="M14462" s="23">
        <v>18.18181818181818</v>
      </c>
      <c r="N14462" s="23"/>
    </row>
    <row r="14463" spans="1:14" hidden="1" outlineLevel="6"/>
    <row r="14464" spans="1:14" ht="22.5" hidden="1" customHeight="1" outlineLevel="6">
      <c r="A14464" s="17">
        <v>346</v>
      </c>
      <c r="B14464" s="18" t="s">
        <v>634</v>
      </c>
      <c r="C14464" s="18"/>
      <c r="D14464" s="18"/>
    </row>
    <row r="14465" spans="2:16" hidden="1" outlineLevel="7" collapsed="1">
      <c r="B14465" s="19"/>
      <c r="C14465" s="19"/>
      <c r="D14465" s="19"/>
      <c r="E14465" s="8">
        <v>41244</v>
      </c>
      <c r="F14465" s="8">
        <v>41334</v>
      </c>
      <c r="G14465" s="8">
        <v>41426</v>
      </c>
      <c r="H14465" s="8">
        <v>41518</v>
      </c>
      <c r="I14465" s="8">
        <v>41609</v>
      </c>
      <c r="J14465" s="8">
        <v>41699</v>
      </c>
      <c r="K14465" s="8">
        <v>41791</v>
      </c>
      <c r="L14465" s="8">
        <v>41883</v>
      </c>
      <c r="M14465" s="8">
        <v>41974</v>
      </c>
      <c r="N14465" s="8"/>
      <c r="O14465" s="8"/>
      <c r="P14465" s="8"/>
    </row>
    <row r="14466" spans="2:16" hidden="1" outlineLevel="7">
      <c r="C14466" s="20" t="s">
        <v>6</v>
      </c>
      <c r="D14466" s="21" t="s">
        <v>109</v>
      </c>
      <c r="E14466" s="22"/>
      <c r="F14466" s="22"/>
      <c r="G14466" s="22"/>
      <c r="H14466" s="22"/>
      <c r="I14466" s="22"/>
      <c r="M14466" s="22">
        <v>0</v>
      </c>
      <c r="N14466" s="22"/>
    </row>
    <row r="14467" spans="2:16" hidden="1" outlineLevel="7">
      <c r="C14467" s="21"/>
      <c r="D14467" s="21" t="s">
        <v>110</v>
      </c>
      <c r="E14467" s="22"/>
      <c r="F14467" s="22"/>
      <c r="G14467" s="22"/>
      <c r="H14467" s="22"/>
      <c r="I14467" s="22"/>
      <c r="M14467" s="22">
        <v>4</v>
      </c>
      <c r="N14467" s="22"/>
    </row>
    <row r="14468" spans="2:16" hidden="1" outlineLevel="7">
      <c r="C14468" s="21"/>
      <c r="D14468" s="21" t="s">
        <v>9</v>
      </c>
      <c r="E14468" s="22"/>
      <c r="F14468" s="22"/>
      <c r="G14468" s="22"/>
      <c r="H14468" s="22"/>
      <c r="I14468" s="22"/>
      <c r="M14468" s="22">
        <v>7</v>
      </c>
      <c r="N14468" s="22"/>
    </row>
    <row r="14469" spans="2:16" hidden="1" outlineLevel="7">
      <c r="C14469" s="21"/>
      <c r="D14469" s="21" t="s">
        <v>111</v>
      </c>
      <c r="E14469" s="22"/>
      <c r="F14469" s="22"/>
      <c r="G14469" s="22"/>
      <c r="H14469" s="22"/>
      <c r="I14469" s="22"/>
      <c r="M14469" s="22">
        <v>9</v>
      </c>
      <c r="N14469" s="22"/>
    </row>
    <row r="14470" spans="2:16" hidden="1" outlineLevel="7">
      <c r="C14470" s="21"/>
      <c r="D14470" s="21" t="s">
        <v>112</v>
      </c>
      <c r="E14470" s="22"/>
      <c r="F14470" s="22"/>
      <c r="G14470" s="22"/>
      <c r="H14470" s="22"/>
      <c r="I14470" s="22"/>
      <c r="M14470" s="22">
        <v>3</v>
      </c>
      <c r="N14470" s="22"/>
    </row>
    <row r="14471" spans="2:16" hidden="1" outlineLevel="7">
      <c r="C14471" s="21"/>
      <c r="D14471" s="21" t="s">
        <v>12</v>
      </c>
      <c r="E14471" s="22"/>
      <c r="F14471" s="22"/>
      <c r="G14471" s="22"/>
      <c r="H14471" s="22"/>
      <c r="I14471" s="22"/>
      <c r="M14471" s="22">
        <v>23</v>
      </c>
      <c r="N14471" s="22"/>
    </row>
    <row r="14472" spans="2:16" hidden="1" outlineLevel="7">
      <c r="C14472" s="20"/>
      <c r="D14472" s="20" t="s">
        <v>13</v>
      </c>
      <c r="E14472" s="23"/>
      <c r="F14472" s="23"/>
      <c r="G14472" s="23"/>
      <c r="H14472" s="23"/>
      <c r="I14472" s="23"/>
      <c r="M14472" s="23">
        <v>8</v>
      </c>
      <c r="N14472" s="23"/>
    </row>
    <row r="14473" spans="2:16" hidden="1" outlineLevel="7"/>
    <row r="14474" spans="2:16" hidden="1" outlineLevel="7">
      <c r="C14474" s="20" t="s">
        <v>14</v>
      </c>
      <c r="D14474" s="21" t="s">
        <v>109</v>
      </c>
      <c r="E14474" s="24"/>
      <c r="F14474" s="24"/>
      <c r="G14474" s="24"/>
      <c r="H14474" s="24"/>
      <c r="I14474" s="24"/>
      <c r="M14474" s="24">
        <v>0</v>
      </c>
      <c r="N14474" s="24"/>
    </row>
    <row r="14475" spans="2:16" hidden="1" outlineLevel="7">
      <c r="C14475" s="4"/>
      <c r="D14475" s="21" t="s">
        <v>110</v>
      </c>
      <c r="E14475" s="24"/>
      <c r="F14475" s="24"/>
      <c r="G14475" s="24"/>
      <c r="H14475" s="24"/>
      <c r="I14475" s="24"/>
      <c r="M14475" s="24">
        <v>17.391304347826086</v>
      </c>
      <c r="N14475" s="24"/>
    </row>
    <row r="14476" spans="2:16" hidden="1" outlineLevel="7">
      <c r="C14476" s="4"/>
      <c r="D14476" s="21" t="s">
        <v>9</v>
      </c>
      <c r="E14476" s="24"/>
      <c r="F14476" s="24"/>
      <c r="G14476" s="24"/>
      <c r="H14476" s="24"/>
      <c r="I14476" s="24"/>
      <c r="M14476" s="24">
        <v>30.434782608695656</v>
      </c>
      <c r="N14476" s="24"/>
    </row>
    <row r="14477" spans="2:16" hidden="1" outlineLevel="7">
      <c r="C14477" s="4"/>
      <c r="D14477" s="21" t="s">
        <v>111</v>
      </c>
      <c r="E14477" s="24"/>
      <c r="F14477" s="24"/>
      <c r="G14477" s="24"/>
      <c r="H14477" s="24"/>
      <c r="I14477" s="24"/>
      <c r="M14477" s="24">
        <v>39.130434782608695</v>
      </c>
      <c r="N14477" s="24"/>
    </row>
    <row r="14478" spans="2:16" hidden="1" outlineLevel="7">
      <c r="C14478" s="4"/>
      <c r="D14478" s="21" t="s">
        <v>112</v>
      </c>
      <c r="E14478" s="24"/>
      <c r="F14478" s="24"/>
      <c r="G14478" s="24"/>
      <c r="H14478" s="24"/>
      <c r="I14478" s="24"/>
      <c r="M14478" s="24">
        <v>13.043478260869565</v>
      </c>
      <c r="N14478" s="24"/>
    </row>
    <row r="14479" spans="2:16" hidden="1" outlineLevel="7">
      <c r="C14479" s="4"/>
      <c r="D14479" s="21" t="s">
        <v>12</v>
      </c>
      <c r="E14479" s="24"/>
      <c r="F14479" s="24"/>
      <c r="G14479" s="24"/>
      <c r="H14479" s="24"/>
      <c r="I14479" s="22"/>
      <c r="M14479" s="22">
        <v>100</v>
      </c>
      <c r="N14479" s="22"/>
    </row>
    <row r="14480" spans="2:16" hidden="1" outlineLevel="7">
      <c r="C14480" s="4"/>
      <c r="D14480" s="20" t="s">
        <v>13</v>
      </c>
      <c r="E14480" s="23"/>
      <c r="F14480" s="23"/>
      <c r="G14480" s="23"/>
      <c r="H14480" s="23"/>
      <c r="I14480" s="23"/>
      <c r="M14480" s="23">
        <v>34.782608695652172</v>
      </c>
      <c r="N14480" s="23"/>
    </row>
    <row r="14481" spans="1:16" hidden="1" outlineLevel="6"/>
    <row r="14482" spans="1:16" ht="21.75" hidden="1" customHeight="1" outlineLevel="6">
      <c r="A14482" s="17">
        <v>347</v>
      </c>
      <c r="B14482" s="18" t="s">
        <v>635</v>
      </c>
      <c r="C14482" s="18"/>
      <c r="D14482" s="18"/>
    </row>
    <row r="14483" spans="1:16" hidden="1" outlineLevel="7" collapsed="1">
      <c r="B14483" s="19"/>
      <c r="C14483" s="19"/>
      <c r="D14483" s="19"/>
      <c r="E14483" s="8">
        <v>41244</v>
      </c>
      <c r="F14483" s="8">
        <v>41334</v>
      </c>
      <c r="G14483" s="8">
        <v>41426</v>
      </c>
      <c r="H14483" s="8">
        <v>41518</v>
      </c>
      <c r="I14483" s="8">
        <v>41609</v>
      </c>
      <c r="J14483" s="8">
        <v>41699</v>
      </c>
      <c r="K14483" s="8">
        <v>41791</v>
      </c>
      <c r="L14483" s="8">
        <v>41883</v>
      </c>
      <c r="M14483" s="8">
        <v>41974</v>
      </c>
      <c r="N14483" s="8"/>
      <c r="O14483" s="8"/>
      <c r="P14483" s="8"/>
    </row>
    <row r="14484" spans="1:16" hidden="1" outlineLevel="7">
      <c r="C14484" s="20" t="s">
        <v>6</v>
      </c>
      <c r="D14484" s="21" t="s">
        <v>109</v>
      </c>
      <c r="E14484" s="22"/>
      <c r="F14484" s="22"/>
      <c r="G14484" s="22"/>
      <c r="H14484" s="22"/>
      <c r="I14484" s="22"/>
      <c r="M14484" s="22">
        <v>0</v>
      </c>
      <c r="N14484" s="22"/>
    </row>
    <row r="14485" spans="1:16" hidden="1" outlineLevel="7">
      <c r="C14485" s="21"/>
      <c r="D14485" s="21" t="s">
        <v>110</v>
      </c>
      <c r="E14485" s="22"/>
      <c r="F14485" s="22"/>
      <c r="G14485" s="22"/>
      <c r="H14485" s="22"/>
      <c r="I14485" s="22"/>
      <c r="M14485" s="22">
        <v>2</v>
      </c>
      <c r="N14485" s="22"/>
    </row>
    <row r="14486" spans="1:16" hidden="1" outlineLevel="7">
      <c r="C14486" s="21"/>
      <c r="D14486" s="21" t="s">
        <v>9</v>
      </c>
      <c r="E14486" s="22"/>
      <c r="F14486" s="22"/>
      <c r="G14486" s="22"/>
      <c r="H14486" s="22"/>
      <c r="I14486" s="22"/>
      <c r="M14486" s="22">
        <v>9</v>
      </c>
      <c r="N14486" s="22"/>
    </row>
    <row r="14487" spans="1:16" hidden="1" outlineLevel="7">
      <c r="C14487" s="21"/>
      <c r="D14487" s="21" t="s">
        <v>111</v>
      </c>
      <c r="E14487" s="22"/>
      <c r="F14487" s="22"/>
      <c r="G14487" s="22"/>
      <c r="H14487" s="22"/>
      <c r="I14487" s="22"/>
      <c r="M14487" s="22">
        <v>7</v>
      </c>
      <c r="N14487" s="22"/>
    </row>
    <row r="14488" spans="1:16" hidden="1" outlineLevel="7">
      <c r="C14488" s="21"/>
      <c r="D14488" s="21" t="s">
        <v>112</v>
      </c>
      <c r="E14488" s="22"/>
      <c r="F14488" s="22"/>
      <c r="G14488" s="22"/>
      <c r="H14488" s="22"/>
      <c r="I14488" s="22"/>
      <c r="M14488" s="22">
        <v>2</v>
      </c>
      <c r="N14488" s="22"/>
    </row>
    <row r="14489" spans="1:16" hidden="1" outlineLevel="7">
      <c r="C14489" s="21"/>
      <c r="D14489" s="21" t="s">
        <v>12</v>
      </c>
      <c r="E14489" s="22"/>
      <c r="F14489" s="22"/>
      <c r="G14489" s="22"/>
      <c r="H14489" s="22"/>
      <c r="I14489" s="22"/>
      <c r="M14489" s="22">
        <v>20</v>
      </c>
      <c r="N14489" s="22"/>
    </row>
    <row r="14490" spans="1:16" hidden="1" outlineLevel="7">
      <c r="C14490" s="20"/>
      <c r="D14490" s="20" t="s">
        <v>13</v>
      </c>
      <c r="E14490" s="23"/>
      <c r="F14490" s="23"/>
      <c r="G14490" s="23"/>
      <c r="H14490" s="23"/>
      <c r="I14490" s="23"/>
      <c r="M14490" s="23">
        <v>7</v>
      </c>
      <c r="N14490" s="23"/>
    </row>
    <row r="14491" spans="1:16" hidden="1" outlineLevel="7"/>
    <row r="14492" spans="1:16" hidden="1" outlineLevel="7">
      <c r="C14492" s="20" t="s">
        <v>14</v>
      </c>
      <c r="D14492" s="21" t="s">
        <v>109</v>
      </c>
      <c r="E14492" s="24"/>
      <c r="F14492" s="24"/>
      <c r="G14492" s="24"/>
      <c r="H14492" s="24"/>
      <c r="I14492" s="24"/>
      <c r="M14492" s="24">
        <v>0</v>
      </c>
      <c r="N14492" s="24"/>
    </row>
    <row r="14493" spans="1:16" hidden="1" outlineLevel="7">
      <c r="C14493" s="4"/>
      <c r="D14493" s="21" t="s">
        <v>110</v>
      </c>
      <c r="E14493" s="24"/>
      <c r="F14493" s="24"/>
      <c r="G14493" s="24"/>
      <c r="H14493" s="24"/>
      <c r="I14493" s="24"/>
      <c r="M14493" s="24">
        <v>10</v>
      </c>
      <c r="N14493" s="24"/>
    </row>
    <row r="14494" spans="1:16" hidden="1" outlineLevel="7">
      <c r="C14494" s="4"/>
      <c r="D14494" s="21" t="s">
        <v>9</v>
      </c>
      <c r="E14494" s="24"/>
      <c r="F14494" s="24"/>
      <c r="G14494" s="24"/>
      <c r="H14494" s="24"/>
      <c r="I14494" s="24"/>
      <c r="M14494" s="24">
        <v>45</v>
      </c>
      <c r="N14494" s="24"/>
    </row>
    <row r="14495" spans="1:16" hidden="1" outlineLevel="7">
      <c r="C14495" s="4"/>
      <c r="D14495" s="21" t="s">
        <v>111</v>
      </c>
      <c r="E14495" s="24"/>
      <c r="F14495" s="24"/>
      <c r="G14495" s="24"/>
      <c r="H14495" s="24"/>
      <c r="I14495" s="24"/>
      <c r="M14495" s="24">
        <v>35</v>
      </c>
      <c r="N14495" s="24"/>
    </row>
    <row r="14496" spans="1:16" hidden="1" outlineLevel="7">
      <c r="C14496" s="4"/>
      <c r="D14496" s="21" t="s">
        <v>112</v>
      </c>
      <c r="E14496" s="24"/>
      <c r="F14496" s="24"/>
      <c r="G14496" s="24"/>
      <c r="H14496" s="24"/>
      <c r="I14496" s="24"/>
      <c r="M14496" s="24">
        <v>10</v>
      </c>
      <c r="N14496" s="24"/>
    </row>
    <row r="14497" spans="1:16" hidden="1" outlineLevel="7">
      <c r="C14497" s="4"/>
      <c r="D14497" s="21" t="s">
        <v>12</v>
      </c>
      <c r="E14497" s="24"/>
      <c r="F14497" s="24"/>
      <c r="G14497" s="24"/>
      <c r="H14497" s="24"/>
      <c r="I14497" s="22"/>
      <c r="M14497" s="22">
        <v>100</v>
      </c>
      <c r="N14497" s="22"/>
    </row>
    <row r="14498" spans="1:16" hidden="1" outlineLevel="7">
      <c r="C14498" s="4"/>
      <c r="D14498" s="20" t="s">
        <v>13</v>
      </c>
      <c r="E14498" s="23"/>
      <c r="F14498" s="23"/>
      <c r="G14498" s="23"/>
      <c r="H14498" s="23"/>
      <c r="I14498" s="23"/>
      <c r="M14498" s="23">
        <v>35</v>
      </c>
      <c r="N14498" s="23"/>
    </row>
    <row r="14499" spans="1:16" hidden="1" outlineLevel="6"/>
    <row r="14500" spans="1:16" ht="33" hidden="1" customHeight="1" outlineLevel="6">
      <c r="A14500" s="17">
        <v>348</v>
      </c>
      <c r="B14500" s="18" t="s">
        <v>636</v>
      </c>
      <c r="C14500" s="18"/>
      <c r="D14500" s="18"/>
    </row>
    <row r="14501" spans="1:16" hidden="1" outlineLevel="7" collapsed="1">
      <c r="B14501" s="19"/>
      <c r="C14501" s="19"/>
      <c r="D14501" s="19"/>
      <c r="E14501" s="8">
        <v>41244</v>
      </c>
      <c r="F14501" s="8">
        <v>41334</v>
      </c>
      <c r="G14501" s="8">
        <v>41426</v>
      </c>
      <c r="H14501" s="8">
        <v>41518</v>
      </c>
      <c r="I14501" s="8">
        <v>41609</v>
      </c>
      <c r="J14501" s="8">
        <v>41699</v>
      </c>
      <c r="K14501" s="8">
        <v>41791</v>
      </c>
      <c r="L14501" s="8">
        <v>41883</v>
      </c>
      <c r="M14501" s="8">
        <v>41974</v>
      </c>
      <c r="N14501" s="8"/>
      <c r="O14501" s="8"/>
      <c r="P14501" s="8"/>
    </row>
    <row r="14502" spans="1:16" hidden="1" outlineLevel="7">
      <c r="C14502" s="20" t="s">
        <v>6</v>
      </c>
      <c r="D14502" s="21" t="s">
        <v>109</v>
      </c>
      <c r="E14502" s="22"/>
      <c r="F14502" s="22"/>
      <c r="G14502" s="22"/>
      <c r="H14502" s="22"/>
      <c r="I14502" s="22"/>
      <c r="M14502" s="22">
        <v>1</v>
      </c>
      <c r="N14502" s="22"/>
    </row>
    <row r="14503" spans="1:16" hidden="1" outlineLevel="7">
      <c r="C14503" s="21"/>
      <c r="D14503" s="21" t="s">
        <v>110</v>
      </c>
      <c r="E14503" s="22"/>
      <c r="F14503" s="22"/>
      <c r="G14503" s="22"/>
      <c r="H14503" s="22"/>
      <c r="I14503" s="22"/>
      <c r="M14503" s="22">
        <v>1</v>
      </c>
      <c r="N14503" s="22"/>
    </row>
    <row r="14504" spans="1:16" hidden="1" outlineLevel="7">
      <c r="C14504" s="21"/>
      <c r="D14504" s="21" t="s">
        <v>9</v>
      </c>
      <c r="E14504" s="22"/>
      <c r="F14504" s="22"/>
      <c r="G14504" s="22"/>
      <c r="H14504" s="22"/>
      <c r="I14504" s="22"/>
      <c r="M14504" s="22">
        <v>8</v>
      </c>
      <c r="N14504" s="22"/>
    </row>
    <row r="14505" spans="1:16" hidden="1" outlineLevel="7">
      <c r="C14505" s="21"/>
      <c r="D14505" s="21" t="s">
        <v>111</v>
      </c>
      <c r="E14505" s="22"/>
      <c r="F14505" s="22"/>
      <c r="G14505" s="22"/>
      <c r="H14505" s="22"/>
      <c r="I14505" s="22"/>
      <c r="M14505" s="22">
        <v>4</v>
      </c>
      <c r="N14505" s="22"/>
    </row>
    <row r="14506" spans="1:16" hidden="1" outlineLevel="7">
      <c r="C14506" s="21"/>
      <c r="D14506" s="21" t="s">
        <v>112</v>
      </c>
      <c r="E14506" s="22"/>
      <c r="F14506" s="22"/>
      <c r="G14506" s="22"/>
      <c r="H14506" s="22"/>
      <c r="I14506" s="22"/>
      <c r="M14506" s="22">
        <v>2</v>
      </c>
      <c r="N14506" s="22"/>
    </row>
    <row r="14507" spans="1:16" hidden="1" outlineLevel="7">
      <c r="C14507" s="21"/>
      <c r="D14507" s="21" t="s">
        <v>12</v>
      </c>
      <c r="E14507" s="22"/>
      <c r="F14507" s="22"/>
      <c r="G14507" s="22"/>
      <c r="H14507" s="22"/>
      <c r="I14507" s="22"/>
      <c r="M14507" s="22">
        <v>16</v>
      </c>
      <c r="N14507" s="22"/>
    </row>
    <row r="14508" spans="1:16" hidden="1" outlineLevel="7">
      <c r="C14508" s="20"/>
      <c r="D14508" s="20" t="s">
        <v>13</v>
      </c>
      <c r="E14508" s="23"/>
      <c r="F14508" s="23"/>
      <c r="G14508" s="23"/>
      <c r="H14508" s="23"/>
      <c r="I14508" s="23"/>
      <c r="M14508" s="23">
        <v>4</v>
      </c>
      <c r="N14508" s="23"/>
    </row>
    <row r="14509" spans="1:16" hidden="1" outlineLevel="7"/>
    <row r="14510" spans="1:16" hidden="1" outlineLevel="7">
      <c r="C14510" s="20" t="s">
        <v>14</v>
      </c>
      <c r="D14510" s="21" t="s">
        <v>109</v>
      </c>
      <c r="E14510" s="24"/>
      <c r="F14510" s="24"/>
      <c r="G14510" s="24"/>
      <c r="H14510" s="24"/>
      <c r="I14510" s="24"/>
      <c r="M14510" s="24">
        <v>6.25</v>
      </c>
      <c r="N14510" s="24"/>
    </row>
    <row r="14511" spans="1:16" hidden="1" outlineLevel="7">
      <c r="C14511" s="4"/>
      <c r="D14511" s="21" t="s">
        <v>110</v>
      </c>
      <c r="E14511" s="24"/>
      <c r="F14511" s="24"/>
      <c r="G14511" s="24"/>
      <c r="H14511" s="24"/>
      <c r="I14511" s="24"/>
      <c r="M14511" s="24">
        <v>6.25</v>
      </c>
      <c r="N14511" s="24"/>
    </row>
    <row r="14512" spans="1:16" hidden="1" outlineLevel="7">
      <c r="C14512" s="4"/>
      <c r="D14512" s="21" t="s">
        <v>9</v>
      </c>
      <c r="E14512" s="24"/>
      <c r="F14512" s="24"/>
      <c r="G14512" s="24"/>
      <c r="H14512" s="24"/>
      <c r="I14512" s="24"/>
      <c r="M14512" s="24">
        <v>50</v>
      </c>
      <c r="N14512" s="24"/>
    </row>
    <row r="14513" spans="1:16" hidden="1" outlineLevel="7">
      <c r="C14513" s="4"/>
      <c r="D14513" s="21" t="s">
        <v>111</v>
      </c>
      <c r="E14513" s="24"/>
      <c r="F14513" s="24"/>
      <c r="G14513" s="24"/>
      <c r="H14513" s="24"/>
      <c r="I14513" s="24"/>
      <c r="M14513" s="24">
        <v>25</v>
      </c>
      <c r="N14513" s="24"/>
    </row>
    <row r="14514" spans="1:16" hidden="1" outlineLevel="7">
      <c r="C14514" s="4"/>
      <c r="D14514" s="21" t="s">
        <v>112</v>
      </c>
      <c r="E14514" s="24"/>
      <c r="F14514" s="24"/>
      <c r="G14514" s="24"/>
      <c r="H14514" s="24"/>
      <c r="I14514" s="24"/>
      <c r="M14514" s="24">
        <v>12.5</v>
      </c>
      <c r="N14514" s="24"/>
    </row>
    <row r="14515" spans="1:16" hidden="1" outlineLevel="7">
      <c r="C14515" s="4"/>
      <c r="D14515" s="21" t="s">
        <v>12</v>
      </c>
      <c r="E14515" s="24"/>
      <c r="F14515" s="24"/>
      <c r="G14515" s="24"/>
      <c r="H14515" s="24"/>
      <c r="I14515" s="22"/>
      <c r="M14515" s="22">
        <v>100</v>
      </c>
      <c r="N14515" s="22"/>
    </row>
    <row r="14516" spans="1:16" hidden="1" outlineLevel="7">
      <c r="C14516" s="4"/>
      <c r="D14516" s="20" t="s">
        <v>13</v>
      </c>
      <c r="E14516" s="23"/>
      <c r="F14516" s="23"/>
      <c r="G14516" s="23"/>
      <c r="H14516" s="23"/>
      <c r="I14516" s="23"/>
      <c r="M14516" s="23">
        <v>25</v>
      </c>
      <c r="N14516" s="23"/>
    </row>
    <row r="14517" spans="1:16" hidden="1" outlineLevel="6"/>
    <row r="14518" spans="1:16" ht="33" hidden="1" customHeight="1" outlineLevel="6">
      <c r="A14518" s="17">
        <v>349</v>
      </c>
      <c r="B14518" s="18" t="s">
        <v>637</v>
      </c>
      <c r="C14518" s="18"/>
      <c r="D14518" s="18"/>
    </row>
    <row r="14519" spans="1:16" hidden="1" outlineLevel="7" collapsed="1">
      <c r="B14519" s="19"/>
      <c r="C14519" s="19"/>
      <c r="D14519" s="19"/>
      <c r="E14519" s="8">
        <v>41244</v>
      </c>
      <c r="F14519" s="8">
        <v>41334</v>
      </c>
      <c r="G14519" s="8">
        <v>41426</v>
      </c>
      <c r="H14519" s="8">
        <v>41518</v>
      </c>
      <c r="I14519" s="8">
        <v>41609</v>
      </c>
      <c r="J14519" s="8">
        <v>41699</v>
      </c>
      <c r="K14519" s="8">
        <v>41791</v>
      </c>
      <c r="L14519" s="8">
        <v>41883</v>
      </c>
      <c r="M14519" s="8">
        <v>41974</v>
      </c>
      <c r="N14519" s="8"/>
      <c r="O14519" s="8"/>
      <c r="P14519" s="8"/>
    </row>
    <row r="14520" spans="1:16" hidden="1" outlineLevel="7">
      <c r="C14520" s="20" t="s">
        <v>6</v>
      </c>
      <c r="D14520" s="21" t="s">
        <v>109</v>
      </c>
      <c r="E14520" s="22"/>
      <c r="F14520" s="22"/>
      <c r="G14520" s="22"/>
      <c r="H14520" s="22"/>
      <c r="I14520" s="22"/>
      <c r="M14520" s="22">
        <v>1</v>
      </c>
      <c r="N14520" s="22"/>
    </row>
    <row r="14521" spans="1:16" hidden="1" outlineLevel="7">
      <c r="C14521" s="21"/>
      <c r="D14521" s="21" t="s">
        <v>110</v>
      </c>
      <c r="E14521" s="22"/>
      <c r="F14521" s="22"/>
      <c r="G14521" s="22"/>
      <c r="H14521" s="22"/>
      <c r="I14521" s="22"/>
      <c r="M14521" s="22">
        <v>4</v>
      </c>
      <c r="N14521" s="22"/>
    </row>
    <row r="14522" spans="1:16" hidden="1" outlineLevel="7">
      <c r="C14522" s="21"/>
      <c r="D14522" s="21" t="s">
        <v>9</v>
      </c>
      <c r="E14522" s="22"/>
      <c r="F14522" s="22"/>
      <c r="G14522" s="22"/>
      <c r="H14522" s="22"/>
      <c r="I14522" s="22"/>
      <c r="M14522" s="22">
        <v>11</v>
      </c>
      <c r="N14522" s="22"/>
    </row>
    <row r="14523" spans="1:16" hidden="1" outlineLevel="7">
      <c r="C14523" s="21"/>
      <c r="D14523" s="21" t="s">
        <v>111</v>
      </c>
      <c r="E14523" s="22"/>
      <c r="F14523" s="22"/>
      <c r="G14523" s="22"/>
      <c r="H14523" s="22"/>
      <c r="I14523" s="22"/>
      <c r="M14523" s="22">
        <v>4</v>
      </c>
      <c r="N14523" s="22"/>
    </row>
    <row r="14524" spans="1:16" hidden="1" outlineLevel="7">
      <c r="C14524" s="21"/>
      <c r="D14524" s="21" t="s">
        <v>112</v>
      </c>
      <c r="E14524" s="22"/>
      <c r="F14524" s="22"/>
      <c r="G14524" s="22"/>
      <c r="H14524" s="22"/>
      <c r="I14524" s="22"/>
      <c r="M14524" s="22">
        <v>2</v>
      </c>
      <c r="N14524" s="22"/>
    </row>
    <row r="14525" spans="1:16" hidden="1" outlineLevel="7">
      <c r="C14525" s="21"/>
      <c r="D14525" s="21" t="s">
        <v>12</v>
      </c>
      <c r="E14525" s="22"/>
      <c r="F14525" s="22"/>
      <c r="G14525" s="22"/>
      <c r="H14525" s="22"/>
      <c r="I14525" s="22"/>
      <c r="M14525" s="22">
        <v>22</v>
      </c>
      <c r="N14525" s="22"/>
    </row>
    <row r="14526" spans="1:16" hidden="1" outlineLevel="7">
      <c r="C14526" s="20"/>
      <c r="D14526" s="20" t="s">
        <v>13</v>
      </c>
      <c r="E14526" s="23"/>
      <c r="F14526" s="23"/>
      <c r="G14526" s="23"/>
      <c r="H14526" s="23"/>
      <c r="I14526" s="23"/>
      <c r="M14526" s="23">
        <v>1</v>
      </c>
      <c r="N14526" s="23"/>
    </row>
    <row r="14527" spans="1:16" hidden="1" outlineLevel="7"/>
    <row r="14528" spans="1:16" hidden="1" outlineLevel="7">
      <c r="C14528" s="20" t="s">
        <v>14</v>
      </c>
      <c r="D14528" s="21" t="s">
        <v>109</v>
      </c>
      <c r="E14528" s="24"/>
      <c r="F14528" s="24"/>
      <c r="G14528" s="24"/>
      <c r="H14528" s="24"/>
      <c r="I14528" s="24"/>
      <c r="M14528" s="24">
        <v>4.5454545454545459</v>
      </c>
      <c r="N14528" s="24"/>
    </row>
    <row r="14529" spans="1:16" hidden="1" outlineLevel="7">
      <c r="C14529" s="4"/>
      <c r="D14529" s="21" t="s">
        <v>110</v>
      </c>
      <c r="E14529" s="24"/>
      <c r="F14529" s="24"/>
      <c r="G14529" s="24"/>
      <c r="H14529" s="24"/>
      <c r="I14529" s="24"/>
      <c r="M14529" s="24">
        <v>18.181818181818183</v>
      </c>
      <c r="N14529" s="24"/>
    </row>
    <row r="14530" spans="1:16" hidden="1" outlineLevel="7">
      <c r="C14530" s="4"/>
      <c r="D14530" s="21" t="s">
        <v>9</v>
      </c>
      <c r="E14530" s="24"/>
      <c r="F14530" s="24"/>
      <c r="G14530" s="24"/>
      <c r="H14530" s="24"/>
      <c r="I14530" s="24"/>
      <c r="M14530" s="24">
        <v>50</v>
      </c>
      <c r="N14530" s="24"/>
    </row>
    <row r="14531" spans="1:16" hidden="1" outlineLevel="7">
      <c r="C14531" s="4"/>
      <c r="D14531" s="21" t="s">
        <v>111</v>
      </c>
      <c r="E14531" s="24"/>
      <c r="F14531" s="24"/>
      <c r="G14531" s="24"/>
      <c r="H14531" s="24"/>
      <c r="I14531" s="24"/>
      <c r="M14531" s="24">
        <v>18.181818181818183</v>
      </c>
      <c r="N14531" s="24"/>
    </row>
    <row r="14532" spans="1:16" hidden="1" outlineLevel="7">
      <c r="C14532" s="4"/>
      <c r="D14532" s="21" t="s">
        <v>112</v>
      </c>
      <c r="E14532" s="24"/>
      <c r="F14532" s="24"/>
      <c r="G14532" s="24"/>
      <c r="H14532" s="24"/>
      <c r="I14532" s="24"/>
      <c r="M14532" s="24">
        <v>9.0909090909090917</v>
      </c>
      <c r="N14532" s="24"/>
    </row>
    <row r="14533" spans="1:16" hidden="1" outlineLevel="7">
      <c r="C14533" s="4"/>
      <c r="D14533" s="21" t="s">
        <v>12</v>
      </c>
      <c r="E14533" s="24"/>
      <c r="F14533" s="24"/>
      <c r="G14533" s="24"/>
      <c r="H14533" s="24"/>
      <c r="I14533" s="22"/>
      <c r="M14533" s="22">
        <v>100.00000000000001</v>
      </c>
      <c r="N14533" s="22"/>
    </row>
    <row r="14534" spans="1:16" hidden="1" outlineLevel="7">
      <c r="C14534" s="4"/>
      <c r="D14534" s="20" t="s">
        <v>13</v>
      </c>
      <c r="E14534" s="23"/>
      <c r="F14534" s="23"/>
      <c r="G14534" s="23"/>
      <c r="H14534" s="23"/>
      <c r="I14534" s="23"/>
      <c r="M14534" s="23">
        <v>4.5454545454545441</v>
      </c>
      <c r="N14534" s="23"/>
    </row>
    <row r="14535" spans="1:16" hidden="1" outlineLevel="6"/>
    <row r="14536" spans="1:16" ht="33" hidden="1" customHeight="1" outlineLevel="6">
      <c r="A14536" s="17">
        <v>350</v>
      </c>
      <c r="B14536" s="18" t="s">
        <v>638</v>
      </c>
      <c r="C14536" s="18"/>
      <c r="D14536" s="18"/>
    </row>
    <row r="14537" spans="1:16" hidden="1" outlineLevel="7" collapsed="1">
      <c r="B14537" s="19"/>
      <c r="C14537" s="19"/>
      <c r="D14537" s="19"/>
      <c r="E14537" s="8">
        <v>41244</v>
      </c>
      <c r="F14537" s="8">
        <v>41334</v>
      </c>
      <c r="G14537" s="8">
        <v>41426</v>
      </c>
      <c r="H14537" s="8">
        <v>41518</v>
      </c>
      <c r="I14537" s="8">
        <v>41609</v>
      </c>
      <c r="J14537" s="8">
        <v>41699</v>
      </c>
      <c r="K14537" s="8">
        <v>41791</v>
      </c>
      <c r="L14537" s="8">
        <v>41883</v>
      </c>
      <c r="M14537" s="8">
        <v>41974</v>
      </c>
      <c r="N14537" s="8"/>
      <c r="O14537" s="8"/>
      <c r="P14537" s="8"/>
    </row>
    <row r="14538" spans="1:16" hidden="1" outlineLevel="7">
      <c r="C14538" s="20" t="s">
        <v>6</v>
      </c>
      <c r="D14538" s="21" t="s">
        <v>109</v>
      </c>
      <c r="E14538" s="22"/>
      <c r="F14538" s="22"/>
      <c r="G14538" s="22"/>
      <c r="H14538" s="22"/>
      <c r="I14538" s="22"/>
      <c r="M14538" s="22">
        <v>0</v>
      </c>
      <c r="N14538" s="22"/>
    </row>
    <row r="14539" spans="1:16" hidden="1" outlineLevel="7">
      <c r="C14539" s="21"/>
      <c r="D14539" s="21" t="s">
        <v>110</v>
      </c>
      <c r="E14539" s="22"/>
      <c r="F14539" s="22"/>
      <c r="G14539" s="22"/>
      <c r="H14539" s="22"/>
      <c r="I14539" s="22"/>
      <c r="M14539" s="22">
        <v>5</v>
      </c>
      <c r="N14539" s="22"/>
    </row>
    <row r="14540" spans="1:16" hidden="1" outlineLevel="7">
      <c r="C14540" s="21"/>
      <c r="D14540" s="21" t="s">
        <v>9</v>
      </c>
      <c r="E14540" s="22"/>
      <c r="F14540" s="22"/>
      <c r="G14540" s="22"/>
      <c r="H14540" s="22"/>
      <c r="I14540" s="22"/>
      <c r="M14540" s="22">
        <v>12</v>
      </c>
      <c r="N14540" s="22"/>
    </row>
    <row r="14541" spans="1:16" hidden="1" outlineLevel="7">
      <c r="C14541" s="21"/>
      <c r="D14541" s="21" t="s">
        <v>111</v>
      </c>
      <c r="E14541" s="22"/>
      <c r="F14541" s="22"/>
      <c r="G14541" s="22"/>
      <c r="H14541" s="22"/>
      <c r="I14541" s="22"/>
      <c r="M14541" s="22">
        <v>3</v>
      </c>
      <c r="N14541" s="22"/>
    </row>
    <row r="14542" spans="1:16" hidden="1" outlineLevel="7">
      <c r="C14542" s="21"/>
      <c r="D14542" s="21" t="s">
        <v>112</v>
      </c>
      <c r="E14542" s="22"/>
      <c r="F14542" s="22"/>
      <c r="G14542" s="22"/>
      <c r="H14542" s="22"/>
      <c r="I14542" s="22"/>
      <c r="M14542" s="22">
        <v>2</v>
      </c>
      <c r="N14542" s="22"/>
    </row>
    <row r="14543" spans="1:16" hidden="1" outlineLevel="7">
      <c r="C14543" s="21"/>
      <c r="D14543" s="21" t="s">
        <v>12</v>
      </c>
      <c r="E14543" s="22"/>
      <c r="F14543" s="22"/>
      <c r="G14543" s="22"/>
      <c r="H14543" s="22"/>
      <c r="I14543" s="22"/>
      <c r="M14543" s="22">
        <v>22</v>
      </c>
      <c r="N14543" s="22"/>
    </row>
    <row r="14544" spans="1:16" hidden="1" outlineLevel="7">
      <c r="C14544" s="20"/>
      <c r="D14544" s="20" t="s">
        <v>13</v>
      </c>
      <c r="E14544" s="23"/>
      <c r="F14544" s="23"/>
      <c r="G14544" s="23"/>
      <c r="H14544" s="23"/>
      <c r="I14544" s="23"/>
      <c r="M14544" s="23">
        <v>0</v>
      </c>
      <c r="N14544" s="23"/>
    </row>
    <row r="14545" spans="1:16" hidden="1" outlineLevel="7">
      <c r="M14545" s="3"/>
      <c r="N14545" s="3"/>
    </row>
    <row r="14546" spans="1:16" hidden="1" outlineLevel="7">
      <c r="C14546" s="20" t="s">
        <v>14</v>
      </c>
      <c r="D14546" s="21" t="s">
        <v>109</v>
      </c>
      <c r="E14546" s="24"/>
      <c r="F14546" s="24"/>
      <c r="G14546" s="24"/>
      <c r="H14546" s="24"/>
      <c r="I14546" s="24"/>
      <c r="M14546" s="24">
        <v>0</v>
      </c>
      <c r="N14546" s="24"/>
    </row>
    <row r="14547" spans="1:16" hidden="1" outlineLevel="7">
      <c r="C14547" s="4"/>
      <c r="D14547" s="21" t="s">
        <v>110</v>
      </c>
      <c r="E14547" s="24"/>
      <c r="F14547" s="24"/>
      <c r="G14547" s="24"/>
      <c r="H14547" s="24"/>
      <c r="I14547" s="24"/>
      <c r="M14547" s="24">
        <v>22.727272727272727</v>
      </c>
      <c r="N14547" s="24"/>
    </row>
    <row r="14548" spans="1:16" hidden="1" outlineLevel="7">
      <c r="C14548" s="4"/>
      <c r="D14548" s="21" t="s">
        <v>9</v>
      </c>
      <c r="E14548" s="24"/>
      <c r="F14548" s="24"/>
      <c r="G14548" s="24"/>
      <c r="H14548" s="24"/>
      <c r="I14548" s="24"/>
      <c r="M14548" s="24">
        <v>54.54545454545454</v>
      </c>
      <c r="N14548" s="24"/>
    </row>
    <row r="14549" spans="1:16" hidden="1" outlineLevel="7">
      <c r="C14549" s="4"/>
      <c r="D14549" s="21" t="s">
        <v>111</v>
      </c>
      <c r="E14549" s="24"/>
      <c r="F14549" s="24"/>
      <c r="G14549" s="24"/>
      <c r="H14549" s="24"/>
      <c r="I14549" s="24"/>
      <c r="M14549" s="24">
        <v>13.636363636363635</v>
      </c>
      <c r="N14549" s="24"/>
    </row>
    <row r="14550" spans="1:16" hidden="1" outlineLevel="7">
      <c r="C14550" s="4"/>
      <c r="D14550" s="21" t="s">
        <v>112</v>
      </c>
      <c r="E14550" s="24"/>
      <c r="F14550" s="24"/>
      <c r="G14550" s="24"/>
      <c r="H14550" s="24"/>
      <c r="I14550" s="24"/>
      <c r="M14550" s="24">
        <v>9.0909090909090917</v>
      </c>
      <c r="N14550" s="24"/>
    </row>
    <row r="14551" spans="1:16" hidden="1" outlineLevel="7">
      <c r="C14551" s="4"/>
      <c r="D14551" s="21" t="s">
        <v>12</v>
      </c>
      <c r="E14551" s="24"/>
      <c r="F14551" s="24"/>
      <c r="G14551" s="24"/>
      <c r="H14551" s="24"/>
      <c r="I14551" s="22"/>
      <c r="M14551" s="22">
        <v>100</v>
      </c>
      <c r="N14551" s="22"/>
    </row>
    <row r="14552" spans="1:16" hidden="1" outlineLevel="7">
      <c r="C14552" s="4"/>
      <c r="D14552" s="20" t="s">
        <v>13</v>
      </c>
      <c r="E14552" s="23"/>
      <c r="F14552" s="23"/>
      <c r="G14552" s="23"/>
      <c r="H14552" s="23"/>
      <c r="I14552" s="23"/>
      <c r="M14552" s="23">
        <v>0</v>
      </c>
      <c r="N14552" s="23"/>
    </row>
    <row r="14553" spans="1:16" hidden="1" outlineLevel="6"/>
    <row r="14554" spans="1:16" ht="22.5" hidden="1" customHeight="1" outlineLevel="6">
      <c r="A14554" s="17">
        <v>351</v>
      </c>
      <c r="B14554" s="18" t="s">
        <v>639</v>
      </c>
      <c r="C14554" s="18"/>
      <c r="D14554" s="18"/>
    </row>
    <row r="14555" spans="1:16" hidden="1" outlineLevel="7" collapsed="1">
      <c r="B14555" s="19"/>
      <c r="C14555" s="19"/>
      <c r="D14555" s="19"/>
      <c r="E14555" s="8">
        <v>41244</v>
      </c>
      <c r="F14555" s="8">
        <v>41334</v>
      </c>
      <c r="G14555" s="8">
        <v>41426</v>
      </c>
      <c r="H14555" s="8">
        <v>41518</v>
      </c>
      <c r="I14555" s="8">
        <v>41609</v>
      </c>
      <c r="J14555" s="8">
        <v>41699</v>
      </c>
      <c r="K14555" s="8">
        <v>41791</v>
      </c>
      <c r="L14555" s="8">
        <v>41883</v>
      </c>
      <c r="M14555" s="8">
        <v>41974</v>
      </c>
      <c r="N14555" s="8"/>
      <c r="O14555" s="8"/>
      <c r="P14555" s="8"/>
    </row>
    <row r="14556" spans="1:16" hidden="1" outlineLevel="7">
      <c r="C14556" s="20" t="s">
        <v>6</v>
      </c>
      <c r="D14556" s="21" t="s">
        <v>109</v>
      </c>
      <c r="E14556" s="22"/>
      <c r="F14556" s="22"/>
      <c r="G14556" s="22"/>
      <c r="H14556" s="22"/>
      <c r="I14556" s="22"/>
      <c r="M14556" s="22">
        <v>1</v>
      </c>
      <c r="N14556" s="22"/>
    </row>
    <row r="14557" spans="1:16" hidden="1" outlineLevel="7">
      <c r="C14557" s="21"/>
      <c r="D14557" s="21" t="s">
        <v>110</v>
      </c>
      <c r="E14557" s="22"/>
      <c r="F14557" s="22"/>
      <c r="G14557" s="22"/>
      <c r="H14557" s="22"/>
      <c r="I14557" s="22"/>
      <c r="M14557" s="22">
        <v>4</v>
      </c>
      <c r="N14557" s="22"/>
    </row>
    <row r="14558" spans="1:16" hidden="1" outlineLevel="7">
      <c r="C14558" s="21"/>
      <c r="D14558" s="21" t="s">
        <v>9</v>
      </c>
      <c r="E14558" s="22"/>
      <c r="F14558" s="22"/>
      <c r="G14558" s="22"/>
      <c r="H14558" s="22"/>
      <c r="I14558" s="22"/>
      <c r="M14558" s="22">
        <v>7</v>
      </c>
      <c r="N14558" s="22"/>
    </row>
    <row r="14559" spans="1:16" hidden="1" outlineLevel="7">
      <c r="C14559" s="21"/>
      <c r="D14559" s="21" t="s">
        <v>111</v>
      </c>
      <c r="E14559" s="22"/>
      <c r="F14559" s="22"/>
      <c r="G14559" s="22"/>
      <c r="H14559" s="22"/>
      <c r="I14559" s="22"/>
      <c r="M14559" s="22">
        <v>5</v>
      </c>
      <c r="N14559" s="22"/>
    </row>
    <row r="14560" spans="1:16" hidden="1" outlineLevel="7">
      <c r="C14560" s="21"/>
      <c r="D14560" s="21" t="s">
        <v>112</v>
      </c>
      <c r="E14560" s="22"/>
      <c r="F14560" s="22"/>
      <c r="G14560" s="22"/>
      <c r="H14560" s="22"/>
      <c r="I14560" s="22"/>
      <c r="M14560" s="22">
        <v>3</v>
      </c>
      <c r="N14560" s="22"/>
    </row>
    <row r="14561" spans="1:16" hidden="1" outlineLevel="7">
      <c r="C14561" s="21"/>
      <c r="D14561" s="21" t="s">
        <v>12</v>
      </c>
      <c r="E14561" s="22"/>
      <c r="F14561" s="22"/>
      <c r="G14561" s="22"/>
      <c r="H14561" s="22"/>
      <c r="I14561" s="22"/>
      <c r="M14561" s="22">
        <v>20</v>
      </c>
      <c r="N14561" s="22"/>
    </row>
    <row r="14562" spans="1:16" hidden="1" outlineLevel="7">
      <c r="C14562" s="20"/>
      <c r="D14562" s="20" t="s">
        <v>13</v>
      </c>
      <c r="E14562" s="23"/>
      <c r="F14562" s="23"/>
      <c r="G14562" s="23"/>
      <c r="H14562" s="23"/>
      <c r="I14562" s="23"/>
      <c r="M14562" s="23">
        <v>3</v>
      </c>
      <c r="N14562" s="23"/>
    </row>
    <row r="14563" spans="1:16" hidden="1" outlineLevel="7">
      <c r="M14563" s="3"/>
      <c r="N14563" s="3"/>
    </row>
    <row r="14564" spans="1:16" hidden="1" outlineLevel="7">
      <c r="C14564" s="20" t="s">
        <v>14</v>
      </c>
      <c r="D14564" s="21" t="s">
        <v>109</v>
      </c>
      <c r="E14564" s="24"/>
      <c r="F14564" s="24"/>
      <c r="G14564" s="24"/>
      <c r="H14564" s="24"/>
      <c r="I14564" s="24"/>
      <c r="M14564" s="24">
        <v>5</v>
      </c>
      <c r="N14564" s="24"/>
    </row>
    <row r="14565" spans="1:16" hidden="1" outlineLevel="7">
      <c r="C14565" s="4"/>
      <c r="D14565" s="21" t="s">
        <v>110</v>
      </c>
      <c r="E14565" s="24"/>
      <c r="F14565" s="24"/>
      <c r="G14565" s="24"/>
      <c r="H14565" s="24"/>
      <c r="I14565" s="24"/>
      <c r="M14565" s="24">
        <v>20</v>
      </c>
      <c r="N14565" s="24"/>
    </row>
    <row r="14566" spans="1:16" hidden="1" outlineLevel="7">
      <c r="C14566" s="4"/>
      <c r="D14566" s="21" t="s">
        <v>9</v>
      </c>
      <c r="E14566" s="24"/>
      <c r="F14566" s="24"/>
      <c r="G14566" s="24"/>
      <c r="H14566" s="24"/>
      <c r="I14566" s="24"/>
      <c r="M14566" s="24">
        <v>35</v>
      </c>
      <c r="N14566" s="24"/>
    </row>
    <row r="14567" spans="1:16" hidden="1" outlineLevel="7">
      <c r="C14567" s="4"/>
      <c r="D14567" s="21" t="s">
        <v>111</v>
      </c>
      <c r="E14567" s="24"/>
      <c r="F14567" s="24"/>
      <c r="G14567" s="24"/>
      <c r="H14567" s="24"/>
      <c r="I14567" s="24"/>
      <c r="M14567" s="24">
        <v>25</v>
      </c>
      <c r="N14567" s="24"/>
    </row>
    <row r="14568" spans="1:16" hidden="1" outlineLevel="7">
      <c r="C14568" s="4"/>
      <c r="D14568" s="21" t="s">
        <v>112</v>
      </c>
      <c r="E14568" s="24"/>
      <c r="F14568" s="24"/>
      <c r="G14568" s="24"/>
      <c r="H14568" s="24"/>
      <c r="I14568" s="24"/>
      <c r="M14568" s="24">
        <v>15</v>
      </c>
      <c r="N14568" s="24"/>
    </row>
    <row r="14569" spans="1:16" hidden="1" outlineLevel="7">
      <c r="C14569" s="4"/>
      <c r="D14569" s="21" t="s">
        <v>12</v>
      </c>
      <c r="E14569" s="24"/>
      <c r="F14569" s="24"/>
      <c r="G14569" s="24"/>
      <c r="H14569" s="24"/>
      <c r="I14569" s="22"/>
      <c r="M14569" s="22">
        <v>100</v>
      </c>
      <c r="N14569" s="22"/>
    </row>
    <row r="14570" spans="1:16" hidden="1" outlineLevel="7">
      <c r="C14570" s="4"/>
      <c r="D14570" s="20" t="s">
        <v>13</v>
      </c>
      <c r="E14570" s="23"/>
      <c r="F14570" s="23"/>
      <c r="G14570" s="23"/>
      <c r="H14570" s="23"/>
      <c r="I14570" s="23"/>
      <c r="M14570" s="23">
        <v>15</v>
      </c>
      <c r="N14570" s="23"/>
    </row>
    <row r="14571" spans="1:16" hidden="1" outlineLevel="6"/>
    <row r="14572" spans="1:16" ht="22.5" hidden="1" customHeight="1" outlineLevel="6">
      <c r="A14572" s="17">
        <v>352</v>
      </c>
      <c r="B14572" s="18" t="s">
        <v>640</v>
      </c>
      <c r="C14572" s="18"/>
      <c r="D14572" s="18"/>
    </row>
    <row r="14573" spans="1:16" hidden="1" outlineLevel="7" collapsed="1">
      <c r="B14573" s="19"/>
      <c r="C14573" s="19"/>
      <c r="D14573" s="19"/>
      <c r="E14573" s="8">
        <v>41244</v>
      </c>
      <c r="F14573" s="8">
        <v>41334</v>
      </c>
      <c r="G14573" s="8">
        <v>41426</v>
      </c>
      <c r="H14573" s="8">
        <v>41518</v>
      </c>
      <c r="I14573" s="8">
        <v>41609</v>
      </c>
      <c r="J14573" s="8">
        <v>41699</v>
      </c>
      <c r="K14573" s="8">
        <v>41791</v>
      </c>
      <c r="L14573" s="8">
        <v>41883</v>
      </c>
      <c r="M14573" s="8">
        <v>41974</v>
      </c>
      <c r="N14573" s="8"/>
      <c r="O14573" s="8"/>
      <c r="P14573" s="8"/>
    </row>
    <row r="14574" spans="1:16" hidden="1" outlineLevel="7">
      <c r="C14574" s="20" t="s">
        <v>6</v>
      </c>
      <c r="D14574" s="21" t="s">
        <v>109</v>
      </c>
      <c r="E14574" s="22"/>
      <c r="F14574" s="22"/>
      <c r="G14574" s="22"/>
      <c r="H14574" s="22"/>
      <c r="I14574" s="22"/>
      <c r="M14574" s="22">
        <v>1</v>
      </c>
      <c r="N14574" s="22"/>
    </row>
    <row r="14575" spans="1:16" hidden="1" outlineLevel="7">
      <c r="C14575" s="21"/>
      <c r="D14575" s="21" t="s">
        <v>110</v>
      </c>
      <c r="E14575" s="22"/>
      <c r="F14575" s="22"/>
      <c r="G14575" s="22"/>
      <c r="H14575" s="22"/>
      <c r="I14575" s="22"/>
      <c r="M14575" s="22">
        <v>5</v>
      </c>
      <c r="N14575" s="22"/>
    </row>
    <row r="14576" spans="1:16" hidden="1" outlineLevel="7">
      <c r="C14576" s="21"/>
      <c r="D14576" s="21" t="s">
        <v>9</v>
      </c>
      <c r="E14576" s="22"/>
      <c r="F14576" s="22"/>
      <c r="G14576" s="22"/>
      <c r="H14576" s="22"/>
      <c r="I14576" s="22"/>
      <c r="M14576" s="22">
        <v>8</v>
      </c>
      <c r="N14576" s="22"/>
    </row>
    <row r="14577" spans="1:16" hidden="1" outlineLevel="7">
      <c r="C14577" s="21"/>
      <c r="D14577" s="21" t="s">
        <v>111</v>
      </c>
      <c r="E14577" s="22"/>
      <c r="F14577" s="22"/>
      <c r="G14577" s="22"/>
      <c r="H14577" s="22"/>
      <c r="I14577" s="22"/>
      <c r="M14577" s="22">
        <v>5</v>
      </c>
      <c r="N14577" s="22"/>
    </row>
    <row r="14578" spans="1:16" hidden="1" outlineLevel="7">
      <c r="C14578" s="21"/>
      <c r="D14578" s="21" t="s">
        <v>112</v>
      </c>
      <c r="E14578" s="22"/>
      <c r="F14578" s="22"/>
      <c r="G14578" s="22"/>
      <c r="H14578" s="22"/>
      <c r="I14578" s="22"/>
      <c r="M14578" s="22">
        <v>2</v>
      </c>
      <c r="N14578" s="22"/>
    </row>
    <row r="14579" spans="1:16" hidden="1" outlineLevel="7">
      <c r="C14579" s="21"/>
      <c r="D14579" s="21" t="s">
        <v>12</v>
      </c>
      <c r="E14579" s="22"/>
      <c r="F14579" s="22"/>
      <c r="G14579" s="22"/>
      <c r="H14579" s="22"/>
      <c r="I14579" s="22"/>
      <c r="M14579" s="22">
        <v>21</v>
      </c>
      <c r="N14579" s="22"/>
    </row>
    <row r="14580" spans="1:16" hidden="1" outlineLevel="7">
      <c r="C14580" s="20"/>
      <c r="D14580" s="20" t="s">
        <v>13</v>
      </c>
      <c r="E14580" s="23"/>
      <c r="F14580" s="23"/>
      <c r="G14580" s="23"/>
      <c r="H14580" s="23"/>
      <c r="I14580" s="23"/>
      <c r="M14580" s="23">
        <v>1</v>
      </c>
      <c r="N14580" s="23"/>
    </row>
    <row r="14581" spans="1:16" hidden="1" outlineLevel="7">
      <c r="M14581" s="3"/>
      <c r="N14581" s="3"/>
    </row>
    <row r="14582" spans="1:16" hidden="1" outlineLevel="7">
      <c r="C14582" s="20" t="s">
        <v>14</v>
      </c>
      <c r="D14582" s="21" t="s">
        <v>109</v>
      </c>
      <c r="E14582" s="24"/>
      <c r="F14582" s="24"/>
      <c r="G14582" s="24"/>
      <c r="H14582" s="24"/>
      <c r="I14582" s="24"/>
      <c r="M14582" s="24">
        <v>4.7619047619047619</v>
      </c>
      <c r="N14582" s="24"/>
    </row>
    <row r="14583" spans="1:16" hidden="1" outlineLevel="7">
      <c r="C14583" s="4"/>
      <c r="D14583" s="21" t="s">
        <v>110</v>
      </c>
      <c r="E14583" s="24"/>
      <c r="F14583" s="24"/>
      <c r="G14583" s="24"/>
      <c r="H14583" s="24"/>
      <c r="I14583" s="24"/>
      <c r="M14583" s="24">
        <v>23.809523809523807</v>
      </c>
      <c r="N14583" s="24"/>
    </row>
    <row r="14584" spans="1:16" hidden="1" outlineLevel="7">
      <c r="C14584" s="4"/>
      <c r="D14584" s="21" t="s">
        <v>9</v>
      </c>
      <c r="E14584" s="24"/>
      <c r="F14584" s="24"/>
      <c r="G14584" s="24"/>
      <c r="H14584" s="24"/>
      <c r="I14584" s="24"/>
      <c r="M14584" s="24">
        <v>38.095238095238095</v>
      </c>
      <c r="N14584" s="24"/>
    </row>
    <row r="14585" spans="1:16" hidden="1" outlineLevel="7">
      <c r="C14585" s="4"/>
      <c r="D14585" s="21" t="s">
        <v>111</v>
      </c>
      <c r="E14585" s="24"/>
      <c r="F14585" s="24"/>
      <c r="G14585" s="24"/>
      <c r="H14585" s="24"/>
      <c r="I14585" s="24"/>
      <c r="M14585" s="24">
        <v>23.809523809523807</v>
      </c>
      <c r="N14585" s="24"/>
    </row>
    <row r="14586" spans="1:16" hidden="1" outlineLevel="7">
      <c r="C14586" s="4"/>
      <c r="D14586" s="21" t="s">
        <v>112</v>
      </c>
      <c r="E14586" s="24"/>
      <c r="F14586" s="24"/>
      <c r="G14586" s="24"/>
      <c r="H14586" s="24"/>
      <c r="I14586" s="24"/>
      <c r="M14586" s="24">
        <v>9.5238095238095237</v>
      </c>
      <c r="N14586" s="24"/>
    </row>
    <row r="14587" spans="1:16" hidden="1" outlineLevel="7">
      <c r="C14587" s="4"/>
      <c r="D14587" s="21" t="s">
        <v>12</v>
      </c>
      <c r="E14587" s="24"/>
      <c r="F14587" s="24"/>
      <c r="G14587" s="24"/>
      <c r="H14587" s="24"/>
      <c r="I14587" s="22"/>
      <c r="M14587" s="22">
        <v>99.999999999999986</v>
      </c>
      <c r="N14587" s="22"/>
    </row>
    <row r="14588" spans="1:16" hidden="1" outlineLevel="7">
      <c r="C14588" s="4"/>
      <c r="D14588" s="20" t="s">
        <v>13</v>
      </c>
      <c r="E14588" s="23"/>
      <c r="F14588" s="23"/>
      <c r="G14588" s="23"/>
      <c r="H14588" s="23"/>
      <c r="I14588" s="23"/>
      <c r="M14588" s="23">
        <v>4.7619047619047601</v>
      </c>
      <c r="N14588" s="23"/>
    </row>
    <row r="14589" spans="1:16" hidden="1" outlineLevel="6"/>
    <row r="14590" spans="1:16" ht="22.5" hidden="1" customHeight="1" outlineLevel="6">
      <c r="A14590" s="17">
        <v>353</v>
      </c>
      <c r="B14590" s="18" t="s">
        <v>641</v>
      </c>
      <c r="C14590" s="18"/>
      <c r="D14590" s="18"/>
    </row>
    <row r="14591" spans="1:16" hidden="1" outlineLevel="7" collapsed="1">
      <c r="B14591" s="19"/>
      <c r="C14591" s="19"/>
      <c r="D14591" s="19"/>
      <c r="E14591" s="8">
        <v>41244</v>
      </c>
      <c r="F14591" s="8">
        <v>41334</v>
      </c>
      <c r="G14591" s="8">
        <v>41426</v>
      </c>
      <c r="H14591" s="8">
        <v>41518</v>
      </c>
      <c r="I14591" s="8">
        <v>41609</v>
      </c>
      <c r="J14591" s="8">
        <v>41699</v>
      </c>
      <c r="K14591" s="8">
        <v>41791</v>
      </c>
      <c r="L14591" s="8">
        <v>41883</v>
      </c>
      <c r="M14591" s="8">
        <v>41974</v>
      </c>
      <c r="N14591" s="8"/>
      <c r="O14591" s="8"/>
      <c r="P14591" s="8"/>
    </row>
    <row r="14592" spans="1:16" hidden="1" outlineLevel="7">
      <c r="C14592" s="20" t="s">
        <v>6</v>
      </c>
      <c r="D14592" s="21" t="s">
        <v>109</v>
      </c>
      <c r="E14592" s="22"/>
      <c r="F14592" s="22"/>
      <c r="G14592" s="22"/>
      <c r="H14592" s="22"/>
      <c r="I14592" s="22"/>
      <c r="M14592" s="22">
        <v>1</v>
      </c>
      <c r="N14592" s="22"/>
    </row>
    <row r="14593" spans="1:14" hidden="1" outlineLevel="7">
      <c r="C14593" s="21"/>
      <c r="D14593" s="21" t="s">
        <v>110</v>
      </c>
      <c r="E14593" s="22"/>
      <c r="F14593" s="22"/>
      <c r="G14593" s="22"/>
      <c r="H14593" s="22"/>
      <c r="I14593" s="22"/>
      <c r="M14593" s="22">
        <v>3</v>
      </c>
      <c r="N14593" s="22"/>
    </row>
    <row r="14594" spans="1:14" hidden="1" outlineLevel="7">
      <c r="C14594" s="21"/>
      <c r="D14594" s="21" t="s">
        <v>9</v>
      </c>
      <c r="E14594" s="22"/>
      <c r="F14594" s="22"/>
      <c r="G14594" s="22"/>
      <c r="H14594" s="22"/>
      <c r="I14594" s="22"/>
      <c r="M14594" s="22">
        <v>9</v>
      </c>
      <c r="N14594" s="22"/>
    </row>
    <row r="14595" spans="1:14" hidden="1" outlineLevel="7">
      <c r="C14595" s="21"/>
      <c r="D14595" s="21" t="s">
        <v>111</v>
      </c>
      <c r="E14595" s="22"/>
      <c r="F14595" s="22"/>
      <c r="G14595" s="22"/>
      <c r="H14595" s="22"/>
      <c r="I14595" s="22"/>
      <c r="M14595" s="22">
        <v>3</v>
      </c>
      <c r="N14595" s="22"/>
    </row>
    <row r="14596" spans="1:14" hidden="1" outlineLevel="7">
      <c r="C14596" s="21"/>
      <c r="D14596" s="21" t="s">
        <v>112</v>
      </c>
      <c r="E14596" s="22"/>
      <c r="F14596" s="22"/>
      <c r="G14596" s="22"/>
      <c r="H14596" s="22"/>
      <c r="I14596" s="22"/>
      <c r="M14596" s="22">
        <v>2</v>
      </c>
      <c r="N14596" s="22"/>
    </row>
    <row r="14597" spans="1:14" hidden="1" outlineLevel="7">
      <c r="C14597" s="21"/>
      <c r="D14597" s="21" t="s">
        <v>12</v>
      </c>
      <c r="E14597" s="22"/>
      <c r="F14597" s="22"/>
      <c r="G14597" s="22"/>
      <c r="H14597" s="22"/>
      <c r="I14597" s="22"/>
      <c r="M14597" s="22">
        <v>18</v>
      </c>
      <c r="N14597" s="22"/>
    </row>
    <row r="14598" spans="1:14" hidden="1" outlineLevel="7">
      <c r="C14598" s="20"/>
      <c r="D14598" s="20" t="s">
        <v>13</v>
      </c>
      <c r="E14598" s="23"/>
      <c r="F14598" s="23"/>
      <c r="G14598" s="23"/>
      <c r="H14598" s="23"/>
      <c r="I14598" s="23"/>
      <c r="M14598" s="23">
        <v>1</v>
      </c>
      <c r="N14598" s="23"/>
    </row>
    <row r="14599" spans="1:14" hidden="1" outlineLevel="7">
      <c r="M14599" s="3"/>
      <c r="N14599" s="3"/>
    </row>
    <row r="14600" spans="1:14" hidden="1" outlineLevel="7">
      <c r="C14600" s="20" t="s">
        <v>14</v>
      </c>
      <c r="D14600" s="21" t="s">
        <v>109</v>
      </c>
      <c r="E14600" s="24"/>
      <c r="F14600" s="24"/>
      <c r="G14600" s="24"/>
      <c r="H14600" s="24"/>
      <c r="I14600" s="24"/>
      <c r="M14600" s="24">
        <v>5.5555555555555554</v>
      </c>
      <c r="N14600" s="24"/>
    </row>
    <row r="14601" spans="1:14" hidden="1" outlineLevel="7">
      <c r="C14601" s="4"/>
      <c r="D14601" s="21" t="s">
        <v>110</v>
      </c>
      <c r="E14601" s="24"/>
      <c r="F14601" s="24"/>
      <c r="G14601" s="24"/>
      <c r="H14601" s="24"/>
      <c r="I14601" s="24"/>
      <c r="M14601" s="24">
        <v>16.666666666666664</v>
      </c>
      <c r="N14601" s="24"/>
    </row>
    <row r="14602" spans="1:14" hidden="1" outlineLevel="7">
      <c r="C14602" s="4"/>
      <c r="D14602" s="21" t="s">
        <v>9</v>
      </c>
      <c r="E14602" s="24"/>
      <c r="F14602" s="24"/>
      <c r="G14602" s="24"/>
      <c r="H14602" s="24"/>
      <c r="I14602" s="24"/>
      <c r="M14602" s="24">
        <v>50</v>
      </c>
      <c r="N14602" s="24"/>
    </row>
    <row r="14603" spans="1:14" hidden="1" outlineLevel="7">
      <c r="C14603" s="4"/>
      <c r="D14603" s="21" t="s">
        <v>111</v>
      </c>
      <c r="E14603" s="24"/>
      <c r="F14603" s="24"/>
      <c r="G14603" s="24"/>
      <c r="H14603" s="24"/>
      <c r="I14603" s="24"/>
      <c r="M14603" s="24">
        <v>16.666666666666664</v>
      </c>
      <c r="N14603" s="24"/>
    </row>
    <row r="14604" spans="1:14" hidden="1" outlineLevel="7">
      <c r="C14604" s="4"/>
      <c r="D14604" s="21" t="s">
        <v>112</v>
      </c>
      <c r="E14604" s="24"/>
      <c r="F14604" s="24"/>
      <c r="G14604" s="24"/>
      <c r="H14604" s="24"/>
      <c r="I14604" s="24"/>
      <c r="M14604" s="24">
        <v>11.111111111111111</v>
      </c>
      <c r="N14604" s="24"/>
    </row>
    <row r="14605" spans="1:14" hidden="1" outlineLevel="7">
      <c r="C14605" s="4"/>
      <c r="D14605" s="21" t="s">
        <v>12</v>
      </c>
      <c r="E14605" s="24"/>
      <c r="F14605" s="24"/>
      <c r="G14605" s="24"/>
      <c r="H14605" s="24"/>
      <c r="I14605" s="22"/>
      <c r="M14605" s="22">
        <v>100</v>
      </c>
      <c r="N14605" s="22"/>
    </row>
    <row r="14606" spans="1:14" hidden="1" outlineLevel="7">
      <c r="C14606" s="4"/>
      <c r="D14606" s="20" t="s">
        <v>13</v>
      </c>
      <c r="E14606" s="23"/>
      <c r="F14606" s="23"/>
      <c r="G14606" s="23"/>
      <c r="H14606" s="23"/>
      <c r="I14606" s="23"/>
      <c r="M14606" s="23">
        <v>5.5555555555555554</v>
      </c>
      <c r="N14606" s="23"/>
    </row>
    <row r="14607" spans="1:14" hidden="1" outlineLevel="6"/>
    <row r="14608" spans="1:14" ht="22.5" hidden="1" customHeight="1" outlineLevel="6">
      <c r="A14608" s="17">
        <v>354</v>
      </c>
      <c r="B14608" s="18" t="s">
        <v>642</v>
      </c>
      <c r="C14608" s="18"/>
      <c r="D14608" s="18"/>
    </row>
    <row r="14609" spans="2:16" hidden="1" outlineLevel="7" collapsed="1">
      <c r="B14609" s="19"/>
      <c r="C14609" s="19"/>
      <c r="D14609" s="19"/>
      <c r="E14609" s="8">
        <v>41244</v>
      </c>
      <c r="F14609" s="8">
        <v>41334</v>
      </c>
      <c r="G14609" s="8">
        <v>41426</v>
      </c>
      <c r="H14609" s="8">
        <v>41518</v>
      </c>
      <c r="I14609" s="8">
        <v>41609</v>
      </c>
      <c r="J14609" s="8">
        <v>41699</v>
      </c>
      <c r="K14609" s="8">
        <v>41791</v>
      </c>
      <c r="L14609" s="8">
        <v>41883</v>
      </c>
      <c r="M14609" s="8">
        <v>41974</v>
      </c>
      <c r="N14609" s="8"/>
      <c r="O14609" s="8"/>
      <c r="P14609" s="8"/>
    </row>
    <row r="14610" spans="2:16" hidden="1" outlineLevel="7">
      <c r="C14610" s="20" t="s">
        <v>6</v>
      </c>
      <c r="D14610" s="21" t="s">
        <v>109</v>
      </c>
      <c r="E14610" s="22"/>
      <c r="F14610" s="22"/>
      <c r="G14610" s="22"/>
      <c r="H14610" s="22"/>
      <c r="I14610" s="22"/>
      <c r="M14610" s="22">
        <v>0</v>
      </c>
      <c r="N14610" s="22"/>
    </row>
    <row r="14611" spans="2:16" hidden="1" outlineLevel="7">
      <c r="C14611" s="21"/>
      <c r="D14611" s="21" t="s">
        <v>110</v>
      </c>
      <c r="E14611" s="22"/>
      <c r="F14611" s="22"/>
      <c r="G14611" s="22"/>
      <c r="H14611" s="22"/>
      <c r="I14611" s="22"/>
      <c r="M14611" s="22">
        <v>2</v>
      </c>
      <c r="N14611" s="22"/>
    </row>
    <row r="14612" spans="2:16" hidden="1" outlineLevel="7">
      <c r="C14612" s="21"/>
      <c r="D14612" s="21" t="s">
        <v>9</v>
      </c>
      <c r="E14612" s="22"/>
      <c r="F14612" s="22"/>
      <c r="G14612" s="22"/>
      <c r="H14612" s="22"/>
      <c r="I14612" s="22"/>
      <c r="M14612" s="22">
        <v>8</v>
      </c>
      <c r="N14612" s="22"/>
    </row>
    <row r="14613" spans="2:16" hidden="1" outlineLevel="7">
      <c r="C14613" s="21"/>
      <c r="D14613" s="21" t="s">
        <v>111</v>
      </c>
      <c r="E14613" s="22"/>
      <c r="F14613" s="22"/>
      <c r="G14613" s="22"/>
      <c r="H14613" s="22"/>
      <c r="I14613" s="22"/>
      <c r="M14613" s="22">
        <v>2</v>
      </c>
      <c r="N14613" s="22"/>
    </row>
    <row r="14614" spans="2:16" hidden="1" outlineLevel="7">
      <c r="C14614" s="21"/>
      <c r="D14614" s="21" t="s">
        <v>112</v>
      </c>
      <c r="E14614" s="22"/>
      <c r="F14614" s="22"/>
      <c r="G14614" s="22"/>
      <c r="H14614" s="22"/>
      <c r="I14614" s="22"/>
      <c r="M14614" s="22">
        <v>0</v>
      </c>
      <c r="N14614" s="22"/>
    </row>
    <row r="14615" spans="2:16" hidden="1" outlineLevel="7">
      <c r="C14615" s="21"/>
      <c r="D14615" s="21" t="s">
        <v>12</v>
      </c>
      <c r="E14615" s="22"/>
      <c r="F14615" s="22"/>
      <c r="G14615" s="22"/>
      <c r="H14615" s="22"/>
      <c r="I14615" s="22"/>
      <c r="M14615" s="22">
        <v>12</v>
      </c>
      <c r="N14615" s="22"/>
    </row>
    <row r="14616" spans="2:16" hidden="1" outlineLevel="7">
      <c r="C14616" s="20"/>
      <c r="D14616" s="20" t="s">
        <v>13</v>
      </c>
      <c r="E14616" s="23"/>
      <c r="F14616" s="23"/>
      <c r="G14616" s="23"/>
      <c r="H14616" s="23"/>
      <c r="I14616" s="23"/>
      <c r="M14616" s="23">
        <v>0</v>
      </c>
      <c r="N14616" s="23"/>
    </row>
    <row r="14617" spans="2:16" hidden="1" outlineLevel="7">
      <c r="M14617" s="3"/>
      <c r="N14617" s="3"/>
    </row>
    <row r="14618" spans="2:16" hidden="1" outlineLevel="7">
      <c r="C14618" s="20" t="s">
        <v>14</v>
      </c>
      <c r="D14618" s="21" t="s">
        <v>109</v>
      </c>
      <c r="E14618" s="24"/>
      <c r="F14618" s="24"/>
      <c r="G14618" s="24"/>
      <c r="H14618" s="24"/>
      <c r="I14618" s="24"/>
      <c r="M14618" s="24">
        <v>0</v>
      </c>
      <c r="N14618" s="24"/>
    </row>
    <row r="14619" spans="2:16" hidden="1" outlineLevel="7">
      <c r="C14619" s="4"/>
      <c r="D14619" s="21" t="s">
        <v>110</v>
      </c>
      <c r="E14619" s="24"/>
      <c r="F14619" s="24"/>
      <c r="G14619" s="24"/>
      <c r="H14619" s="24"/>
      <c r="I14619" s="24"/>
      <c r="M14619" s="24">
        <v>16.666666666666664</v>
      </c>
      <c r="N14619" s="24"/>
    </row>
    <row r="14620" spans="2:16" hidden="1" outlineLevel="7">
      <c r="C14620" s="4"/>
      <c r="D14620" s="21" t="s">
        <v>9</v>
      </c>
      <c r="E14620" s="24"/>
      <c r="F14620" s="24"/>
      <c r="G14620" s="24"/>
      <c r="H14620" s="24"/>
      <c r="I14620" s="24"/>
      <c r="M14620" s="24">
        <v>66.666666666666657</v>
      </c>
      <c r="N14620" s="24"/>
    </row>
    <row r="14621" spans="2:16" hidden="1" outlineLevel="7">
      <c r="C14621" s="4"/>
      <c r="D14621" s="21" t="s">
        <v>111</v>
      </c>
      <c r="E14621" s="24"/>
      <c r="F14621" s="24"/>
      <c r="G14621" s="24"/>
      <c r="H14621" s="24"/>
      <c r="I14621" s="24"/>
      <c r="M14621" s="24">
        <v>16.666666666666664</v>
      </c>
      <c r="N14621" s="24"/>
    </row>
    <row r="14622" spans="2:16" hidden="1" outlineLevel="7">
      <c r="C14622" s="4"/>
      <c r="D14622" s="21" t="s">
        <v>112</v>
      </c>
      <c r="E14622" s="24"/>
      <c r="F14622" s="24"/>
      <c r="G14622" s="24"/>
      <c r="H14622" s="24"/>
      <c r="I14622" s="24"/>
      <c r="M14622" s="24">
        <v>0</v>
      </c>
      <c r="N14622" s="24"/>
    </row>
    <row r="14623" spans="2:16" hidden="1" outlineLevel="7">
      <c r="C14623" s="4"/>
      <c r="D14623" s="21" t="s">
        <v>12</v>
      </c>
      <c r="E14623" s="24"/>
      <c r="F14623" s="24"/>
      <c r="G14623" s="24"/>
      <c r="H14623" s="24"/>
      <c r="I14623" s="22"/>
      <c r="M14623" s="22">
        <v>99.999999999999972</v>
      </c>
      <c r="N14623" s="22"/>
    </row>
    <row r="14624" spans="2:16" hidden="1" outlineLevel="7">
      <c r="C14624" s="4"/>
      <c r="D14624" s="20" t="s">
        <v>13</v>
      </c>
      <c r="E14624" s="23"/>
      <c r="F14624" s="23"/>
      <c r="G14624" s="23"/>
      <c r="H14624" s="23"/>
      <c r="I14624" s="23"/>
      <c r="M14624" s="23">
        <v>0</v>
      </c>
      <c r="N14624" s="23"/>
    </row>
    <row r="14625" spans="1:16" hidden="1" outlineLevel="6">
      <c r="C14625" s="4"/>
      <c r="D14625" s="20"/>
      <c r="E14625" s="23"/>
      <c r="F14625" s="23"/>
      <c r="G14625" s="23"/>
      <c r="H14625" s="23"/>
      <c r="I14625" s="34"/>
    </row>
    <row r="14626" spans="1:16" ht="22.5" hidden="1" customHeight="1" outlineLevel="6">
      <c r="A14626" s="17">
        <v>355</v>
      </c>
      <c r="B14626" s="18" t="s">
        <v>643</v>
      </c>
      <c r="C14626" s="18"/>
      <c r="D14626" s="18"/>
    </row>
    <row r="14627" spans="1:16" hidden="1" outlineLevel="7" collapsed="1">
      <c r="B14627" s="19"/>
      <c r="C14627" s="19"/>
      <c r="D14627" s="19"/>
      <c r="E14627" s="8">
        <v>41244</v>
      </c>
      <c r="F14627" s="8">
        <v>41334</v>
      </c>
      <c r="G14627" s="8">
        <v>41426</v>
      </c>
      <c r="H14627" s="8">
        <v>41518</v>
      </c>
      <c r="I14627" s="8">
        <v>41609</v>
      </c>
      <c r="J14627" s="8">
        <v>41699</v>
      </c>
      <c r="K14627" s="8">
        <v>41791</v>
      </c>
      <c r="L14627" s="8">
        <v>41883</v>
      </c>
      <c r="M14627" s="8">
        <v>41974</v>
      </c>
      <c r="N14627" s="8"/>
      <c r="O14627" s="8"/>
      <c r="P14627" s="8"/>
    </row>
    <row r="14628" spans="1:16" hidden="1" outlineLevel="7">
      <c r="C14628" s="20" t="s">
        <v>6</v>
      </c>
      <c r="D14628" s="21" t="s">
        <v>109</v>
      </c>
      <c r="E14628" s="22"/>
      <c r="F14628" s="22"/>
      <c r="G14628" s="22"/>
      <c r="H14628" s="22"/>
      <c r="I14628" s="22"/>
      <c r="M14628" s="22">
        <v>1</v>
      </c>
      <c r="N14628" s="22"/>
    </row>
    <row r="14629" spans="1:16" hidden="1" outlineLevel="7">
      <c r="C14629" s="21"/>
      <c r="D14629" s="21" t="s">
        <v>110</v>
      </c>
      <c r="E14629" s="22"/>
      <c r="F14629" s="22"/>
      <c r="G14629" s="22"/>
      <c r="H14629" s="22"/>
      <c r="I14629" s="22"/>
      <c r="M14629" s="22">
        <v>2</v>
      </c>
      <c r="N14629" s="22"/>
    </row>
    <row r="14630" spans="1:16" hidden="1" outlineLevel="7">
      <c r="C14630" s="21"/>
      <c r="D14630" s="21" t="s">
        <v>9</v>
      </c>
      <c r="E14630" s="22"/>
      <c r="F14630" s="22"/>
      <c r="G14630" s="22"/>
      <c r="H14630" s="22"/>
      <c r="I14630" s="22"/>
      <c r="M14630" s="22">
        <v>7</v>
      </c>
      <c r="N14630" s="22"/>
    </row>
    <row r="14631" spans="1:16" hidden="1" outlineLevel="7">
      <c r="C14631" s="21"/>
      <c r="D14631" s="21" t="s">
        <v>111</v>
      </c>
      <c r="E14631" s="22"/>
      <c r="F14631" s="22"/>
      <c r="G14631" s="22"/>
      <c r="H14631" s="22"/>
      <c r="I14631" s="22"/>
      <c r="M14631" s="22">
        <v>1</v>
      </c>
      <c r="N14631" s="22"/>
    </row>
    <row r="14632" spans="1:16" hidden="1" outlineLevel="7">
      <c r="C14632" s="21"/>
      <c r="D14632" s="21" t="s">
        <v>112</v>
      </c>
      <c r="E14632" s="22"/>
      <c r="F14632" s="22"/>
      <c r="G14632" s="22"/>
      <c r="H14632" s="22"/>
      <c r="I14632" s="22"/>
      <c r="M14632" s="22">
        <v>1</v>
      </c>
      <c r="N14632" s="22"/>
    </row>
    <row r="14633" spans="1:16" hidden="1" outlineLevel="7">
      <c r="C14633" s="21"/>
      <c r="D14633" s="21" t="s">
        <v>12</v>
      </c>
      <c r="E14633" s="22"/>
      <c r="F14633" s="22"/>
      <c r="G14633" s="22"/>
      <c r="H14633" s="22"/>
      <c r="I14633" s="22"/>
      <c r="M14633" s="22">
        <v>12</v>
      </c>
      <c r="N14633" s="22"/>
    </row>
    <row r="14634" spans="1:16" hidden="1" outlineLevel="7">
      <c r="C14634" s="20"/>
      <c r="D14634" s="20" t="s">
        <v>13</v>
      </c>
      <c r="E14634" s="23"/>
      <c r="F14634" s="23"/>
      <c r="G14634" s="23"/>
      <c r="H14634" s="23"/>
      <c r="I14634" s="23"/>
      <c r="M14634" s="23">
        <v>-1</v>
      </c>
      <c r="N14634" s="23"/>
    </row>
    <row r="14635" spans="1:16" hidden="1" outlineLevel="7">
      <c r="M14635" s="3"/>
      <c r="N14635" s="3"/>
    </row>
    <row r="14636" spans="1:16" hidden="1" outlineLevel="7">
      <c r="C14636" s="20" t="s">
        <v>14</v>
      </c>
      <c r="D14636" s="21" t="s">
        <v>109</v>
      </c>
      <c r="E14636" s="24"/>
      <c r="F14636" s="24"/>
      <c r="G14636" s="24"/>
      <c r="H14636" s="24"/>
      <c r="I14636" s="24"/>
      <c r="M14636" s="24">
        <v>8.3333333333333321</v>
      </c>
      <c r="N14636" s="24"/>
    </row>
    <row r="14637" spans="1:16" hidden="1" outlineLevel="7">
      <c r="C14637" s="4"/>
      <c r="D14637" s="21" t="s">
        <v>110</v>
      </c>
      <c r="E14637" s="24"/>
      <c r="F14637" s="24"/>
      <c r="G14637" s="24"/>
      <c r="H14637" s="24"/>
      <c r="I14637" s="24"/>
      <c r="M14637" s="24">
        <v>16.666666666666664</v>
      </c>
      <c r="N14637" s="24"/>
    </row>
    <row r="14638" spans="1:16" hidden="1" outlineLevel="7">
      <c r="C14638" s="4"/>
      <c r="D14638" s="21" t="s">
        <v>9</v>
      </c>
      <c r="E14638" s="24"/>
      <c r="F14638" s="24"/>
      <c r="G14638" s="24"/>
      <c r="H14638" s="24"/>
      <c r="I14638" s="24"/>
      <c r="M14638" s="24">
        <v>58.333333333333336</v>
      </c>
      <c r="N14638" s="24"/>
    </row>
    <row r="14639" spans="1:16" hidden="1" outlineLevel="7">
      <c r="C14639" s="4"/>
      <c r="D14639" s="21" t="s">
        <v>111</v>
      </c>
      <c r="E14639" s="24"/>
      <c r="F14639" s="24"/>
      <c r="G14639" s="24"/>
      <c r="H14639" s="24"/>
      <c r="I14639" s="24"/>
      <c r="M14639" s="24">
        <v>8.3333333333333321</v>
      </c>
      <c r="N14639" s="24"/>
    </row>
    <row r="14640" spans="1:16" hidden="1" outlineLevel="7">
      <c r="C14640" s="4"/>
      <c r="D14640" s="21" t="s">
        <v>112</v>
      </c>
      <c r="E14640" s="24"/>
      <c r="F14640" s="24"/>
      <c r="G14640" s="24"/>
      <c r="H14640" s="24"/>
      <c r="I14640" s="24"/>
      <c r="M14640" s="24">
        <v>8.3333333333333321</v>
      </c>
      <c r="N14640" s="24"/>
    </row>
    <row r="14641" spans="1:16" hidden="1" outlineLevel="7">
      <c r="C14641" s="4"/>
      <c r="D14641" s="21" t="s">
        <v>12</v>
      </c>
      <c r="E14641" s="24"/>
      <c r="F14641" s="24"/>
      <c r="G14641" s="24"/>
      <c r="H14641" s="24"/>
      <c r="I14641" s="22"/>
      <c r="M14641" s="22">
        <v>99.999999999999986</v>
      </c>
      <c r="N14641" s="22"/>
    </row>
    <row r="14642" spans="1:16" hidden="1" outlineLevel="7">
      <c r="C14642" s="4"/>
      <c r="D14642" s="20" t="s">
        <v>13</v>
      </c>
      <c r="E14642" s="23"/>
      <c r="F14642" s="23"/>
      <c r="G14642" s="23"/>
      <c r="H14642" s="23"/>
      <c r="I14642" s="23"/>
      <c r="M14642" s="23">
        <v>-8.3333333333333321</v>
      </c>
      <c r="N14642" s="23"/>
    </row>
    <row r="14643" spans="1:16" hidden="1" outlineLevel="6">
      <c r="C14643" s="4"/>
      <c r="D14643" s="20"/>
      <c r="E14643" s="23"/>
      <c r="F14643" s="23"/>
      <c r="G14643" s="23"/>
      <c r="H14643" s="23"/>
      <c r="I14643" s="34"/>
    </row>
    <row r="14644" spans="1:16" ht="22.5" hidden="1" customHeight="1" outlineLevel="6">
      <c r="A14644" s="17">
        <v>356</v>
      </c>
      <c r="B14644" s="18" t="s">
        <v>644</v>
      </c>
      <c r="C14644" s="18"/>
      <c r="D14644" s="18"/>
    </row>
    <row r="14645" spans="1:16" hidden="1" outlineLevel="7" collapsed="1">
      <c r="B14645" s="19"/>
      <c r="C14645" s="19"/>
      <c r="D14645" s="19"/>
      <c r="E14645" s="8">
        <v>41244</v>
      </c>
      <c r="F14645" s="8">
        <v>41334</v>
      </c>
      <c r="G14645" s="8">
        <v>41426</v>
      </c>
      <c r="H14645" s="8">
        <v>41518</v>
      </c>
      <c r="I14645" s="8">
        <v>41609</v>
      </c>
      <c r="J14645" s="8">
        <v>41699</v>
      </c>
      <c r="K14645" s="8">
        <v>41791</v>
      </c>
      <c r="L14645" s="8">
        <v>41883</v>
      </c>
      <c r="M14645" s="8">
        <v>41974</v>
      </c>
      <c r="N14645" s="8"/>
      <c r="O14645" s="8"/>
      <c r="P14645" s="8"/>
    </row>
    <row r="14646" spans="1:16" hidden="1" outlineLevel="7">
      <c r="C14646" s="20" t="s">
        <v>6</v>
      </c>
      <c r="D14646" s="21" t="s">
        <v>109</v>
      </c>
      <c r="E14646" s="22"/>
      <c r="F14646" s="22"/>
      <c r="G14646" s="22"/>
      <c r="H14646" s="22"/>
      <c r="I14646" s="22"/>
      <c r="M14646" s="22">
        <v>2</v>
      </c>
      <c r="N14646" s="22"/>
    </row>
    <row r="14647" spans="1:16" hidden="1" outlineLevel="7">
      <c r="C14647" s="21"/>
      <c r="D14647" s="21" t="s">
        <v>110</v>
      </c>
      <c r="E14647" s="22"/>
      <c r="F14647" s="22"/>
      <c r="G14647" s="22"/>
      <c r="H14647" s="22"/>
      <c r="I14647" s="22"/>
      <c r="M14647" s="22">
        <v>3</v>
      </c>
      <c r="N14647" s="22"/>
    </row>
    <row r="14648" spans="1:16" hidden="1" outlineLevel="7">
      <c r="C14648" s="21"/>
      <c r="D14648" s="21" t="s">
        <v>9</v>
      </c>
      <c r="E14648" s="22"/>
      <c r="F14648" s="22"/>
      <c r="G14648" s="22"/>
      <c r="H14648" s="22"/>
      <c r="I14648" s="22"/>
      <c r="M14648" s="22">
        <v>11</v>
      </c>
      <c r="N14648" s="22"/>
    </row>
    <row r="14649" spans="1:16" hidden="1" outlineLevel="7">
      <c r="C14649" s="21"/>
      <c r="D14649" s="21" t="s">
        <v>111</v>
      </c>
      <c r="E14649" s="22"/>
      <c r="F14649" s="22"/>
      <c r="G14649" s="22"/>
      <c r="H14649" s="22"/>
      <c r="I14649" s="22"/>
      <c r="M14649" s="22">
        <v>3</v>
      </c>
      <c r="N14649" s="22"/>
    </row>
    <row r="14650" spans="1:16" hidden="1" outlineLevel="7">
      <c r="C14650" s="21"/>
      <c r="D14650" s="21" t="s">
        <v>112</v>
      </c>
      <c r="E14650" s="22"/>
      <c r="F14650" s="22"/>
      <c r="G14650" s="22"/>
      <c r="H14650" s="22"/>
      <c r="I14650" s="22"/>
      <c r="M14650" s="22">
        <v>1</v>
      </c>
      <c r="N14650" s="22"/>
    </row>
    <row r="14651" spans="1:16" hidden="1" outlineLevel="7">
      <c r="C14651" s="21"/>
      <c r="D14651" s="21" t="s">
        <v>12</v>
      </c>
      <c r="E14651" s="22"/>
      <c r="F14651" s="22"/>
      <c r="G14651" s="22"/>
      <c r="H14651" s="22"/>
      <c r="I14651" s="22"/>
      <c r="M14651" s="22">
        <v>20</v>
      </c>
      <c r="N14651" s="22"/>
    </row>
    <row r="14652" spans="1:16" hidden="1" outlineLevel="7">
      <c r="C14652" s="20"/>
      <c r="D14652" s="20" t="s">
        <v>13</v>
      </c>
      <c r="E14652" s="23"/>
      <c r="F14652" s="23"/>
      <c r="G14652" s="23"/>
      <c r="H14652" s="23"/>
      <c r="I14652" s="23"/>
      <c r="M14652" s="23">
        <v>-1</v>
      </c>
      <c r="N14652" s="23"/>
    </row>
    <row r="14653" spans="1:16" hidden="1" outlineLevel="7">
      <c r="M14653" s="3"/>
      <c r="N14653" s="3"/>
    </row>
    <row r="14654" spans="1:16" hidden="1" outlineLevel="7">
      <c r="C14654" s="20" t="s">
        <v>14</v>
      </c>
      <c r="D14654" s="21" t="s">
        <v>109</v>
      </c>
      <c r="E14654" s="24"/>
      <c r="F14654" s="24"/>
      <c r="G14654" s="24"/>
      <c r="H14654" s="24"/>
      <c r="I14654" s="24"/>
      <c r="M14654" s="24">
        <v>10</v>
      </c>
      <c r="N14654" s="24"/>
    </row>
    <row r="14655" spans="1:16" hidden="1" outlineLevel="7">
      <c r="C14655" s="4"/>
      <c r="D14655" s="21" t="s">
        <v>110</v>
      </c>
      <c r="E14655" s="24"/>
      <c r="F14655" s="24"/>
      <c r="G14655" s="24"/>
      <c r="H14655" s="24"/>
      <c r="I14655" s="24"/>
      <c r="M14655" s="24">
        <v>15</v>
      </c>
      <c r="N14655" s="24"/>
    </row>
    <row r="14656" spans="1:16" hidden="1" outlineLevel="7">
      <c r="C14656" s="4"/>
      <c r="D14656" s="21" t="s">
        <v>9</v>
      </c>
      <c r="E14656" s="24"/>
      <c r="F14656" s="24"/>
      <c r="G14656" s="24"/>
      <c r="H14656" s="24"/>
      <c r="I14656" s="24"/>
      <c r="M14656" s="24">
        <v>55.000000000000007</v>
      </c>
      <c r="N14656" s="24"/>
    </row>
    <row r="14657" spans="1:16" hidden="1" outlineLevel="7">
      <c r="C14657" s="4"/>
      <c r="D14657" s="21" t="s">
        <v>111</v>
      </c>
      <c r="E14657" s="24"/>
      <c r="F14657" s="24"/>
      <c r="G14657" s="24"/>
      <c r="H14657" s="24"/>
      <c r="I14657" s="24"/>
      <c r="M14657" s="24">
        <v>15</v>
      </c>
      <c r="N14657" s="24"/>
    </row>
    <row r="14658" spans="1:16" hidden="1" outlineLevel="7">
      <c r="C14658" s="4"/>
      <c r="D14658" s="21" t="s">
        <v>112</v>
      </c>
      <c r="E14658" s="24"/>
      <c r="F14658" s="24"/>
      <c r="G14658" s="24"/>
      <c r="H14658" s="24"/>
      <c r="I14658" s="24"/>
      <c r="M14658" s="24">
        <v>5</v>
      </c>
      <c r="N14658" s="24"/>
    </row>
    <row r="14659" spans="1:16" hidden="1" outlineLevel="7">
      <c r="C14659" s="4"/>
      <c r="D14659" s="21" t="s">
        <v>12</v>
      </c>
      <c r="E14659" s="24"/>
      <c r="F14659" s="24"/>
      <c r="G14659" s="24"/>
      <c r="H14659" s="24"/>
      <c r="I14659" s="22"/>
      <c r="M14659" s="22">
        <v>100</v>
      </c>
      <c r="N14659" s="22"/>
    </row>
    <row r="14660" spans="1:16" hidden="1" outlineLevel="7">
      <c r="C14660" s="4"/>
      <c r="D14660" s="20" t="s">
        <v>13</v>
      </c>
      <c r="E14660" s="23"/>
      <c r="F14660" s="23"/>
      <c r="G14660" s="23"/>
      <c r="H14660" s="23"/>
      <c r="I14660" s="23"/>
      <c r="M14660" s="23">
        <v>-5</v>
      </c>
      <c r="N14660" s="23"/>
    </row>
    <row r="14661" spans="1:16" hidden="1" outlineLevel="6">
      <c r="C14661" s="4"/>
      <c r="D14661" s="20"/>
      <c r="E14661" s="23"/>
      <c r="F14661" s="23"/>
      <c r="G14661" s="23"/>
      <c r="H14661" s="23"/>
      <c r="I14661" s="34"/>
    </row>
    <row r="14662" spans="1:16" hidden="1" outlineLevel="5">
      <c r="C14662" s="4"/>
      <c r="D14662" s="20"/>
      <c r="E14662" s="23"/>
      <c r="F14662" s="23"/>
      <c r="G14662" s="23"/>
      <c r="H14662" s="23"/>
      <c r="I14662" s="34"/>
    </row>
    <row r="14663" spans="1:16" ht="12.75" hidden="1" outlineLevel="5">
      <c r="B14663" s="15" t="s">
        <v>645</v>
      </c>
    </row>
    <row r="14664" spans="1:16" ht="12.75" hidden="1" outlineLevel="6">
      <c r="B14664" s="15"/>
    </row>
    <row r="14665" spans="1:16" ht="22.5" hidden="1" customHeight="1" outlineLevel="6">
      <c r="A14665" s="17">
        <v>357</v>
      </c>
      <c r="B14665" s="18" t="s">
        <v>646</v>
      </c>
      <c r="C14665" s="18"/>
      <c r="D14665" s="18"/>
    </row>
    <row r="14666" spans="1:16" hidden="1" outlineLevel="7" collapsed="1">
      <c r="B14666" s="19"/>
      <c r="C14666" s="19"/>
      <c r="D14666" s="19"/>
      <c r="E14666" s="8">
        <v>41244</v>
      </c>
      <c r="F14666" s="8">
        <v>41334</v>
      </c>
      <c r="G14666" s="8">
        <v>41426</v>
      </c>
      <c r="H14666" s="8">
        <v>41518</v>
      </c>
      <c r="I14666" s="8">
        <v>41609</v>
      </c>
      <c r="J14666" s="8">
        <v>41699</v>
      </c>
      <c r="K14666" s="8">
        <v>41791</v>
      </c>
      <c r="L14666" s="8">
        <v>41883</v>
      </c>
      <c r="M14666" s="8">
        <v>41974</v>
      </c>
      <c r="N14666" s="8"/>
      <c r="O14666" s="8"/>
      <c r="P14666" s="8"/>
    </row>
    <row r="14667" spans="1:16" hidden="1" outlineLevel="7">
      <c r="C14667" s="20" t="s">
        <v>6</v>
      </c>
      <c r="D14667" s="21" t="s">
        <v>507</v>
      </c>
      <c r="E14667" s="22"/>
      <c r="F14667" s="22"/>
      <c r="G14667" s="22"/>
      <c r="H14667" s="22"/>
      <c r="I14667" s="22"/>
      <c r="M14667" s="22">
        <v>0</v>
      </c>
      <c r="N14667" s="22"/>
    </row>
    <row r="14668" spans="1:16" hidden="1" outlineLevel="7">
      <c r="C14668" s="21"/>
      <c r="D14668" s="21" t="s">
        <v>508</v>
      </c>
      <c r="E14668" s="22"/>
      <c r="F14668" s="22"/>
      <c r="G14668" s="22"/>
      <c r="H14668" s="22"/>
      <c r="I14668" s="22"/>
      <c r="M14668" s="22">
        <v>6</v>
      </c>
      <c r="N14668" s="22"/>
    </row>
    <row r="14669" spans="1:16" hidden="1" outlineLevel="7">
      <c r="C14669" s="21"/>
      <c r="D14669" s="21" t="s">
        <v>45</v>
      </c>
      <c r="E14669" s="22"/>
      <c r="F14669" s="22"/>
      <c r="G14669" s="22"/>
      <c r="H14669" s="22"/>
      <c r="I14669" s="22"/>
      <c r="M14669" s="22">
        <v>8</v>
      </c>
      <c r="N14669" s="22"/>
    </row>
    <row r="14670" spans="1:16" hidden="1" outlineLevel="7">
      <c r="C14670" s="21"/>
      <c r="D14670" s="21" t="s">
        <v>509</v>
      </c>
      <c r="E14670" s="22"/>
      <c r="F14670" s="22"/>
      <c r="G14670" s="22"/>
      <c r="H14670" s="22"/>
      <c r="I14670" s="22"/>
      <c r="M14670" s="22">
        <v>8</v>
      </c>
      <c r="N14670" s="22"/>
    </row>
    <row r="14671" spans="1:16" hidden="1" outlineLevel="7">
      <c r="C14671" s="21"/>
      <c r="D14671" s="21" t="s">
        <v>510</v>
      </c>
      <c r="E14671" s="22"/>
      <c r="F14671" s="22"/>
      <c r="G14671" s="22"/>
      <c r="H14671" s="22"/>
      <c r="I14671" s="22"/>
      <c r="M14671" s="22">
        <v>0</v>
      </c>
      <c r="N14671" s="22"/>
    </row>
    <row r="14672" spans="1:16" hidden="1" outlineLevel="7">
      <c r="C14672" s="21"/>
      <c r="D14672" s="21" t="s">
        <v>12</v>
      </c>
      <c r="E14672" s="22"/>
      <c r="F14672" s="22"/>
      <c r="G14672" s="22"/>
      <c r="H14672" s="22"/>
      <c r="I14672" s="22"/>
      <c r="M14672" s="22">
        <v>22</v>
      </c>
      <c r="N14672" s="22"/>
    </row>
    <row r="14673" spans="1:16" hidden="1" outlineLevel="7">
      <c r="C14673" s="20"/>
      <c r="D14673" s="20" t="s">
        <v>13</v>
      </c>
      <c r="E14673" s="23"/>
      <c r="F14673" s="23"/>
      <c r="G14673" s="23"/>
      <c r="H14673" s="23"/>
      <c r="I14673" s="23"/>
      <c r="M14673" s="23">
        <v>2</v>
      </c>
      <c r="N14673" s="23"/>
    </row>
    <row r="14674" spans="1:16" hidden="1" outlineLevel="7">
      <c r="M14674" s="3"/>
      <c r="N14674" s="3"/>
    </row>
    <row r="14675" spans="1:16" hidden="1" outlineLevel="7">
      <c r="C14675" s="20" t="s">
        <v>14</v>
      </c>
      <c r="D14675" s="21" t="s">
        <v>507</v>
      </c>
      <c r="E14675" s="24"/>
      <c r="F14675" s="24"/>
      <c r="G14675" s="24"/>
      <c r="H14675" s="24"/>
      <c r="I14675" s="24"/>
      <c r="M14675" s="24">
        <v>0</v>
      </c>
      <c r="N14675" s="24"/>
    </row>
    <row r="14676" spans="1:16" hidden="1" outlineLevel="7">
      <c r="C14676" s="4"/>
      <c r="D14676" s="21" t="s">
        <v>508</v>
      </c>
      <c r="E14676" s="24"/>
      <c r="F14676" s="24"/>
      <c r="G14676" s="24"/>
      <c r="H14676" s="24"/>
      <c r="I14676" s="24"/>
      <c r="M14676" s="24">
        <v>27.27272727272727</v>
      </c>
      <c r="N14676" s="24"/>
    </row>
    <row r="14677" spans="1:16" hidden="1" outlineLevel="7">
      <c r="C14677" s="4"/>
      <c r="D14677" s="21" t="s">
        <v>45</v>
      </c>
      <c r="E14677" s="24"/>
      <c r="F14677" s="24"/>
      <c r="G14677" s="24"/>
      <c r="H14677" s="24"/>
      <c r="I14677" s="24"/>
      <c r="M14677" s="24">
        <v>36.363636363636367</v>
      </c>
      <c r="N14677" s="24"/>
    </row>
    <row r="14678" spans="1:16" hidden="1" outlineLevel="7">
      <c r="C14678" s="4"/>
      <c r="D14678" s="21" t="s">
        <v>509</v>
      </c>
      <c r="E14678" s="24"/>
      <c r="F14678" s="24"/>
      <c r="G14678" s="24"/>
      <c r="H14678" s="24"/>
      <c r="I14678" s="24"/>
      <c r="M14678" s="24">
        <v>36.363636363636367</v>
      </c>
      <c r="N14678" s="24"/>
    </row>
    <row r="14679" spans="1:16" hidden="1" outlineLevel="7">
      <c r="C14679" s="4"/>
      <c r="D14679" s="21" t="s">
        <v>510</v>
      </c>
      <c r="E14679" s="24"/>
      <c r="F14679" s="24"/>
      <c r="G14679" s="24"/>
      <c r="H14679" s="24"/>
      <c r="I14679" s="24"/>
      <c r="M14679" s="24">
        <v>0</v>
      </c>
      <c r="N14679" s="24"/>
    </row>
    <row r="14680" spans="1:16" hidden="1" outlineLevel="7">
      <c r="C14680" s="4"/>
      <c r="D14680" s="21" t="s">
        <v>12</v>
      </c>
      <c r="E14680" s="24"/>
      <c r="F14680" s="24"/>
      <c r="G14680" s="24"/>
      <c r="H14680" s="24"/>
      <c r="I14680" s="22"/>
      <c r="M14680" s="22">
        <v>100</v>
      </c>
      <c r="N14680" s="22"/>
    </row>
    <row r="14681" spans="1:16" hidden="1" outlineLevel="7">
      <c r="C14681" s="4"/>
      <c r="D14681" s="20" t="s">
        <v>13</v>
      </c>
      <c r="E14681" s="23"/>
      <c r="F14681" s="23"/>
      <c r="G14681" s="23"/>
      <c r="H14681" s="23"/>
      <c r="I14681" s="23"/>
      <c r="M14681" s="23">
        <v>9.090909090909097</v>
      </c>
      <c r="N14681" s="23"/>
    </row>
    <row r="14682" spans="1:16" hidden="1" outlineLevel="6"/>
    <row r="14683" spans="1:16" ht="22.5" hidden="1" customHeight="1" outlineLevel="6">
      <c r="A14683" s="17">
        <v>358</v>
      </c>
      <c r="B14683" s="18" t="s">
        <v>647</v>
      </c>
      <c r="C14683" s="18"/>
      <c r="D14683" s="18"/>
    </row>
    <row r="14684" spans="1:16" hidden="1" outlineLevel="7" collapsed="1">
      <c r="B14684" s="19"/>
      <c r="C14684" s="19"/>
      <c r="D14684" s="19"/>
      <c r="E14684" s="8">
        <v>41244</v>
      </c>
      <c r="F14684" s="8">
        <v>41334</v>
      </c>
      <c r="G14684" s="8">
        <v>41426</v>
      </c>
      <c r="H14684" s="8">
        <v>41518</v>
      </c>
      <c r="I14684" s="8">
        <v>41609</v>
      </c>
      <c r="J14684" s="8">
        <v>41699</v>
      </c>
      <c r="K14684" s="8">
        <v>41791</v>
      </c>
      <c r="L14684" s="8">
        <v>41883</v>
      </c>
      <c r="M14684" s="8">
        <v>41974</v>
      </c>
      <c r="N14684" s="8"/>
      <c r="O14684" s="8"/>
      <c r="P14684" s="8"/>
    </row>
    <row r="14685" spans="1:16" hidden="1" outlineLevel="7">
      <c r="C14685" s="20" t="s">
        <v>6</v>
      </c>
      <c r="D14685" s="21" t="s">
        <v>507</v>
      </c>
      <c r="E14685" s="22"/>
      <c r="F14685" s="22"/>
      <c r="G14685" s="22"/>
      <c r="H14685" s="22"/>
      <c r="I14685" s="22"/>
      <c r="M14685" s="22">
        <v>0</v>
      </c>
      <c r="N14685" s="22"/>
    </row>
    <row r="14686" spans="1:16" hidden="1" outlineLevel="7">
      <c r="C14686" s="21"/>
      <c r="D14686" s="21" t="s">
        <v>508</v>
      </c>
      <c r="E14686" s="22"/>
      <c r="F14686" s="22"/>
      <c r="G14686" s="22"/>
      <c r="H14686" s="22"/>
      <c r="I14686" s="22"/>
      <c r="M14686" s="22">
        <v>1</v>
      </c>
      <c r="N14686" s="22"/>
    </row>
    <row r="14687" spans="1:16" hidden="1" outlineLevel="7">
      <c r="C14687" s="21"/>
      <c r="D14687" s="21" t="s">
        <v>45</v>
      </c>
      <c r="E14687" s="22"/>
      <c r="F14687" s="22"/>
      <c r="G14687" s="22"/>
      <c r="H14687" s="22"/>
      <c r="I14687" s="22"/>
      <c r="M14687" s="22">
        <v>11</v>
      </c>
      <c r="N14687" s="22"/>
    </row>
    <row r="14688" spans="1:16" hidden="1" outlineLevel="7">
      <c r="C14688" s="21"/>
      <c r="D14688" s="21" t="s">
        <v>509</v>
      </c>
      <c r="E14688" s="22"/>
      <c r="F14688" s="22"/>
      <c r="G14688" s="22"/>
      <c r="H14688" s="22"/>
      <c r="I14688" s="22"/>
      <c r="M14688" s="22">
        <v>10</v>
      </c>
      <c r="N14688" s="22"/>
    </row>
    <row r="14689" spans="1:16" hidden="1" outlineLevel="7">
      <c r="C14689" s="21"/>
      <c r="D14689" s="21" t="s">
        <v>510</v>
      </c>
      <c r="E14689" s="22"/>
      <c r="F14689" s="22"/>
      <c r="G14689" s="22"/>
      <c r="H14689" s="22"/>
      <c r="I14689" s="22"/>
      <c r="M14689" s="22">
        <v>1</v>
      </c>
      <c r="N14689" s="22"/>
    </row>
    <row r="14690" spans="1:16" hidden="1" outlineLevel="7">
      <c r="C14690" s="21"/>
      <c r="D14690" s="21" t="s">
        <v>12</v>
      </c>
      <c r="E14690" s="22"/>
      <c r="F14690" s="22"/>
      <c r="G14690" s="22"/>
      <c r="H14690" s="22"/>
      <c r="I14690" s="22"/>
      <c r="M14690" s="22">
        <v>23</v>
      </c>
      <c r="N14690" s="22"/>
    </row>
    <row r="14691" spans="1:16" hidden="1" outlineLevel="7">
      <c r="C14691" s="20"/>
      <c r="D14691" s="20" t="s">
        <v>13</v>
      </c>
      <c r="E14691" s="23"/>
      <c r="F14691" s="23"/>
      <c r="G14691" s="23"/>
      <c r="H14691" s="23"/>
      <c r="I14691" s="23"/>
      <c r="M14691" s="23">
        <v>10</v>
      </c>
      <c r="N14691" s="23"/>
    </row>
    <row r="14692" spans="1:16" hidden="1" outlineLevel="7">
      <c r="M14692" s="3"/>
      <c r="N14692" s="3"/>
    </row>
    <row r="14693" spans="1:16" hidden="1" outlineLevel="7">
      <c r="C14693" s="20" t="s">
        <v>14</v>
      </c>
      <c r="D14693" s="21" t="s">
        <v>507</v>
      </c>
      <c r="E14693" s="24"/>
      <c r="F14693" s="24"/>
      <c r="G14693" s="24"/>
      <c r="H14693" s="24"/>
      <c r="I14693" s="24"/>
      <c r="M14693" s="24">
        <v>0</v>
      </c>
      <c r="N14693" s="24"/>
    </row>
    <row r="14694" spans="1:16" hidden="1" outlineLevel="7">
      <c r="C14694" s="4"/>
      <c r="D14694" s="21" t="s">
        <v>508</v>
      </c>
      <c r="E14694" s="24"/>
      <c r="F14694" s="24"/>
      <c r="G14694" s="24"/>
      <c r="H14694" s="24"/>
      <c r="I14694" s="24"/>
      <c r="M14694" s="24">
        <v>4.3478260869565215</v>
      </c>
      <c r="N14694" s="24"/>
    </row>
    <row r="14695" spans="1:16" hidden="1" outlineLevel="7">
      <c r="C14695" s="4"/>
      <c r="D14695" s="21" t="s">
        <v>45</v>
      </c>
      <c r="E14695" s="24"/>
      <c r="F14695" s="24"/>
      <c r="G14695" s="24"/>
      <c r="H14695" s="24"/>
      <c r="I14695" s="24"/>
      <c r="M14695" s="24">
        <v>47.826086956521742</v>
      </c>
      <c r="N14695" s="24"/>
    </row>
    <row r="14696" spans="1:16" hidden="1" outlineLevel="7">
      <c r="C14696" s="4"/>
      <c r="D14696" s="21" t="s">
        <v>509</v>
      </c>
      <c r="E14696" s="24"/>
      <c r="F14696" s="24"/>
      <c r="G14696" s="24"/>
      <c r="H14696" s="24"/>
      <c r="I14696" s="24"/>
      <c r="M14696" s="24">
        <v>43.478260869565219</v>
      </c>
      <c r="N14696" s="24"/>
    </row>
    <row r="14697" spans="1:16" hidden="1" outlineLevel="7">
      <c r="C14697" s="4"/>
      <c r="D14697" s="21" t="s">
        <v>510</v>
      </c>
      <c r="E14697" s="24"/>
      <c r="F14697" s="24"/>
      <c r="G14697" s="24"/>
      <c r="H14697" s="24"/>
      <c r="I14697" s="24"/>
      <c r="M14697" s="24">
        <v>4.3478260869565215</v>
      </c>
      <c r="N14697" s="24"/>
    </row>
    <row r="14698" spans="1:16" hidden="1" outlineLevel="7">
      <c r="C14698" s="4"/>
      <c r="D14698" s="21" t="s">
        <v>12</v>
      </c>
      <c r="E14698" s="24"/>
      <c r="F14698" s="24"/>
      <c r="G14698" s="24"/>
      <c r="H14698" s="24"/>
      <c r="I14698" s="22"/>
      <c r="M14698" s="22">
        <v>100</v>
      </c>
      <c r="N14698" s="22"/>
    </row>
    <row r="14699" spans="1:16" hidden="1" outlineLevel="7">
      <c r="C14699" s="4"/>
      <c r="D14699" s="20" t="s">
        <v>13</v>
      </c>
      <c r="E14699" s="23"/>
      <c r="F14699" s="23"/>
      <c r="G14699" s="23"/>
      <c r="H14699" s="23"/>
      <c r="I14699" s="23"/>
      <c r="M14699" s="23">
        <v>43.478260869565219</v>
      </c>
      <c r="N14699" s="23"/>
    </row>
    <row r="14700" spans="1:16" hidden="1" outlineLevel="6"/>
    <row r="14701" spans="1:16" ht="22.5" hidden="1" customHeight="1" outlineLevel="6">
      <c r="A14701" s="17">
        <v>359</v>
      </c>
      <c r="B14701" s="18" t="s">
        <v>648</v>
      </c>
      <c r="C14701" s="18"/>
      <c r="D14701" s="18"/>
    </row>
    <row r="14702" spans="1:16" hidden="1" outlineLevel="7" collapsed="1">
      <c r="B14702" s="19"/>
      <c r="C14702" s="19"/>
      <c r="D14702" s="19"/>
      <c r="E14702" s="8">
        <v>41244</v>
      </c>
      <c r="F14702" s="8">
        <v>41334</v>
      </c>
      <c r="G14702" s="8">
        <v>41426</v>
      </c>
      <c r="H14702" s="8">
        <v>41518</v>
      </c>
      <c r="I14702" s="8">
        <v>41609</v>
      </c>
      <c r="J14702" s="8">
        <v>41699</v>
      </c>
      <c r="K14702" s="8">
        <v>41791</v>
      </c>
      <c r="L14702" s="8">
        <v>41883</v>
      </c>
      <c r="M14702" s="8">
        <v>41974</v>
      </c>
      <c r="N14702" s="8"/>
      <c r="O14702" s="8"/>
      <c r="P14702" s="8"/>
    </row>
    <row r="14703" spans="1:16" hidden="1" outlineLevel="7">
      <c r="C14703" s="20" t="s">
        <v>6</v>
      </c>
      <c r="D14703" s="21" t="s">
        <v>507</v>
      </c>
      <c r="E14703" s="22"/>
      <c r="F14703" s="22"/>
      <c r="G14703" s="22"/>
      <c r="H14703" s="22"/>
      <c r="I14703" s="22"/>
      <c r="M14703" s="22">
        <v>0</v>
      </c>
      <c r="N14703" s="22"/>
    </row>
    <row r="14704" spans="1:16" hidden="1" outlineLevel="7">
      <c r="C14704" s="21"/>
      <c r="D14704" s="21" t="s">
        <v>508</v>
      </c>
      <c r="E14704" s="22"/>
      <c r="F14704" s="22"/>
      <c r="G14704" s="22"/>
      <c r="H14704" s="22"/>
      <c r="I14704" s="22"/>
      <c r="M14704" s="22">
        <v>4</v>
      </c>
      <c r="N14704" s="22"/>
    </row>
    <row r="14705" spans="1:16" hidden="1" outlineLevel="7">
      <c r="C14705" s="21"/>
      <c r="D14705" s="21" t="s">
        <v>45</v>
      </c>
      <c r="E14705" s="22"/>
      <c r="F14705" s="22"/>
      <c r="G14705" s="22"/>
      <c r="H14705" s="22"/>
      <c r="I14705" s="22"/>
      <c r="M14705" s="22">
        <v>8</v>
      </c>
      <c r="N14705" s="22"/>
    </row>
    <row r="14706" spans="1:16" hidden="1" outlineLevel="7">
      <c r="C14706" s="21"/>
      <c r="D14706" s="21" t="s">
        <v>509</v>
      </c>
      <c r="E14706" s="22"/>
      <c r="F14706" s="22"/>
      <c r="G14706" s="22"/>
      <c r="H14706" s="22"/>
      <c r="I14706" s="22"/>
      <c r="M14706" s="22">
        <v>8</v>
      </c>
      <c r="N14706" s="22"/>
    </row>
    <row r="14707" spans="1:16" hidden="1" outlineLevel="7">
      <c r="C14707" s="21"/>
      <c r="D14707" s="21" t="s">
        <v>510</v>
      </c>
      <c r="E14707" s="22"/>
      <c r="F14707" s="22"/>
      <c r="G14707" s="22"/>
      <c r="H14707" s="22"/>
      <c r="I14707" s="22"/>
      <c r="M14707" s="22">
        <v>0</v>
      </c>
      <c r="N14707" s="22"/>
    </row>
    <row r="14708" spans="1:16" hidden="1" outlineLevel="7">
      <c r="C14708" s="21"/>
      <c r="D14708" s="21" t="s">
        <v>12</v>
      </c>
      <c r="E14708" s="22"/>
      <c r="F14708" s="22"/>
      <c r="G14708" s="22"/>
      <c r="H14708" s="22"/>
      <c r="I14708" s="22"/>
      <c r="M14708" s="22">
        <v>20</v>
      </c>
      <c r="N14708" s="22"/>
    </row>
    <row r="14709" spans="1:16" hidden="1" outlineLevel="7">
      <c r="C14709" s="20"/>
      <c r="D14709" s="20" t="s">
        <v>13</v>
      </c>
      <c r="E14709" s="23"/>
      <c r="F14709" s="23"/>
      <c r="G14709" s="23"/>
      <c r="H14709" s="23"/>
      <c r="I14709" s="23"/>
      <c r="M14709" s="23">
        <v>4</v>
      </c>
      <c r="N14709" s="23"/>
    </row>
    <row r="14710" spans="1:16" hidden="1" outlineLevel="7">
      <c r="M14710" s="3"/>
      <c r="N14710" s="3"/>
    </row>
    <row r="14711" spans="1:16" hidden="1" outlineLevel="7">
      <c r="C14711" s="20" t="s">
        <v>14</v>
      </c>
      <c r="D14711" s="21" t="s">
        <v>507</v>
      </c>
      <c r="E14711" s="24"/>
      <c r="F14711" s="24"/>
      <c r="G14711" s="24"/>
      <c r="H14711" s="24"/>
      <c r="I14711" s="24"/>
      <c r="M14711" s="24">
        <v>0</v>
      </c>
      <c r="N14711" s="24"/>
    </row>
    <row r="14712" spans="1:16" hidden="1" outlineLevel="7">
      <c r="C14712" s="4"/>
      <c r="D14712" s="21" t="s">
        <v>508</v>
      </c>
      <c r="E14712" s="24"/>
      <c r="F14712" s="24"/>
      <c r="G14712" s="24"/>
      <c r="H14712" s="24"/>
      <c r="I14712" s="24"/>
      <c r="M14712" s="24">
        <v>20</v>
      </c>
      <c r="N14712" s="24"/>
    </row>
    <row r="14713" spans="1:16" hidden="1" outlineLevel="7">
      <c r="C14713" s="4"/>
      <c r="D14713" s="21" t="s">
        <v>45</v>
      </c>
      <c r="E14713" s="24"/>
      <c r="F14713" s="24"/>
      <c r="G14713" s="24"/>
      <c r="H14713" s="24"/>
      <c r="I14713" s="24"/>
      <c r="M14713" s="24">
        <v>40</v>
      </c>
      <c r="N14713" s="24"/>
    </row>
    <row r="14714" spans="1:16" hidden="1" outlineLevel="7">
      <c r="C14714" s="4"/>
      <c r="D14714" s="21" t="s">
        <v>509</v>
      </c>
      <c r="E14714" s="24"/>
      <c r="F14714" s="24"/>
      <c r="G14714" s="24"/>
      <c r="H14714" s="24"/>
      <c r="I14714" s="24"/>
      <c r="M14714" s="24">
        <v>40</v>
      </c>
      <c r="N14714" s="24"/>
    </row>
    <row r="14715" spans="1:16" hidden="1" outlineLevel="7">
      <c r="C14715" s="4"/>
      <c r="D14715" s="21" t="s">
        <v>510</v>
      </c>
      <c r="E14715" s="24"/>
      <c r="F14715" s="24"/>
      <c r="G14715" s="24"/>
      <c r="H14715" s="24"/>
      <c r="I14715" s="24"/>
      <c r="M14715" s="24">
        <v>0</v>
      </c>
      <c r="N14715" s="24"/>
    </row>
    <row r="14716" spans="1:16" hidden="1" outlineLevel="7">
      <c r="C14716" s="4"/>
      <c r="D14716" s="21" t="s">
        <v>12</v>
      </c>
      <c r="E14716" s="24"/>
      <c r="F14716" s="24"/>
      <c r="G14716" s="24"/>
      <c r="H14716" s="24"/>
      <c r="I14716" s="22"/>
      <c r="M14716" s="22">
        <v>100</v>
      </c>
      <c r="N14716" s="22"/>
    </row>
    <row r="14717" spans="1:16" hidden="1" outlineLevel="7">
      <c r="C14717" s="4"/>
      <c r="D14717" s="20" t="s">
        <v>13</v>
      </c>
      <c r="E14717" s="23"/>
      <c r="F14717" s="23"/>
      <c r="G14717" s="23"/>
      <c r="H14717" s="23"/>
      <c r="I14717" s="23"/>
      <c r="M14717" s="23">
        <v>20</v>
      </c>
      <c r="N14717" s="23"/>
    </row>
    <row r="14718" spans="1:16" hidden="1" outlineLevel="5"/>
    <row r="14719" spans="1:16" ht="33" hidden="1" customHeight="1" outlineLevel="6">
      <c r="A14719" s="17">
        <v>360</v>
      </c>
      <c r="B14719" s="18" t="s">
        <v>649</v>
      </c>
      <c r="C14719" s="18"/>
      <c r="D14719" s="18"/>
    </row>
    <row r="14720" spans="1:16" hidden="1" outlineLevel="7" collapsed="1">
      <c r="B14720" s="19"/>
      <c r="C14720" s="19"/>
      <c r="D14720" s="19"/>
      <c r="E14720" s="8">
        <v>41244</v>
      </c>
      <c r="F14720" s="8">
        <v>41334</v>
      </c>
      <c r="G14720" s="8">
        <v>41426</v>
      </c>
      <c r="H14720" s="8">
        <v>41518</v>
      </c>
      <c r="I14720" s="8">
        <v>41609</v>
      </c>
      <c r="J14720" s="8">
        <v>41699</v>
      </c>
      <c r="K14720" s="8">
        <v>41791</v>
      </c>
      <c r="L14720" s="8">
        <v>41883</v>
      </c>
      <c r="M14720" s="8">
        <v>41974</v>
      </c>
      <c r="N14720" s="8"/>
      <c r="O14720" s="8"/>
      <c r="P14720" s="8"/>
    </row>
    <row r="14721" spans="3:14" hidden="1" outlineLevel="7">
      <c r="C14721" s="20" t="s">
        <v>6</v>
      </c>
      <c r="D14721" s="21" t="s">
        <v>507</v>
      </c>
      <c r="E14721" s="22"/>
      <c r="F14721" s="22"/>
      <c r="G14721" s="22"/>
      <c r="H14721" s="22"/>
      <c r="I14721" s="22"/>
      <c r="M14721" s="22">
        <v>0</v>
      </c>
      <c r="N14721" s="22"/>
    </row>
    <row r="14722" spans="3:14" hidden="1" outlineLevel="7">
      <c r="C14722" s="21"/>
      <c r="D14722" s="21" t="s">
        <v>508</v>
      </c>
      <c r="E14722" s="22"/>
      <c r="F14722" s="22"/>
      <c r="G14722" s="22"/>
      <c r="H14722" s="22"/>
      <c r="I14722" s="22"/>
      <c r="M14722" s="22">
        <v>4</v>
      </c>
      <c r="N14722" s="22"/>
    </row>
    <row r="14723" spans="3:14" hidden="1" outlineLevel="7">
      <c r="C14723" s="21"/>
      <c r="D14723" s="21" t="s">
        <v>45</v>
      </c>
      <c r="E14723" s="22"/>
      <c r="F14723" s="22"/>
      <c r="G14723" s="22"/>
      <c r="H14723" s="22"/>
      <c r="I14723" s="22"/>
      <c r="M14723" s="22">
        <v>6</v>
      </c>
      <c r="N14723" s="22"/>
    </row>
    <row r="14724" spans="3:14" hidden="1" outlineLevel="7">
      <c r="C14724" s="21"/>
      <c r="D14724" s="21" t="s">
        <v>509</v>
      </c>
      <c r="E14724" s="22"/>
      <c r="F14724" s="22"/>
      <c r="G14724" s="22"/>
      <c r="H14724" s="22"/>
      <c r="I14724" s="22"/>
      <c r="M14724" s="22">
        <v>6</v>
      </c>
      <c r="N14724" s="22"/>
    </row>
    <row r="14725" spans="3:14" hidden="1" outlineLevel="7">
      <c r="C14725" s="21"/>
      <c r="D14725" s="21" t="s">
        <v>510</v>
      </c>
      <c r="E14725" s="22"/>
      <c r="F14725" s="22"/>
      <c r="G14725" s="22"/>
      <c r="H14725" s="22"/>
      <c r="I14725" s="22"/>
      <c r="M14725" s="22">
        <v>0</v>
      </c>
      <c r="N14725" s="22"/>
    </row>
    <row r="14726" spans="3:14" hidden="1" outlineLevel="7">
      <c r="C14726" s="21"/>
      <c r="D14726" s="21" t="s">
        <v>12</v>
      </c>
      <c r="E14726" s="22"/>
      <c r="F14726" s="22"/>
      <c r="G14726" s="22"/>
      <c r="H14726" s="22"/>
      <c r="I14726" s="22"/>
      <c r="M14726" s="22">
        <v>16</v>
      </c>
      <c r="N14726" s="22"/>
    </row>
    <row r="14727" spans="3:14" hidden="1" outlineLevel="7">
      <c r="C14727" s="20"/>
      <c r="D14727" s="20" t="s">
        <v>13</v>
      </c>
      <c r="E14727" s="23"/>
      <c r="F14727" s="23"/>
      <c r="G14727" s="23"/>
      <c r="H14727" s="23"/>
      <c r="I14727" s="23"/>
      <c r="M14727" s="23">
        <v>2</v>
      </c>
      <c r="N14727" s="23"/>
    </row>
    <row r="14728" spans="3:14" hidden="1" outlineLevel="7">
      <c r="M14728" s="3"/>
      <c r="N14728" s="3"/>
    </row>
    <row r="14729" spans="3:14" hidden="1" outlineLevel="7">
      <c r="C14729" s="20" t="s">
        <v>14</v>
      </c>
      <c r="D14729" s="21" t="s">
        <v>507</v>
      </c>
      <c r="E14729" s="24"/>
      <c r="F14729" s="24"/>
      <c r="G14729" s="24"/>
      <c r="H14729" s="24"/>
      <c r="I14729" s="24"/>
      <c r="M14729" s="24">
        <v>0</v>
      </c>
      <c r="N14729" s="24"/>
    </row>
    <row r="14730" spans="3:14" hidden="1" outlineLevel="7">
      <c r="C14730" s="4"/>
      <c r="D14730" s="21" t="s">
        <v>508</v>
      </c>
      <c r="E14730" s="24"/>
      <c r="F14730" s="24"/>
      <c r="G14730" s="24"/>
      <c r="H14730" s="24"/>
      <c r="I14730" s="24"/>
      <c r="M14730" s="24">
        <v>25</v>
      </c>
      <c r="N14730" s="24"/>
    </row>
    <row r="14731" spans="3:14" hidden="1" outlineLevel="7">
      <c r="C14731" s="4"/>
      <c r="D14731" s="21" t="s">
        <v>45</v>
      </c>
      <c r="E14731" s="24"/>
      <c r="F14731" s="24"/>
      <c r="G14731" s="24"/>
      <c r="H14731" s="24"/>
      <c r="I14731" s="24"/>
      <c r="M14731" s="24">
        <v>37.5</v>
      </c>
      <c r="N14731" s="24"/>
    </row>
    <row r="14732" spans="3:14" hidden="1" outlineLevel="7">
      <c r="C14732" s="4"/>
      <c r="D14732" s="21" t="s">
        <v>509</v>
      </c>
      <c r="E14732" s="24"/>
      <c r="F14732" s="24"/>
      <c r="G14732" s="24"/>
      <c r="H14732" s="24"/>
      <c r="I14732" s="24"/>
      <c r="M14732" s="24">
        <v>37.5</v>
      </c>
      <c r="N14732" s="24"/>
    </row>
    <row r="14733" spans="3:14" hidden="1" outlineLevel="7">
      <c r="C14733" s="4"/>
      <c r="D14733" s="21" t="s">
        <v>510</v>
      </c>
      <c r="E14733" s="24"/>
      <c r="F14733" s="24"/>
      <c r="G14733" s="24"/>
      <c r="H14733" s="24"/>
      <c r="I14733" s="24"/>
      <c r="M14733" s="24">
        <v>0</v>
      </c>
      <c r="N14733" s="24"/>
    </row>
    <row r="14734" spans="3:14" hidden="1" outlineLevel="7">
      <c r="C14734" s="4"/>
      <c r="D14734" s="21" t="s">
        <v>12</v>
      </c>
      <c r="E14734" s="24"/>
      <c r="F14734" s="24"/>
      <c r="G14734" s="24"/>
      <c r="H14734" s="24"/>
      <c r="I14734" s="22"/>
      <c r="M14734" s="22">
        <v>100</v>
      </c>
      <c r="N14734" s="22"/>
    </row>
    <row r="14735" spans="3:14" hidden="1" outlineLevel="7">
      <c r="C14735" s="4"/>
      <c r="D14735" s="20" t="s">
        <v>13</v>
      </c>
      <c r="E14735" s="23"/>
      <c r="F14735" s="23"/>
      <c r="G14735" s="23"/>
      <c r="H14735" s="23"/>
      <c r="I14735" s="23"/>
      <c r="M14735" s="23">
        <v>12.5</v>
      </c>
      <c r="N14735" s="23"/>
    </row>
    <row r="14736" spans="3:14" hidden="1" outlineLevel="6"/>
    <row r="14737" spans="1:16" ht="33" hidden="1" customHeight="1" outlineLevel="6">
      <c r="A14737" s="17">
        <v>361</v>
      </c>
      <c r="B14737" s="18" t="s">
        <v>650</v>
      </c>
      <c r="C14737" s="18"/>
      <c r="D14737" s="18"/>
    </row>
    <row r="14738" spans="1:16" hidden="1" outlineLevel="7" collapsed="1">
      <c r="B14738" s="19"/>
      <c r="C14738" s="19"/>
      <c r="D14738" s="19"/>
      <c r="E14738" s="8">
        <v>41244</v>
      </c>
      <c r="F14738" s="8">
        <v>41334</v>
      </c>
      <c r="G14738" s="8">
        <v>41426</v>
      </c>
      <c r="H14738" s="8">
        <v>41518</v>
      </c>
      <c r="I14738" s="8">
        <v>41609</v>
      </c>
      <c r="J14738" s="8">
        <v>41699</v>
      </c>
      <c r="K14738" s="8">
        <v>41791</v>
      </c>
      <c r="L14738" s="8">
        <v>41883</v>
      </c>
      <c r="M14738" s="8">
        <v>41974</v>
      </c>
      <c r="N14738" s="8"/>
      <c r="O14738" s="8"/>
      <c r="P14738" s="8"/>
    </row>
    <row r="14739" spans="1:16" hidden="1" outlineLevel="7">
      <c r="C14739" s="20" t="s">
        <v>6</v>
      </c>
      <c r="D14739" s="21" t="s">
        <v>507</v>
      </c>
      <c r="E14739" s="22"/>
      <c r="F14739" s="22"/>
      <c r="G14739" s="22"/>
      <c r="H14739" s="22"/>
      <c r="I14739" s="22"/>
      <c r="M14739" s="22">
        <v>1</v>
      </c>
      <c r="N14739" s="22"/>
    </row>
    <row r="14740" spans="1:16" hidden="1" outlineLevel="7">
      <c r="C14740" s="21"/>
      <c r="D14740" s="21" t="s">
        <v>508</v>
      </c>
      <c r="E14740" s="22"/>
      <c r="F14740" s="22"/>
      <c r="G14740" s="22"/>
      <c r="H14740" s="22"/>
      <c r="I14740" s="22"/>
      <c r="M14740" s="22">
        <v>4</v>
      </c>
      <c r="N14740" s="22"/>
    </row>
    <row r="14741" spans="1:16" hidden="1" outlineLevel="7">
      <c r="C14741" s="21"/>
      <c r="D14741" s="21" t="s">
        <v>45</v>
      </c>
      <c r="E14741" s="22"/>
      <c r="F14741" s="22"/>
      <c r="G14741" s="22"/>
      <c r="H14741" s="22"/>
      <c r="I14741" s="22"/>
      <c r="M14741" s="22">
        <v>11</v>
      </c>
      <c r="N14741" s="22"/>
    </row>
    <row r="14742" spans="1:16" hidden="1" outlineLevel="7">
      <c r="C14742" s="21"/>
      <c r="D14742" s="21" t="s">
        <v>509</v>
      </c>
      <c r="E14742" s="22"/>
      <c r="F14742" s="22"/>
      <c r="G14742" s="22"/>
      <c r="H14742" s="22"/>
      <c r="I14742" s="22"/>
      <c r="M14742" s="22">
        <v>6</v>
      </c>
      <c r="N14742" s="22"/>
    </row>
    <row r="14743" spans="1:16" hidden="1" outlineLevel="7">
      <c r="C14743" s="21"/>
      <c r="D14743" s="21" t="s">
        <v>510</v>
      </c>
      <c r="E14743" s="22"/>
      <c r="F14743" s="22"/>
      <c r="G14743" s="22"/>
      <c r="H14743" s="22"/>
      <c r="I14743" s="22"/>
      <c r="M14743" s="22">
        <v>0</v>
      </c>
      <c r="N14743" s="22"/>
    </row>
    <row r="14744" spans="1:16" hidden="1" outlineLevel="7">
      <c r="C14744" s="21"/>
      <c r="D14744" s="21" t="s">
        <v>12</v>
      </c>
      <c r="E14744" s="22"/>
      <c r="F14744" s="22"/>
      <c r="G14744" s="22"/>
      <c r="H14744" s="22"/>
      <c r="I14744" s="22"/>
      <c r="M14744" s="22">
        <v>22</v>
      </c>
      <c r="N14744" s="22"/>
    </row>
    <row r="14745" spans="1:16" hidden="1" outlineLevel="7">
      <c r="C14745" s="20"/>
      <c r="D14745" s="20" t="s">
        <v>13</v>
      </c>
      <c r="E14745" s="23"/>
      <c r="F14745" s="23"/>
      <c r="G14745" s="23"/>
      <c r="H14745" s="23"/>
      <c r="I14745" s="23"/>
      <c r="M14745" s="23">
        <v>1</v>
      </c>
      <c r="N14745" s="23"/>
    </row>
    <row r="14746" spans="1:16" hidden="1" outlineLevel="7">
      <c r="M14746" s="3"/>
      <c r="N14746" s="3"/>
    </row>
    <row r="14747" spans="1:16" hidden="1" outlineLevel="7">
      <c r="C14747" s="20" t="s">
        <v>14</v>
      </c>
      <c r="D14747" s="21" t="s">
        <v>507</v>
      </c>
      <c r="E14747" s="24"/>
      <c r="F14747" s="24"/>
      <c r="G14747" s="24"/>
      <c r="H14747" s="24"/>
      <c r="I14747" s="24"/>
      <c r="M14747" s="24">
        <v>4.5454545454545459</v>
      </c>
      <c r="N14747" s="24"/>
    </row>
    <row r="14748" spans="1:16" hidden="1" outlineLevel="7">
      <c r="C14748" s="4"/>
      <c r="D14748" s="21" t="s">
        <v>508</v>
      </c>
      <c r="E14748" s="24"/>
      <c r="F14748" s="24"/>
      <c r="G14748" s="24"/>
      <c r="H14748" s="24"/>
      <c r="I14748" s="24"/>
      <c r="M14748" s="24">
        <v>18.181818181818183</v>
      </c>
      <c r="N14748" s="24"/>
    </row>
    <row r="14749" spans="1:16" hidden="1" outlineLevel="7">
      <c r="C14749" s="4"/>
      <c r="D14749" s="21" t="s">
        <v>45</v>
      </c>
      <c r="E14749" s="24"/>
      <c r="F14749" s="24"/>
      <c r="G14749" s="24"/>
      <c r="H14749" s="24"/>
      <c r="I14749" s="24"/>
      <c r="M14749" s="24">
        <v>50</v>
      </c>
      <c r="N14749" s="24"/>
    </row>
    <row r="14750" spans="1:16" hidden="1" outlineLevel="7">
      <c r="C14750" s="4"/>
      <c r="D14750" s="21" t="s">
        <v>509</v>
      </c>
      <c r="E14750" s="24"/>
      <c r="F14750" s="24"/>
      <c r="G14750" s="24"/>
      <c r="H14750" s="24"/>
      <c r="I14750" s="24"/>
      <c r="M14750" s="24">
        <v>27.27272727272727</v>
      </c>
      <c r="N14750" s="24"/>
    </row>
    <row r="14751" spans="1:16" hidden="1" outlineLevel="7">
      <c r="C14751" s="4"/>
      <c r="D14751" s="21" t="s">
        <v>510</v>
      </c>
      <c r="E14751" s="24"/>
      <c r="F14751" s="24"/>
      <c r="G14751" s="24"/>
      <c r="H14751" s="24"/>
      <c r="I14751" s="24"/>
      <c r="M14751" s="24">
        <v>0</v>
      </c>
      <c r="N14751" s="24"/>
    </row>
    <row r="14752" spans="1:16" hidden="1" outlineLevel="7">
      <c r="C14752" s="4"/>
      <c r="D14752" s="21" t="s">
        <v>12</v>
      </c>
      <c r="E14752" s="24"/>
      <c r="F14752" s="24"/>
      <c r="G14752" s="24"/>
      <c r="H14752" s="24"/>
      <c r="I14752" s="22"/>
      <c r="M14752" s="22">
        <v>100</v>
      </c>
      <c r="N14752" s="22"/>
    </row>
    <row r="14753" spans="1:16" hidden="1" outlineLevel="7">
      <c r="C14753" s="4"/>
      <c r="D14753" s="20" t="s">
        <v>13</v>
      </c>
      <c r="E14753" s="23"/>
      <c r="F14753" s="23"/>
      <c r="G14753" s="23"/>
      <c r="H14753" s="23"/>
      <c r="I14753" s="23"/>
      <c r="M14753" s="23">
        <v>4.5454545454545405</v>
      </c>
      <c r="N14753" s="23"/>
    </row>
    <row r="14754" spans="1:16" hidden="1" outlineLevel="6"/>
    <row r="14755" spans="1:16" ht="33" hidden="1" customHeight="1" outlineLevel="6">
      <c r="A14755" s="17">
        <v>362</v>
      </c>
      <c r="B14755" s="18" t="s">
        <v>651</v>
      </c>
      <c r="C14755" s="18"/>
      <c r="D14755" s="18"/>
    </row>
    <row r="14756" spans="1:16" hidden="1" outlineLevel="7" collapsed="1">
      <c r="B14756" s="19"/>
      <c r="C14756" s="19"/>
      <c r="D14756" s="19"/>
      <c r="E14756" s="8">
        <v>41244</v>
      </c>
      <c r="F14756" s="8">
        <v>41334</v>
      </c>
      <c r="G14756" s="8">
        <v>41426</v>
      </c>
      <c r="H14756" s="8">
        <v>41518</v>
      </c>
      <c r="I14756" s="8">
        <v>41609</v>
      </c>
      <c r="J14756" s="8">
        <v>41699</v>
      </c>
      <c r="K14756" s="8">
        <v>41791</v>
      </c>
      <c r="L14756" s="8">
        <v>41883</v>
      </c>
      <c r="M14756" s="8">
        <v>41974</v>
      </c>
      <c r="N14756" s="8"/>
      <c r="O14756" s="8"/>
      <c r="P14756" s="8"/>
    </row>
    <row r="14757" spans="1:16" hidden="1" outlineLevel="7">
      <c r="C14757" s="20" t="s">
        <v>6</v>
      </c>
      <c r="D14757" s="21" t="s">
        <v>507</v>
      </c>
      <c r="E14757" s="22"/>
      <c r="F14757" s="22"/>
      <c r="G14757" s="22"/>
      <c r="H14757" s="22"/>
      <c r="I14757" s="22"/>
      <c r="M14757" s="22">
        <v>1</v>
      </c>
      <c r="N14757" s="22"/>
    </row>
    <row r="14758" spans="1:16" hidden="1" outlineLevel="7">
      <c r="C14758" s="21"/>
      <c r="D14758" s="21" t="s">
        <v>508</v>
      </c>
      <c r="E14758" s="22"/>
      <c r="F14758" s="22"/>
      <c r="G14758" s="22"/>
      <c r="H14758" s="22"/>
      <c r="I14758" s="22"/>
      <c r="M14758" s="22">
        <v>4</v>
      </c>
      <c r="N14758" s="22"/>
    </row>
    <row r="14759" spans="1:16" hidden="1" outlineLevel="7">
      <c r="C14759" s="21"/>
      <c r="D14759" s="21" t="s">
        <v>45</v>
      </c>
      <c r="E14759" s="22"/>
      <c r="F14759" s="22"/>
      <c r="G14759" s="22"/>
      <c r="H14759" s="22"/>
      <c r="I14759" s="22"/>
      <c r="M14759" s="22">
        <v>11</v>
      </c>
      <c r="N14759" s="22"/>
    </row>
    <row r="14760" spans="1:16" hidden="1" outlineLevel="7">
      <c r="C14760" s="21"/>
      <c r="D14760" s="21" t="s">
        <v>509</v>
      </c>
      <c r="E14760" s="22"/>
      <c r="F14760" s="22"/>
      <c r="G14760" s="22"/>
      <c r="H14760" s="22"/>
      <c r="I14760" s="22"/>
      <c r="M14760" s="22">
        <v>6</v>
      </c>
      <c r="N14760" s="22"/>
    </row>
    <row r="14761" spans="1:16" hidden="1" outlineLevel="7">
      <c r="C14761" s="21"/>
      <c r="D14761" s="21" t="s">
        <v>510</v>
      </c>
      <c r="E14761" s="22"/>
      <c r="F14761" s="22"/>
      <c r="G14761" s="22"/>
      <c r="H14761" s="22"/>
      <c r="I14761" s="22"/>
      <c r="M14761" s="22">
        <v>0</v>
      </c>
      <c r="N14761" s="22"/>
    </row>
    <row r="14762" spans="1:16" hidden="1" outlineLevel="7">
      <c r="C14762" s="21"/>
      <c r="D14762" s="21" t="s">
        <v>12</v>
      </c>
      <c r="E14762" s="22"/>
      <c r="F14762" s="22"/>
      <c r="G14762" s="22"/>
      <c r="H14762" s="22"/>
      <c r="I14762" s="22"/>
      <c r="M14762" s="22">
        <v>22</v>
      </c>
      <c r="N14762" s="22"/>
    </row>
    <row r="14763" spans="1:16" hidden="1" outlineLevel="7">
      <c r="C14763" s="20"/>
      <c r="D14763" s="20" t="s">
        <v>13</v>
      </c>
      <c r="E14763" s="23"/>
      <c r="F14763" s="23"/>
      <c r="G14763" s="23"/>
      <c r="H14763" s="23"/>
      <c r="I14763" s="23"/>
      <c r="M14763" s="23">
        <v>1</v>
      </c>
      <c r="N14763" s="23"/>
    </row>
    <row r="14764" spans="1:16" hidden="1" outlineLevel="7">
      <c r="M14764" s="3"/>
      <c r="N14764" s="3"/>
    </row>
    <row r="14765" spans="1:16" hidden="1" outlineLevel="7">
      <c r="C14765" s="20" t="s">
        <v>14</v>
      </c>
      <c r="D14765" s="21" t="s">
        <v>507</v>
      </c>
      <c r="E14765" s="24"/>
      <c r="F14765" s="24"/>
      <c r="G14765" s="24"/>
      <c r="H14765" s="24"/>
      <c r="I14765" s="24"/>
      <c r="M14765" s="24">
        <v>4.5454545454545459</v>
      </c>
      <c r="N14765" s="24"/>
    </row>
    <row r="14766" spans="1:16" hidden="1" outlineLevel="7">
      <c r="C14766" s="4"/>
      <c r="D14766" s="21" t="s">
        <v>508</v>
      </c>
      <c r="E14766" s="24"/>
      <c r="F14766" s="24"/>
      <c r="G14766" s="24"/>
      <c r="H14766" s="24"/>
      <c r="I14766" s="24"/>
      <c r="M14766" s="24">
        <v>18.181818181818183</v>
      </c>
      <c r="N14766" s="24"/>
    </row>
    <row r="14767" spans="1:16" hidden="1" outlineLevel="7">
      <c r="C14767" s="4"/>
      <c r="D14767" s="21" t="s">
        <v>45</v>
      </c>
      <c r="E14767" s="24"/>
      <c r="F14767" s="24"/>
      <c r="G14767" s="24"/>
      <c r="H14767" s="24"/>
      <c r="I14767" s="24"/>
      <c r="M14767" s="24">
        <v>50</v>
      </c>
      <c r="N14767" s="24"/>
    </row>
    <row r="14768" spans="1:16" hidden="1" outlineLevel="7">
      <c r="C14768" s="4"/>
      <c r="D14768" s="21" t="s">
        <v>509</v>
      </c>
      <c r="E14768" s="24"/>
      <c r="F14768" s="24"/>
      <c r="G14768" s="24"/>
      <c r="H14768" s="24"/>
      <c r="I14768" s="24"/>
      <c r="M14768" s="24">
        <v>27.27272727272727</v>
      </c>
      <c r="N14768" s="24"/>
    </row>
    <row r="14769" spans="1:16" hidden="1" outlineLevel="7">
      <c r="C14769" s="4"/>
      <c r="D14769" s="21" t="s">
        <v>510</v>
      </c>
      <c r="E14769" s="24"/>
      <c r="F14769" s="24"/>
      <c r="G14769" s="24"/>
      <c r="H14769" s="24"/>
      <c r="I14769" s="24"/>
      <c r="M14769" s="24">
        <v>0</v>
      </c>
      <c r="N14769" s="24"/>
    </row>
    <row r="14770" spans="1:16" hidden="1" outlineLevel="7">
      <c r="C14770" s="4"/>
      <c r="D14770" s="21" t="s">
        <v>12</v>
      </c>
      <c r="E14770" s="24"/>
      <c r="F14770" s="24"/>
      <c r="G14770" s="24"/>
      <c r="H14770" s="24"/>
      <c r="I14770" s="22"/>
      <c r="M14770" s="22">
        <v>100</v>
      </c>
      <c r="N14770" s="22"/>
    </row>
    <row r="14771" spans="1:16" hidden="1" outlineLevel="7">
      <c r="C14771" s="4"/>
      <c r="D14771" s="20" t="s">
        <v>13</v>
      </c>
      <c r="E14771" s="23"/>
      <c r="F14771" s="23"/>
      <c r="G14771" s="23"/>
      <c r="H14771" s="23"/>
      <c r="I14771" s="23"/>
      <c r="M14771" s="23">
        <v>4.5454545454545405</v>
      </c>
      <c r="N14771" s="23"/>
    </row>
    <row r="14772" spans="1:16" hidden="1" outlineLevel="6"/>
    <row r="14773" spans="1:16" ht="22.5" hidden="1" customHeight="1" outlineLevel="6">
      <c r="A14773" s="17">
        <v>363</v>
      </c>
      <c r="B14773" s="18" t="s">
        <v>652</v>
      </c>
      <c r="C14773" s="18"/>
      <c r="D14773" s="18"/>
    </row>
    <row r="14774" spans="1:16" hidden="1" outlineLevel="7" collapsed="1">
      <c r="B14774" s="19"/>
      <c r="C14774" s="19"/>
      <c r="D14774" s="19"/>
      <c r="E14774" s="8">
        <v>41244</v>
      </c>
      <c r="F14774" s="8">
        <v>41334</v>
      </c>
      <c r="G14774" s="8">
        <v>41426</v>
      </c>
      <c r="H14774" s="8">
        <v>41518</v>
      </c>
      <c r="I14774" s="8">
        <v>41609</v>
      </c>
      <c r="J14774" s="8">
        <v>41699</v>
      </c>
      <c r="K14774" s="8">
        <v>41791</v>
      </c>
      <c r="L14774" s="8">
        <v>41883</v>
      </c>
      <c r="M14774" s="8">
        <v>41974</v>
      </c>
      <c r="N14774" s="8"/>
      <c r="O14774" s="8"/>
      <c r="P14774" s="8"/>
    </row>
    <row r="14775" spans="1:16" hidden="1" outlineLevel="7">
      <c r="C14775" s="20" t="s">
        <v>6</v>
      </c>
      <c r="D14775" s="21" t="s">
        <v>507</v>
      </c>
      <c r="E14775" s="22"/>
      <c r="F14775" s="22"/>
      <c r="G14775" s="22"/>
      <c r="H14775" s="22"/>
      <c r="I14775" s="22"/>
      <c r="M14775" s="22">
        <v>0</v>
      </c>
      <c r="N14775" s="22"/>
    </row>
    <row r="14776" spans="1:16" hidden="1" outlineLevel="7">
      <c r="C14776" s="21"/>
      <c r="D14776" s="21" t="s">
        <v>508</v>
      </c>
      <c r="E14776" s="22"/>
      <c r="F14776" s="22"/>
      <c r="G14776" s="22"/>
      <c r="H14776" s="22"/>
      <c r="I14776" s="22"/>
      <c r="M14776" s="22">
        <v>4</v>
      </c>
      <c r="N14776" s="22"/>
    </row>
    <row r="14777" spans="1:16" hidden="1" outlineLevel="7">
      <c r="C14777" s="21"/>
      <c r="D14777" s="21" t="s">
        <v>45</v>
      </c>
      <c r="E14777" s="22"/>
      <c r="F14777" s="22"/>
      <c r="G14777" s="22"/>
      <c r="H14777" s="22"/>
      <c r="I14777" s="22"/>
      <c r="M14777" s="22">
        <v>7</v>
      </c>
      <c r="N14777" s="22"/>
    </row>
    <row r="14778" spans="1:16" hidden="1" outlineLevel="7">
      <c r="C14778" s="21"/>
      <c r="D14778" s="21" t="s">
        <v>509</v>
      </c>
      <c r="E14778" s="22"/>
      <c r="F14778" s="22"/>
      <c r="G14778" s="22"/>
      <c r="H14778" s="22"/>
      <c r="I14778" s="22"/>
      <c r="M14778" s="22">
        <v>8</v>
      </c>
      <c r="N14778" s="22"/>
    </row>
    <row r="14779" spans="1:16" hidden="1" outlineLevel="7">
      <c r="C14779" s="21"/>
      <c r="D14779" s="21" t="s">
        <v>510</v>
      </c>
      <c r="E14779" s="22"/>
      <c r="F14779" s="22"/>
      <c r="G14779" s="22"/>
      <c r="H14779" s="22"/>
      <c r="I14779" s="22"/>
      <c r="M14779" s="22">
        <v>1</v>
      </c>
      <c r="N14779" s="22"/>
    </row>
    <row r="14780" spans="1:16" hidden="1" outlineLevel="7">
      <c r="C14780" s="21"/>
      <c r="D14780" s="21" t="s">
        <v>12</v>
      </c>
      <c r="E14780" s="22"/>
      <c r="F14780" s="22"/>
      <c r="G14780" s="22"/>
      <c r="H14780" s="22"/>
      <c r="I14780" s="22"/>
      <c r="M14780" s="22">
        <v>20</v>
      </c>
      <c r="N14780" s="22"/>
    </row>
    <row r="14781" spans="1:16" hidden="1" outlineLevel="7">
      <c r="C14781" s="20"/>
      <c r="D14781" s="20" t="s">
        <v>13</v>
      </c>
      <c r="E14781" s="23"/>
      <c r="F14781" s="23"/>
      <c r="G14781" s="23"/>
      <c r="H14781" s="23"/>
      <c r="I14781" s="23"/>
      <c r="M14781" s="23">
        <v>5</v>
      </c>
      <c r="N14781" s="23"/>
    </row>
    <row r="14782" spans="1:16" hidden="1" outlineLevel="7">
      <c r="M14782" s="3"/>
      <c r="N14782" s="3"/>
    </row>
    <row r="14783" spans="1:16" hidden="1" outlineLevel="7">
      <c r="C14783" s="20" t="s">
        <v>14</v>
      </c>
      <c r="D14783" s="21" t="s">
        <v>507</v>
      </c>
      <c r="E14783" s="24"/>
      <c r="F14783" s="24"/>
      <c r="G14783" s="24"/>
      <c r="H14783" s="24"/>
      <c r="I14783" s="24"/>
      <c r="M14783" s="24">
        <v>0</v>
      </c>
      <c r="N14783" s="24"/>
    </row>
    <row r="14784" spans="1:16" hidden="1" outlineLevel="7">
      <c r="C14784" s="4"/>
      <c r="D14784" s="21" t="s">
        <v>508</v>
      </c>
      <c r="E14784" s="24"/>
      <c r="F14784" s="24"/>
      <c r="G14784" s="24"/>
      <c r="H14784" s="24"/>
      <c r="I14784" s="24"/>
      <c r="M14784" s="24">
        <v>20</v>
      </c>
      <c r="N14784" s="24"/>
    </row>
    <row r="14785" spans="1:16" hidden="1" outlineLevel="7">
      <c r="C14785" s="4"/>
      <c r="D14785" s="21" t="s">
        <v>45</v>
      </c>
      <c r="E14785" s="24"/>
      <c r="F14785" s="24"/>
      <c r="G14785" s="24"/>
      <c r="H14785" s="24"/>
      <c r="I14785" s="24"/>
      <c r="M14785" s="24">
        <v>35</v>
      </c>
      <c r="N14785" s="24"/>
    </row>
    <row r="14786" spans="1:16" hidden="1" outlineLevel="7">
      <c r="C14786" s="4"/>
      <c r="D14786" s="21" t="s">
        <v>509</v>
      </c>
      <c r="E14786" s="24"/>
      <c r="F14786" s="24"/>
      <c r="G14786" s="24"/>
      <c r="H14786" s="24"/>
      <c r="I14786" s="24"/>
      <c r="M14786" s="24">
        <v>40</v>
      </c>
      <c r="N14786" s="24"/>
    </row>
    <row r="14787" spans="1:16" hidden="1" outlineLevel="7">
      <c r="C14787" s="4"/>
      <c r="D14787" s="21" t="s">
        <v>510</v>
      </c>
      <c r="E14787" s="24"/>
      <c r="F14787" s="24"/>
      <c r="G14787" s="24"/>
      <c r="H14787" s="24"/>
      <c r="I14787" s="24"/>
      <c r="M14787" s="24">
        <v>5</v>
      </c>
      <c r="N14787" s="24"/>
    </row>
    <row r="14788" spans="1:16" hidden="1" outlineLevel="7">
      <c r="C14788" s="4"/>
      <c r="D14788" s="21" t="s">
        <v>12</v>
      </c>
      <c r="E14788" s="24"/>
      <c r="F14788" s="24"/>
      <c r="G14788" s="24"/>
      <c r="H14788" s="24"/>
      <c r="I14788" s="22"/>
      <c r="M14788" s="22">
        <v>100</v>
      </c>
      <c r="N14788" s="22"/>
    </row>
    <row r="14789" spans="1:16" hidden="1" outlineLevel="7">
      <c r="C14789" s="4"/>
      <c r="D14789" s="20" t="s">
        <v>13</v>
      </c>
      <c r="E14789" s="23"/>
      <c r="F14789" s="23"/>
      <c r="G14789" s="23"/>
      <c r="H14789" s="23"/>
      <c r="I14789" s="23"/>
      <c r="M14789" s="23">
        <v>25</v>
      </c>
      <c r="N14789" s="23"/>
    </row>
    <row r="14790" spans="1:16" hidden="1" outlineLevel="6"/>
    <row r="14791" spans="1:16" ht="22.5" hidden="1" customHeight="1" outlineLevel="6">
      <c r="A14791" s="17">
        <v>364</v>
      </c>
      <c r="B14791" s="18" t="s">
        <v>653</v>
      </c>
      <c r="C14791" s="18"/>
      <c r="D14791" s="18"/>
    </row>
    <row r="14792" spans="1:16" hidden="1" outlineLevel="7" collapsed="1">
      <c r="B14792" s="19"/>
      <c r="C14792" s="19"/>
      <c r="D14792" s="19"/>
      <c r="E14792" s="8">
        <v>41244</v>
      </c>
      <c r="F14792" s="8">
        <v>41334</v>
      </c>
      <c r="G14792" s="8">
        <v>41426</v>
      </c>
      <c r="H14792" s="8">
        <v>41518</v>
      </c>
      <c r="I14792" s="8">
        <v>41609</v>
      </c>
      <c r="J14792" s="8">
        <v>41699</v>
      </c>
      <c r="K14792" s="8">
        <v>41791</v>
      </c>
      <c r="L14792" s="8">
        <v>41883</v>
      </c>
      <c r="M14792" s="8">
        <v>41974</v>
      </c>
      <c r="N14792" s="8"/>
      <c r="O14792" s="8"/>
      <c r="P14792" s="8"/>
    </row>
    <row r="14793" spans="1:16" hidden="1" outlineLevel="7">
      <c r="C14793" s="20" t="s">
        <v>6</v>
      </c>
      <c r="D14793" s="21" t="s">
        <v>507</v>
      </c>
      <c r="E14793" s="22"/>
      <c r="F14793" s="22"/>
      <c r="G14793" s="22"/>
      <c r="H14793" s="22"/>
      <c r="I14793" s="22"/>
      <c r="M14793" s="22">
        <v>0</v>
      </c>
      <c r="N14793" s="22"/>
    </row>
    <row r="14794" spans="1:16" hidden="1" outlineLevel="7">
      <c r="C14794" s="21"/>
      <c r="D14794" s="21" t="s">
        <v>508</v>
      </c>
      <c r="E14794" s="22"/>
      <c r="F14794" s="22"/>
      <c r="G14794" s="22"/>
      <c r="H14794" s="22"/>
      <c r="I14794" s="22"/>
      <c r="M14794" s="22">
        <v>4</v>
      </c>
      <c r="N14794" s="22"/>
    </row>
    <row r="14795" spans="1:16" hidden="1" outlineLevel="7">
      <c r="C14795" s="21"/>
      <c r="D14795" s="21" t="s">
        <v>45</v>
      </c>
      <c r="E14795" s="22"/>
      <c r="F14795" s="22"/>
      <c r="G14795" s="22"/>
      <c r="H14795" s="22"/>
      <c r="I14795" s="22"/>
      <c r="M14795" s="22">
        <v>8</v>
      </c>
      <c r="N14795" s="22"/>
    </row>
    <row r="14796" spans="1:16" hidden="1" outlineLevel="7">
      <c r="C14796" s="21"/>
      <c r="D14796" s="21" t="s">
        <v>509</v>
      </c>
      <c r="E14796" s="22"/>
      <c r="F14796" s="22"/>
      <c r="G14796" s="22"/>
      <c r="H14796" s="22"/>
      <c r="I14796" s="22"/>
      <c r="M14796" s="22">
        <v>8</v>
      </c>
      <c r="N14796" s="22"/>
    </row>
    <row r="14797" spans="1:16" hidden="1" outlineLevel="7">
      <c r="C14797" s="21"/>
      <c r="D14797" s="21" t="s">
        <v>510</v>
      </c>
      <c r="E14797" s="22"/>
      <c r="F14797" s="22"/>
      <c r="G14797" s="22"/>
      <c r="H14797" s="22"/>
      <c r="I14797" s="22"/>
      <c r="M14797" s="22">
        <v>1</v>
      </c>
      <c r="N14797" s="22"/>
    </row>
    <row r="14798" spans="1:16" hidden="1" outlineLevel="7">
      <c r="C14798" s="21"/>
      <c r="D14798" s="21" t="s">
        <v>12</v>
      </c>
      <c r="E14798" s="22"/>
      <c r="F14798" s="22"/>
      <c r="G14798" s="22"/>
      <c r="H14798" s="22"/>
      <c r="I14798" s="22"/>
      <c r="M14798" s="22">
        <v>21</v>
      </c>
      <c r="N14798" s="22"/>
    </row>
    <row r="14799" spans="1:16" hidden="1" outlineLevel="7">
      <c r="C14799" s="20"/>
      <c r="D14799" s="20" t="s">
        <v>13</v>
      </c>
      <c r="E14799" s="23"/>
      <c r="F14799" s="23"/>
      <c r="G14799" s="23"/>
      <c r="H14799" s="23"/>
      <c r="I14799" s="23"/>
      <c r="M14799" s="23">
        <v>5</v>
      </c>
      <c r="N14799" s="23"/>
    </row>
    <row r="14800" spans="1:16" hidden="1" outlineLevel="7">
      <c r="M14800" s="3"/>
      <c r="N14800" s="3"/>
    </row>
    <row r="14801" spans="1:16" hidden="1" outlineLevel="7">
      <c r="C14801" s="20" t="s">
        <v>14</v>
      </c>
      <c r="D14801" s="21" t="s">
        <v>507</v>
      </c>
      <c r="E14801" s="24"/>
      <c r="F14801" s="24"/>
      <c r="G14801" s="24"/>
      <c r="H14801" s="24"/>
      <c r="I14801" s="24"/>
      <c r="M14801" s="24">
        <v>0</v>
      </c>
      <c r="N14801" s="24"/>
    </row>
    <row r="14802" spans="1:16" hidden="1" outlineLevel="7">
      <c r="C14802" s="4"/>
      <c r="D14802" s="21" t="s">
        <v>508</v>
      </c>
      <c r="E14802" s="24"/>
      <c r="F14802" s="24"/>
      <c r="G14802" s="24"/>
      <c r="H14802" s="24"/>
      <c r="I14802" s="24"/>
      <c r="M14802" s="24">
        <v>19.047619047619047</v>
      </c>
      <c r="N14802" s="24"/>
    </row>
    <row r="14803" spans="1:16" hidden="1" outlineLevel="7">
      <c r="C14803" s="4"/>
      <c r="D14803" s="21" t="s">
        <v>45</v>
      </c>
      <c r="E14803" s="24"/>
      <c r="F14803" s="24"/>
      <c r="G14803" s="24"/>
      <c r="H14803" s="24"/>
      <c r="I14803" s="24"/>
      <c r="M14803" s="24">
        <v>38.095238095238095</v>
      </c>
      <c r="N14803" s="24"/>
    </row>
    <row r="14804" spans="1:16" hidden="1" outlineLevel="7">
      <c r="C14804" s="4"/>
      <c r="D14804" s="21" t="s">
        <v>509</v>
      </c>
      <c r="E14804" s="24"/>
      <c r="F14804" s="24"/>
      <c r="G14804" s="24"/>
      <c r="H14804" s="24"/>
      <c r="I14804" s="24"/>
      <c r="M14804" s="24">
        <v>38.095238095238095</v>
      </c>
      <c r="N14804" s="24"/>
    </row>
    <row r="14805" spans="1:16" hidden="1" outlineLevel="7">
      <c r="C14805" s="4"/>
      <c r="D14805" s="21" t="s">
        <v>510</v>
      </c>
      <c r="E14805" s="24"/>
      <c r="F14805" s="24"/>
      <c r="G14805" s="24"/>
      <c r="H14805" s="24"/>
      <c r="I14805" s="24"/>
      <c r="M14805" s="24">
        <v>4.7619047619047619</v>
      </c>
      <c r="N14805" s="24"/>
    </row>
    <row r="14806" spans="1:16" hidden="1" outlineLevel="7">
      <c r="C14806" s="4"/>
      <c r="D14806" s="21" t="s">
        <v>12</v>
      </c>
      <c r="E14806" s="24"/>
      <c r="F14806" s="24"/>
      <c r="G14806" s="24"/>
      <c r="H14806" s="24"/>
      <c r="I14806" s="22"/>
      <c r="M14806" s="22">
        <v>100</v>
      </c>
      <c r="N14806" s="22"/>
    </row>
    <row r="14807" spans="1:16" hidden="1" outlineLevel="7">
      <c r="C14807" s="4"/>
      <c r="D14807" s="20" t="s">
        <v>13</v>
      </c>
      <c r="E14807" s="23"/>
      <c r="F14807" s="23"/>
      <c r="G14807" s="23"/>
      <c r="H14807" s="23"/>
      <c r="I14807" s="23"/>
      <c r="M14807" s="23">
        <v>23.809523809523807</v>
      </c>
      <c r="N14807" s="23"/>
    </row>
    <row r="14808" spans="1:16" hidden="1" outlineLevel="6"/>
    <row r="14809" spans="1:16" ht="22.5" hidden="1" customHeight="1" outlineLevel="6">
      <c r="A14809" s="17">
        <v>365</v>
      </c>
      <c r="B14809" s="18" t="s">
        <v>654</v>
      </c>
      <c r="C14809" s="18"/>
      <c r="D14809" s="18"/>
    </row>
    <row r="14810" spans="1:16" hidden="1" outlineLevel="7" collapsed="1">
      <c r="B14810" s="19"/>
      <c r="C14810" s="19"/>
      <c r="D14810" s="19"/>
      <c r="E14810" s="8">
        <v>41244</v>
      </c>
      <c r="F14810" s="8">
        <v>41334</v>
      </c>
      <c r="G14810" s="8">
        <v>41426</v>
      </c>
      <c r="H14810" s="8">
        <v>41518</v>
      </c>
      <c r="I14810" s="8">
        <v>41609</v>
      </c>
      <c r="J14810" s="8">
        <v>41699</v>
      </c>
      <c r="K14810" s="8">
        <v>41791</v>
      </c>
      <c r="L14810" s="8">
        <v>41883</v>
      </c>
      <c r="M14810" s="8">
        <v>41974</v>
      </c>
      <c r="N14810" s="8"/>
      <c r="O14810" s="8"/>
      <c r="P14810" s="8"/>
    </row>
    <row r="14811" spans="1:16" hidden="1" outlineLevel="7">
      <c r="C14811" s="20" t="s">
        <v>6</v>
      </c>
      <c r="D14811" s="21" t="s">
        <v>507</v>
      </c>
      <c r="E14811" s="22"/>
      <c r="F14811" s="22"/>
      <c r="G14811" s="22"/>
      <c r="H14811" s="22"/>
      <c r="I14811" s="22"/>
      <c r="M14811" s="22">
        <v>0</v>
      </c>
      <c r="N14811" s="22"/>
    </row>
    <row r="14812" spans="1:16" hidden="1" outlineLevel="7">
      <c r="C14812" s="21"/>
      <c r="D14812" s="21" t="s">
        <v>508</v>
      </c>
      <c r="E14812" s="22"/>
      <c r="F14812" s="22"/>
      <c r="G14812" s="22"/>
      <c r="H14812" s="22"/>
      <c r="I14812" s="22"/>
      <c r="M14812" s="22">
        <v>2</v>
      </c>
      <c r="N14812" s="22"/>
    </row>
    <row r="14813" spans="1:16" hidden="1" outlineLevel="7">
      <c r="C14813" s="21"/>
      <c r="D14813" s="21" t="s">
        <v>45</v>
      </c>
      <c r="E14813" s="22"/>
      <c r="F14813" s="22"/>
      <c r="G14813" s="22"/>
      <c r="H14813" s="22"/>
      <c r="I14813" s="22"/>
      <c r="M14813" s="22">
        <v>10</v>
      </c>
      <c r="N14813" s="22"/>
    </row>
    <row r="14814" spans="1:16" hidden="1" outlineLevel="7">
      <c r="C14814" s="21"/>
      <c r="D14814" s="21" t="s">
        <v>509</v>
      </c>
      <c r="E14814" s="22"/>
      <c r="F14814" s="22"/>
      <c r="G14814" s="22"/>
      <c r="H14814" s="22"/>
      <c r="I14814" s="22"/>
      <c r="M14814" s="22">
        <v>4</v>
      </c>
      <c r="N14814" s="22"/>
    </row>
    <row r="14815" spans="1:16" hidden="1" outlineLevel="7">
      <c r="C14815" s="21"/>
      <c r="D14815" s="21" t="s">
        <v>510</v>
      </c>
      <c r="E14815" s="22"/>
      <c r="F14815" s="22"/>
      <c r="G14815" s="22"/>
      <c r="H14815" s="22"/>
      <c r="I14815" s="22"/>
      <c r="M14815" s="22">
        <v>1</v>
      </c>
      <c r="N14815" s="22"/>
    </row>
    <row r="14816" spans="1:16" hidden="1" outlineLevel="7">
      <c r="C14816" s="21"/>
      <c r="D14816" s="21" t="s">
        <v>12</v>
      </c>
      <c r="E14816" s="22"/>
      <c r="F14816" s="22"/>
      <c r="G14816" s="22"/>
      <c r="H14816" s="22"/>
      <c r="I14816" s="22"/>
      <c r="M14816" s="22">
        <v>17</v>
      </c>
      <c r="N14816" s="22"/>
    </row>
    <row r="14817" spans="1:16" hidden="1" outlineLevel="7">
      <c r="C14817" s="20"/>
      <c r="D14817" s="20" t="s">
        <v>13</v>
      </c>
      <c r="E14817" s="23"/>
      <c r="F14817" s="23"/>
      <c r="G14817" s="23"/>
      <c r="H14817" s="23"/>
      <c r="I14817" s="23"/>
      <c r="M14817" s="23">
        <v>3</v>
      </c>
      <c r="N14817" s="23"/>
    </row>
    <row r="14818" spans="1:16" hidden="1" outlineLevel="7">
      <c r="M14818" s="3"/>
      <c r="N14818" s="3"/>
    </row>
    <row r="14819" spans="1:16" hidden="1" outlineLevel="7">
      <c r="C14819" s="20" t="s">
        <v>14</v>
      </c>
      <c r="D14819" s="21" t="s">
        <v>507</v>
      </c>
      <c r="E14819" s="24"/>
      <c r="F14819" s="24"/>
      <c r="G14819" s="24"/>
      <c r="H14819" s="24"/>
      <c r="I14819" s="24"/>
      <c r="M14819" s="24">
        <v>0</v>
      </c>
      <c r="N14819" s="24"/>
    </row>
    <row r="14820" spans="1:16" hidden="1" outlineLevel="7">
      <c r="C14820" s="4"/>
      <c r="D14820" s="21" t="s">
        <v>508</v>
      </c>
      <c r="E14820" s="24"/>
      <c r="F14820" s="24"/>
      <c r="G14820" s="24"/>
      <c r="H14820" s="24"/>
      <c r="I14820" s="24"/>
      <c r="M14820" s="24">
        <v>11.76470588235294</v>
      </c>
      <c r="N14820" s="24"/>
    </row>
    <row r="14821" spans="1:16" hidden="1" outlineLevel="7">
      <c r="C14821" s="4"/>
      <c r="D14821" s="21" t="s">
        <v>45</v>
      </c>
      <c r="E14821" s="24"/>
      <c r="F14821" s="24"/>
      <c r="G14821" s="24"/>
      <c r="H14821" s="24"/>
      <c r="I14821" s="24"/>
      <c r="M14821" s="24">
        <v>58.82352941176471</v>
      </c>
      <c r="N14821" s="24"/>
    </row>
    <row r="14822" spans="1:16" hidden="1" outlineLevel="7">
      <c r="C14822" s="4"/>
      <c r="D14822" s="21" t="s">
        <v>509</v>
      </c>
      <c r="E14822" s="24"/>
      <c r="F14822" s="24"/>
      <c r="G14822" s="24"/>
      <c r="H14822" s="24"/>
      <c r="I14822" s="24"/>
      <c r="M14822" s="24">
        <v>23.52941176470588</v>
      </c>
      <c r="N14822" s="24"/>
    </row>
    <row r="14823" spans="1:16" hidden="1" outlineLevel="7">
      <c r="C14823" s="4"/>
      <c r="D14823" s="21" t="s">
        <v>510</v>
      </c>
      <c r="E14823" s="24"/>
      <c r="F14823" s="24"/>
      <c r="G14823" s="24"/>
      <c r="H14823" s="24"/>
      <c r="I14823" s="24"/>
      <c r="M14823" s="24">
        <v>5.8823529411764701</v>
      </c>
      <c r="N14823" s="24"/>
    </row>
    <row r="14824" spans="1:16" hidden="1" outlineLevel="7">
      <c r="C14824" s="4"/>
      <c r="D14824" s="21" t="s">
        <v>12</v>
      </c>
      <c r="E14824" s="24"/>
      <c r="F14824" s="24"/>
      <c r="G14824" s="24"/>
      <c r="H14824" s="24"/>
      <c r="I14824" s="22"/>
      <c r="M14824" s="22">
        <v>100</v>
      </c>
      <c r="N14824" s="22"/>
    </row>
    <row r="14825" spans="1:16" hidden="1" outlineLevel="7">
      <c r="C14825" s="4"/>
      <c r="D14825" s="20" t="s">
        <v>13</v>
      </c>
      <c r="E14825" s="23"/>
      <c r="F14825" s="23"/>
      <c r="G14825" s="23"/>
      <c r="H14825" s="23"/>
      <c r="I14825" s="23"/>
      <c r="M14825" s="23">
        <v>17.647058823529413</v>
      </c>
      <c r="N14825" s="23"/>
    </row>
    <row r="14826" spans="1:16" hidden="1" outlineLevel="6"/>
    <row r="14827" spans="1:16" ht="22.5" hidden="1" customHeight="1" outlineLevel="6">
      <c r="A14827" s="17">
        <v>366</v>
      </c>
      <c r="B14827" s="18" t="s">
        <v>655</v>
      </c>
      <c r="C14827" s="18"/>
      <c r="D14827" s="18"/>
    </row>
    <row r="14828" spans="1:16" hidden="1" outlineLevel="7" collapsed="1">
      <c r="B14828" s="19"/>
      <c r="C14828" s="19"/>
      <c r="D14828" s="19"/>
      <c r="E14828" s="8">
        <v>41244</v>
      </c>
      <c r="F14828" s="8">
        <v>41334</v>
      </c>
      <c r="G14828" s="8">
        <v>41426</v>
      </c>
      <c r="H14828" s="8">
        <v>41518</v>
      </c>
      <c r="I14828" s="8">
        <v>41609</v>
      </c>
      <c r="J14828" s="8">
        <v>41699</v>
      </c>
      <c r="K14828" s="8">
        <v>41791</v>
      </c>
      <c r="L14828" s="8">
        <v>41883</v>
      </c>
      <c r="M14828" s="8">
        <v>41974</v>
      </c>
      <c r="N14828" s="8"/>
      <c r="O14828" s="8"/>
      <c r="P14828" s="8"/>
    </row>
    <row r="14829" spans="1:16" hidden="1" outlineLevel="7">
      <c r="C14829" s="20" t="s">
        <v>6</v>
      </c>
      <c r="D14829" s="21" t="s">
        <v>507</v>
      </c>
      <c r="E14829" s="22"/>
      <c r="F14829" s="22"/>
      <c r="G14829" s="22"/>
      <c r="H14829" s="22"/>
      <c r="I14829" s="22"/>
      <c r="M14829" s="22">
        <v>0</v>
      </c>
      <c r="N14829" s="22"/>
    </row>
    <row r="14830" spans="1:16" hidden="1" outlineLevel="7">
      <c r="C14830" s="21"/>
      <c r="D14830" s="21" t="s">
        <v>508</v>
      </c>
      <c r="E14830" s="22"/>
      <c r="F14830" s="22"/>
      <c r="G14830" s="22"/>
      <c r="H14830" s="22"/>
      <c r="I14830" s="22"/>
      <c r="M14830" s="22">
        <v>1</v>
      </c>
      <c r="N14830" s="22"/>
    </row>
    <row r="14831" spans="1:16" hidden="1" outlineLevel="7">
      <c r="C14831" s="21"/>
      <c r="D14831" s="21" t="s">
        <v>45</v>
      </c>
      <c r="E14831" s="22"/>
      <c r="F14831" s="22"/>
      <c r="G14831" s="22"/>
      <c r="H14831" s="22"/>
      <c r="I14831" s="22"/>
      <c r="M14831" s="22">
        <v>9</v>
      </c>
      <c r="N14831" s="22"/>
    </row>
    <row r="14832" spans="1:16" hidden="1" outlineLevel="7">
      <c r="C14832" s="21"/>
      <c r="D14832" s="21" t="s">
        <v>509</v>
      </c>
      <c r="E14832" s="22"/>
      <c r="F14832" s="22"/>
      <c r="G14832" s="22"/>
      <c r="H14832" s="22"/>
      <c r="I14832" s="22"/>
      <c r="M14832" s="22">
        <v>1</v>
      </c>
      <c r="N14832" s="22"/>
    </row>
    <row r="14833" spans="1:16" hidden="1" outlineLevel="7">
      <c r="C14833" s="21"/>
      <c r="D14833" s="21" t="s">
        <v>510</v>
      </c>
      <c r="E14833" s="22"/>
      <c r="F14833" s="22"/>
      <c r="G14833" s="22"/>
      <c r="H14833" s="22"/>
      <c r="I14833" s="22"/>
      <c r="M14833" s="22">
        <v>0</v>
      </c>
      <c r="N14833" s="22"/>
    </row>
    <row r="14834" spans="1:16" hidden="1" outlineLevel="7">
      <c r="C14834" s="21"/>
      <c r="D14834" s="21" t="s">
        <v>12</v>
      </c>
      <c r="E14834" s="22"/>
      <c r="F14834" s="22"/>
      <c r="G14834" s="22"/>
      <c r="H14834" s="22"/>
      <c r="I14834" s="22"/>
      <c r="M14834" s="22">
        <v>11</v>
      </c>
      <c r="N14834" s="22"/>
    </row>
    <row r="14835" spans="1:16" hidden="1" outlineLevel="7">
      <c r="C14835" s="20"/>
      <c r="D14835" s="20" t="s">
        <v>13</v>
      </c>
      <c r="E14835" s="23"/>
      <c r="F14835" s="23"/>
      <c r="G14835" s="23"/>
      <c r="H14835" s="23"/>
      <c r="I14835" s="23"/>
      <c r="M14835" s="23">
        <v>0</v>
      </c>
      <c r="N14835" s="23"/>
    </row>
    <row r="14836" spans="1:16" hidden="1" outlineLevel="7">
      <c r="M14836" s="3"/>
      <c r="N14836" s="3"/>
    </row>
    <row r="14837" spans="1:16" hidden="1" outlineLevel="7">
      <c r="C14837" s="20" t="s">
        <v>14</v>
      </c>
      <c r="D14837" s="21" t="s">
        <v>507</v>
      </c>
      <c r="E14837" s="24"/>
      <c r="F14837" s="24"/>
      <c r="G14837" s="24"/>
      <c r="H14837" s="24"/>
      <c r="I14837" s="24"/>
      <c r="M14837" s="24">
        <v>0</v>
      </c>
      <c r="N14837" s="24"/>
    </row>
    <row r="14838" spans="1:16" hidden="1" outlineLevel="7">
      <c r="C14838" s="4"/>
      <c r="D14838" s="21" t="s">
        <v>508</v>
      </c>
      <c r="E14838" s="24"/>
      <c r="F14838" s="24"/>
      <c r="G14838" s="24"/>
      <c r="H14838" s="24"/>
      <c r="I14838" s="24"/>
      <c r="M14838" s="24">
        <v>9.0909090909090917</v>
      </c>
      <c r="N14838" s="24"/>
    </row>
    <row r="14839" spans="1:16" hidden="1" outlineLevel="7">
      <c r="C14839" s="4"/>
      <c r="D14839" s="21" t="s">
        <v>45</v>
      </c>
      <c r="E14839" s="24"/>
      <c r="F14839" s="24"/>
      <c r="G14839" s="24"/>
      <c r="H14839" s="24"/>
      <c r="I14839" s="24"/>
      <c r="M14839" s="24">
        <v>81.818181818181827</v>
      </c>
      <c r="N14839" s="24"/>
    </row>
    <row r="14840" spans="1:16" hidden="1" outlineLevel="7">
      <c r="C14840" s="4"/>
      <c r="D14840" s="21" t="s">
        <v>509</v>
      </c>
      <c r="E14840" s="24"/>
      <c r="F14840" s="24"/>
      <c r="G14840" s="24"/>
      <c r="H14840" s="24"/>
      <c r="I14840" s="24"/>
      <c r="M14840" s="24">
        <v>9.0909090909090917</v>
      </c>
      <c r="N14840" s="24"/>
    </row>
    <row r="14841" spans="1:16" hidden="1" outlineLevel="7">
      <c r="C14841" s="4"/>
      <c r="D14841" s="21" t="s">
        <v>510</v>
      </c>
      <c r="E14841" s="24"/>
      <c r="F14841" s="24"/>
      <c r="G14841" s="24"/>
      <c r="H14841" s="24"/>
      <c r="I14841" s="24"/>
      <c r="M14841" s="24">
        <v>0</v>
      </c>
      <c r="N14841" s="24"/>
    </row>
    <row r="14842" spans="1:16" hidden="1" outlineLevel="7">
      <c r="C14842" s="4"/>
      <c r="D14842" s="21" t="s">
        <v>12</v>
      </c>
      <c r="E14842" s="24"/>
      <c r="F14842" s="24"/>
      <c r="G14842" s="24"/>
      <c r="H14842" s="24"/>
      <c r="I14842" s="22"/>
      <c r="M14842" s="22">
        <v>100.00000000000001</v>
      </c>
      <c r="N14842" s="22"/>
    </row>
    <row r="14843" spans="1:16" hidden="1" outlineLevel="7">
      <c r="C14843" s="4"/>
      <c r="D14843" s="20" t="s">
        <v>13</v>
      </c>
      <c r="E14843" s="23"/>
      <c r="F14843" s="23"/>
      <c r="G14843" s="23"/>
      <c r="H14843" s="23"/>
      <c r="I14843" s="23"/>
      <c r="M14843" s="23">
        <v>0</v>
      </c>
      <c r="N14843" s="23"/>
    </row>
    <row r="14844" spans="1:16" hidden="1" outlineLevel="6">
      <c r="C14844" s="4"/>
      <c r="D14844" s="20"/>
      <c r="E14844" s="23"/>
      <c r="F14844" s="23"/>
      <c r="G14844" s="23"/>
      <c r="H14844" s="23"/>
      <c r="I14844" s="34"/>
    </row>
    <row r="14845" spans="1:16" ht="22.5" hidden="1" customHeight="1" outlineLevel="6">
      <c r="A14845" s="17">
        <v>367</v>
      </c>
      <c r="B14845" s="18" t="s">
        <v>656</v>
      </c>
      <c r="C14845" s="18"/>
      <c r="D14845" s="18"/>
    </row>
    <row r="14846" spans="1:16" hidden="1" outlineLevel="7" collapsed="1">
      <c r="B14846" s="19"/>
      <c r="C14846" s="19"/>
      <c r="D14846" s="19"/>
      <c r="E14846" s="8">
        <v>41244</v>
      </c>
      <c r="F14846" s="8">
        <v>41334</v>
      </c>
      <c r="G14846" s="8">
        <v>41426</v>
      </c>
      <c r="H14846" s="8">
        <v>41518</v>
      </c>
      <c r="I14846" s="8">
        <v>41609</v>
      </c>
      <c r="J14846" s="8">
        <v>41699</v>
      </c>
      <c r="K14846" s="8">
        <v>41791</v>
      </c>
      <c r="L14846" s="8">
        <v>41883</v>
      </c>
      <c r="M14846" s="8">
        <v>41974</v>
      </c>
      <c r="N14846" s="8"/>
      <c r="O14846" s="8"/>
      <c r="P14846" s="8"/>
    </row>
    <row r="14847" spans="1:16" hidden="1" outlineLevel="7">
      <c r="C14847" s="20" t="s">
        <v>6</v>
      </c>
      <c r="D14847" s="21" t="s">
        <v>507</v>
      </c>
      <c r="E14847" s="22"/>
      <c r="F14847" s="22"/>
      <c r="G14847" s="22"/>
      <c r="H14847" s="22"/>
      <c r="I14847" s="22"/>
      <c r="M14847" s="22">
        <v>0</v>
      </c>
      <c r="N14847" s="22"/>
    </row>
    <row r="14848" spans="1:16" hidden="1" outlineLevel="7">
      <c r="C14848" s="21"/>
      <c r="D14848" s="21" t="s">
        <v>508</v>
      </c>
      <c r="E14848" s="22"/>
      <c r="F14848" s="22"/>
      <c r="G14848" s="22"/>
      <c r="H14848" s="22"/>
      <c r="I14848" s="22"/>
      <c r="M14848" s="22">
        <v>4</v>
      </c>
      <c r="N14848" s="22"/>
    </row>
    <row r="14849" spans="1:16" hidden="1" outlineLevel="7">
      <c r="C14849" s="21"/>
      <c r="D14849" s="21" t="s">
        <v>45</v>
      </c>
      <c r="E14849" s="22"/>
      <c r="F14849" s="22"/>
      <c r="G14849" s="22"/>
      <c r="H14849" s="22"/>
      <c r="I14849" s="22"/>
      <c r="M14849" s="22">
        <v>5</v>
      </c>
      <c r="N14849" s="22"/>
    </row>
    <row r="14850" spans="1:16" hidden="1" outlineLevel="7">
      <c r="C14850" s="21"/>
      <c r="D14850" s="21" t="s">
        <v>509</v>
      </c>
      <c r="E14850" s="22"/>
      <c r="F14850" s="22"/>
      <c r="G14850" s="22"/>
      <c r="H14850" s="22"/>
      <c r="I14850" s="22"/>
      <c r="M14850" s="22">
        <v>3</v>
      </c>
      <c r="N14850" s="22"/>
    </row>
    <row r="14851" spans="1:16" hidden="1" outlineLevel="7">
      <c r="C14851" s="21"/>
      <c r="D14851" s="21" t="s">
        <v>510</v>
      </c>
      <c r="E14851" s="22"/>
      <c r="F14851" s="22"/>
      <c r="G14851" s="22"/>
      <c r="H14851" s="22"/>
      <c r="I14851" s="22"/>
      <c r="M14851" s="22">
        <v>0</v>
      </c>
      <c r="N14851" s="22"/>
    </row>
    <row r="14852" spans="1:16" hidden="1" outlineLevel="7">
      <c r="C14852" s="21"/>
      <c r="D14852" s="21" t="s">
        <v>12</v>
      </c>
      <c r="E14852" s="22"/>
      <c r="F14852" s="22"/>
      <c r="G14852" s="22"/>
      <c r="H14852" s="22"/>
      <c r="I14852" s="22"/>
      <c r="M14852" s="22">
        <v>12</v>
      </c>
      <c r="N14852" s="22"/>
    </row>
    <row r="14853" spans="1:16" hidden="1" outlineLevel="7">
      <c r="C14853" s="20"/>
      <c r="D14853" s="20" t="s">
        <v>13</v>
      </c>
      <c r="E14853" s="23"/>
      <c r="F14853" s="23"/>
      <c r="G14853" s="23"/>
      <c r="H14853" s="23"/>
      <c r="I14853" s="23"/>
      <c r="M14853" s="23">
        <v>-1</v>
      </c>
      <c r="N14853" s="23"/>
    </row>
    <row r="14854" spans="1:16" hidden="1" outlineLevel="7">
      <c r="M14854" s="3"/>
      <c r="N14854" s="3"/>
    </row>
    <row r="14855" spans="1:16" hidden="1" outlineLevel="7">
      <c r="C14855" s="20" t="s">
        <v>14</v>
      </c>
      <c r="D14855" s="21" t="s">
        <v>507</v>
      </c>
      <c r="E14855" s="24"/>
      <c r="F14855" s="24"/>
      <c r="G14855" s="24"/>
      <c r="H14855" s="24"/>
      <c r="I14855" s="24"/>
      <c r="M14855" s="24">
        <v>0</v>
      </c>
      <c r="N14855" s="24"/>
    </row>
    <row r="14856" spans="1:16" hidden="1" outlineLevel="7">
      <c r="C14856" s="4"/>
      <c r="D14856" s="21" t="s">
        <v>508</v>
      </c>
      <c r="E14856" s="24"/>
      <c r="F14856" s="24"/>
      <c r="G14856" s="24"/>
      <c r="H14856" s="24"/>
      <c r="I14856" s="24"/>
      <c r="M14856" s="24">
        <v>33.333333333333329</v>
      </c>
      <c r="N14856" s="24"/>
    </row>
    <row r="14857" spans="1:16" hidden="1" outlineLevel="7">
      <c r="C14857" s="4"/>
      <c r="D14857" s="21" t="s">
        <v>45</v>
      </c>
      <c r="E14857" s="24"/>
      <c r="F14857" s="24"/>
      <c r="G14857" s="24"/>
      <c r="H14857" s="24"/>
      <c r="I14857" s="24"/>
      <c r="M14857" s="24">
        <v>41.666666666666671</v>
      </c>
      <c r="N14857" s="24"/>
    </row>
    <row r="14858" spans="1:16" hidden="1" outlineLevel="7">
      <c r="C14858" s="4"/>
      <c r="D14858" s="21" t="s">
        <v>509</v>
      </c>
      <c r="E14858" s="24"/>
      <c r="F14858" s="24"/>
      <c r="G14858" s="24"/>
      <c r="H14858" s="24"/>
      <c r="I14858" s="24"/>
      <c r="M14858" s="24">
        <v>25</v>
      </c>
      <c r="N14858" s="24"/>
    </row>
    <row r="14859" spans="1:16" hidden="1" outlineLevel="7">
      <c r="C14859" s="4"/>
      <c r="D14859" s="21" t="s">
        <v>510</v>
      </c>
      <c r="E14859" s="24"/>
      <c r="F14859" s="24"/>
      <c r="G14859" s="24"/>
      <c r="H14859" s="24"/>
      <c r="I14859" s="24"/>
      <c r="M14859" s="24">
        <v>0</v>
      </c>
      <c r="N14859" s="24"/>
    </row>
    <row r="14860" spans="1:16" hidden="1" outlineLevel="7">
      <c r="C14860" s="4"/>
      <c r="D14860" s="21" t="s">
        <v>12</v>
      </c>
      <c r="E14860" s="24"/>
      <c r="F14860" s="24"/>
      <c r="G14860" s="24"/>
      <c r="H14860" s="24"/>
      <c r="I14860" s="22"/>
      <c r="M14860" s="22">
        <v>100</v>
      </c>
      <c r="N14860" s="22"/>
    </row>
    <row r="14861" spans="1:16" hidden="1" outlineLevel="7">
      <c r="C14861" s="4"/>
      <c r="D14861" s="20" t="s">
        <v>13</v>
      </c>
      <c r="E14861" s="23"/>
      <c r="F14861" s="23"/>
      <c r="G14861" s="23"/>
      <c r="H14861" s="23"/>
      <c r="I14861" s="23"/>
      <c r="M14861" s="23">
        <v>-8.3333333333333286</v>
      </c>
      <c r="N14861" s="23"/>
    </row>
    <row r="14862" spans="1:16" hidden="1" outlineLevel="6">
      <c r="C14862" s="4"/>
      <c r="D14862" s="20"/>
      <c r="E14862" s="23"/>
      <c r="F14862" s="23"/>
      <c r="G14862" s="23"/>
      <c r="H14862" s="23"/>
      <c r="I14862" s="34"/>
    </row>
    <row r="14863" spans="1:16" ht="22.5" hidden="1" customHeight="1" outlineLevel="6">
      <c r="A14863" s="17">
        <v>368</v>
      </c>
      <c r="B14863" s="18" t="s">
        <v>657</v>
      </c>
      <c r="C14863" s="18"/>
      <c r="D14863" s="18"/>
    </row>
    <row r="14864" spans="1:16" hidden="1" outlineLevel="7" collapsed="1">
      <c r="B14864" s="19"/>
      <c r="C14864" s="19"/>
      <c r="D14864" s="19"/>
      <c r="E14864" s="8">
        <v>41244</v>
      </c>
      <c r="F14864" s="8">
        <v>41334</v>
      </c>
      <c r="G14864" s="8">
        <v>41426</v>
      </c>
      <c r="H14864" s="8">
        <v>41518</v>
      </c>
      <c r="I14864" s="8">
        <v>41609</v>
      </c>
      <c r="J14864" s="8">
        <v>41699</v>
      </c>
      <c r="K14864" s="8">
        <v>41791</v>
      </c>
      <c r="L14864" s="8">
        <v>41883</v>
      </c>
      <c r="M14864" s="8">
        <v>41974</v>
      </c>
      <c r="N14864" s="8"/>
      <c r="O14864" s="8"/>
      <c r="P14864" s="8"/>
    </row>
    <row r="14865" spans="3:14" hidden="1" outlineLevel="7">
      <c r="C14865" s="20" t="s">
        <v>6</v>
      </c>
      <c r="D14865" s="21" t="s">
        <v>507</v>
      </c>
      <c r="E14865" s="22"/>
      <c r="F14865" s="22"/>
      <c r="G14865" s="22"/>
      <c r="H14865" s="22"/>
      <c r="I14865" s="22"/>
      <c r="M14865" s="22">
        <v>0</v>
      </c>
      <c r="N14865" s="22"/>
    </row>
    <row r="14866" spans="3:14" hidden="1" outlineLevel="7">
      <c r="C14866" s="21"/>
      <c r="D14866" s="21" t="s">
        <v>508</v>
      </c>
      <c r="E14866" s="22"/>
      <c r="F14866" s="22"/>
      <c r="G14866" s="22"/>
      <c r="H14866" s="22"/>
      <c r="I14866" s="22"/>
      <c r="M14866" s="22">
        <v>1</v>
      </c>
      <c r="N14866" s="22"/>
    </row>
    <row r="14867" spans="3:14" hidden="1" outlineLevel="7">
      <c r="C14867" s="21"/>
      <c r="D14867" s="21" t="s">
        <v>45</v>
      </c>
      <c r="E14867" s="22"/>
      <c r="F14867" s="22"/>
      <c r="G14867" s="22"/>
      <c r="H14867" s="22"/>
      <c r="I14867" s="22"/>
      <c r="M14867" s="22">
        <v>9</v>
      </c>
      <c r="N14867" s="22"/>
    </row>
    <row r="14868" spans="3:14" hidden="1" outlineLevel="7">
      <c r="C14868" s="21"/>
      <c r="D14868" s="21" t="s">
        <v>509</v>
      </c>
      <c r="E14868" s="22"/>
      <c r="F14868" s="22"/>
      <c r="G14868" s="22"/>
      <c r="H14868" s="22"/>
      <c r="I14868" s="22"/>
      <c r="M14868" s="22">
        <v>8</v>
      </c>
      <c r="N14868" s="22"/>
    </row>
    <row r="14869" spans="3:14" hidden="1" outlineLevel="7">
      <c r="C14869" s="21"/>
      <c r="D14869" s="21" t="s">
        <v>510</v>
      </c>
      <c r="E14869" s="22"/>
      <c r="F14869" s="22"/>
      <c r="G14869" s="22"/>
      <c r="H14869" s="22"/>
      <c r="I14869" s="22"/>
      <c r="M14869" s="22">
        <v>1</v>
      </c>
      <c r="N14869" s="22"/>
    </row>
    <row r="14870" spans="3:14" hidden="1" outlineLevel="7">
      <c r="C14870" s="21"/>
      <c r="D14870" s="21" t="s">
        <v>12</v>
      </c>
      <c r="E14870" s="22"/>
      <c r="F14870" s="22"/>
      <c r="G14870" s="22"/>
      <c r="H14870" s="22"/>
      <c r="I14870" s="22"/>
      <c r="M14870" s="22">
        <v>19</v>
      </c>
      <c r="N14870" s="22"/>
    </row>
    <row r="14871" spans="3:14" hidden="1" outlineLevel="7">
      <c r="C14871" s="20"/>
      <c r="D14871" s="20" t="s">
        <v>13</v>
      </c>
      <c r="E14871" s="23"/>
      <c r="F14871" s="23"/>
      <c r="G14871" s="23"/>
      <c r="H14871" s="23"/>
      <c r="I14871" s="23"/>
      <c r="M14871" s="23">
        <v>8</v>
      </c>
      <c r="N14871" s="23"/>
    </row>
    <row r="14872" spans="3:14" hidden="1" outlineLevel="7">
      <c r="M14872" s="3"/>
      <c r="N14872" s="3"/>
    </row>
    <row r="14873" spans="3:14" hidden="1" outlineLevel="7">
      <c r="C14873" s="20" t="s">
        <v>14</v>
      </c>
      <c r="D14873" s="21" t="s">
        <v>507</v>
      </c>
      <c r="E14873" s="24"/>
      <c r="F14873" s="24"/>
      <c r="G14873" s="24"/>
      <c r="H14873" s="24"/>
      <c r="I14873" s="24"/>
      <c r="M14873" s="24">
        <v>0</v>
      </c>
      <c r="N14873" s="24"/>
    </row>
    <row r="14874" spans="3:14" hidden="1" outlineLevel="7">
      <c r="C14874" s="4"/>
      <c r="D14874" s="21" t="s">
        <v>508</v>
      </c>
      <c r="E14874" s="24"/>
      <c r="F14874" s="24"/>
      <c r="G14874" s="24"/>
      <c r="H14874" s="24"/>
      <c r="I14874" s="24"/>
      <c r="M14874" s="24">
        <v>5.2631578947368416</v>
      </c>
      <c r="N14874" s="24"/>
    </row>
    <row r="14875" spans="3:14" hidden="1" outlineLevel="7">
      <c r="C14875" s="4"/>
      <c r="D14875" s="21" t="s">
        <v>45</v>
      </c>
      <c r="E14875" s="24"/>
      <c r="F14875" s="24"/>
      <c r="G14875" s="24"/>
      <c r="H14875" s="24"/>
      <c r="I14875" s="24"/>
      <c r="M14875" s="24">
        <v>47.368421052631575</v>
      </c>
      <c r="N14875" s="24"/>
    </row>
    <row r="14876" spans="3:14" hidden="1" outlineLevel="7">
      <c r="C14876" s="4"/>
      <c r="D14876" s="21" t="s">
        <v>509</v>
      </c>
      <c r="E14876" s="24"/>
      <c r="F14876" s="24"/>
      <c r="G14876" s="24"/>
      <c r="H14876" s="24"/>
      <c r="I14876" s="24"/>
      <c r="M14876" s="24">
        <v>42.105263157894733</v>
      </c>
      <c r="N14876" s="24"/>
    </row>
    <row r="14877" spans="3:14" hidden="1" outlineLevel="7">
      <c r="C14877" s="4"/>
      <c r="D14877" s="21" t="s">
        <v>510</v>
      </c>
      <c r="E14877" s="24"/>
      <c r="F14877" s="24"/>
      <c r="G14877" s="24"/>
      <c r="H14877" s="24"/>
      <c r="I14877" s="24"/>
      <c r="M14877" s="24">
        <v>5.2631578947368416</v>
      </c>
      <c r="N14877" s="24"/>
    </row>
    <row r="14878" spans="3:14" hidden="1" outlineLevel="7">
      <c r="C14878" s="4"/>
      <c r="D14878" s="21" t="s">
        <v>12</v>
      </c>
      <c r="E14878" s="24"/>
      <c r="F14878" s="24"/>
      <c r="G14878" s="24"/>
      <c r="H14878" s="24"/>
      <c r="I14878" s="22"/>
      <c r="M14878" s="22">
        <v>99.999999999999986</v>
      </c>
      <c r="N14878" s="22"/>
    </row>
    <row r="14879" spans="3:14" hidden="1" outlineLevel="7">
      <c r="C14879" s="4"/>
      <c r="D14879" s="20" t="s">
        <v>13</v>
      </c>
      <c r="E14879" s="23"/>
      <c r="F14879" s="23"/>
      <c r="G14879" s="23"/>
      <c r="H14879" s="23"/>
      <c r="I14879" s="23"/>
      <c r="M14879" s="23">
        <v>42.105263157894733</v>
      </c>
      <c r="N14879" s="23"/>
    </row>
    <row r="14880" spans="3:14" hidden="1" outlineLevel="6">
      <c r="C14880" s="4"/>
      <c r="D14880" s="20"/>
      <c r="E14880" s="23"/>
      <c r="F14880" s="23"/>
      <c r="G14880" s="23"/>
      <c r="H14880" s="23"/>
      <c r="I14880" s="34"/>
    </row>
    <row r="14881" spans="1:14" hidden="1" outlineLevel="5">
      <c r="C14881" s="4"/>
      <c r="D14881" s="20"/>
      <c r="E14881" s="23"/>
      <c r="F14881" s="23"/>
      <c r="G14881" s="23"/>
      <c r="H14881" s="23"/>
      <c r="I14881" s="34"/>
    </row>
    <row r="14882" spans="1:14" ht="12.75" hidden="1" outlineLevel="5">
      <c r="B14882" s="15" t="s">
        <v>658</v>
      </c>
    </row>
    <row r="14883" spans="1:14" hidden="1" outlineLevel="6"/>
    <row r="14884" spans="1:14" ht="42" hidden="1" customHeight="1" outlineLevel="6">
      <c r="A14884" s="17"/>
      <c r="B14884" s="18" t="s">
        <v>659</v>
      </c>
      <c r="C14884" s="18"/>
      <c r="D14884" s="18"/>
      <c r="F14884" s="37"/>
    </row>
    <row r="14885" spans="1:14" hidden="1" outlineLevel="7"/>
    <row r="14886" spans="1:14" hidden="1" outlineLevel="7">
      <c r="A14886" s="28">
        <v>369</v>
      </c>
      <c r="B14886" s="29" t="s">
        <v>72</v>
      </c>
    </row>
    <row r="14887" spans="1:14" hidden="1" outlineLevel="7"/>
    <row r="14888" spans="1:14" hidden="1" outlineLevel="7">
      <c r="B14888" s="31" t="s">
        <v>515</v>
      </c>
    </row>
    <row r="14889" spans="1:14" hidden="1" outlineLevel="7">
      <c r="B14889" s="20" t="s">
        <v>6</v>
      </c>
      <c r="D14889" s="27" t="s">
        <v>75</v>
      </c>
      <c r="E14889" s="22"/>
      <c r="F14889" s="22"/>
      <c r="G14889" s="22"/>
      <c r="H14889" s="22"/>
      <c r="I14889" s="22"/>
      <c r="M14889" s="22">
        <v>0</v>
      </c>
      <c r="N14889" s="22"/>
    </row>
    <row r="14890" spans="1:14" hidden="1" outlineLevel="7">
      <c r="B14890" s="27"/>
      <c r="D14890" s="38" t="s">
        <v>516</v>
      </c>
      <c r="E14890" s="22"/>
      <c r="F14890" s="22"/>
      <c r="G14890" s="22"/>
      <c r="H14890" s="22"/>
      <c r="I14890" s="22"/>
      <c r="M14890" s="22">
        <v>0</v>
      </c>
      <c r="N14890" s="22"/>
    </row>
    <row r="14891" spans="1:14" hidden="1" outlineLevel="7">
      <c r="B14891" s="27"/>
      <c r="D14891" s="27" t="s">
        <v>78</v>
      </c>
      <c r="E14891" s="22"/>
      <c r="F14891" s="22"/>
      <c r="G14891" s="22"/>
      <c r="H14891" s="22"/>
      <c r="I14891" s="22"/>
      <c r="M14891" s="22">
        <v>2</v>
      </c>
      <c r="N14891" s="22"/>
    </row>
    <row r="14892" spans="1:14" hidden="1" outlineLevel="7">
      <c r="B14892" s="27"/>
      <c r="D14892" s="27" t="s">
        <v>80</v>
      </c>
      <c r="E14892" s="22"/>
      <c r="F14892" s="22"/>
      <c r="G14892" s="22"/>
      <c r="H14892" s="22"/>
      <c r="I14892" s="22"/>
      <c r="M14892" s="22">
        <v>1</v>
      </c>
      <c r="N14892" s="22"/>
    </row>
    <row r="14893" spans="1:14" hidden="1" outlineLevel="7">
      <c r="B14893" s="27"/>
      <c r="D14893" s="38" t="s">
        <v>517</v>
      </c>
      <c r="E14893" s="22"/>
      <c r="F14893" s="22"/>
      <c r="G14893" s="22"/>
      <c r="H14893" s="22"/>
      <c r="I14893" s="22"/>
      <c r="M14893" s="22">
        <v>0</v>
      </c>
      <c r="N14893" s="22"/>
    </row>
    <row r="14894" spans="1:14" hidden="1" outlineLevel="7">
      <c r="B14894" s="27"/>
      <c r="D14894" s="27" t="s">
        <v>518</v>
      </c>
      <c r="E14894" s="22"/>
      <c r="F14894" s="22"/>
      <c r="G14894" s="22"/>
      <c r="H14894" s="22"/>
      <c r="I14894" s="22"/>
      <c r="M14894" s="22">
        <v>0</v>
      </c>
      <c r="N14894" s="22"/>
    </row>
    <row r="14895" spans="1:14" hidden="1" outlineLevel="7">
      <c r="B14895" s="27"/>
      <c r="D14895" s="27" t="s">
        <v>519</v>
      </c>
      <c r="E14895" s="22"/>
      <c r="F14895" s="22"/>
      <c r="G14895" s="22"/>
      <c r="H14895" s="22"/>
      <c r="I14895" s="22"/>
      <c r="M14895" s="22">
        <v>3</v>
      </c>
      <c r="N14895" s="22"/>
    </row>
    <row r="14896" spans="1:14" hidden="1" outlineLevel="7">
      <c r="B14896" s="21"/>
      <c r="D14896" s="27" t="s">
        <v>520</v>
      </c>
      <c r="E14896" s="22"/>
      <c r="F14896" s="22"/>
      <c r="G14896" s="22"/>
      <c r="H14896" s="22"/>
      <c r="I14896" s="22"/>
      <c r="M14896" s="22">
        <v>1</v>
      </c>
      <c r="N14896" s="22"/>
    </row>
    <row r="14897" spans="2:14" hidden="1" outlineLevel="7">
      <c r="B14897" s="21"/>
      <c r="D14897" s="27" t="s">
        <v>660</v>
      </c>
      <c r="E14897" s="22"/>
      <c r="F14897" s="22"/>
      <c r="G14897" s="22"/>
      <c r="H14897" s="22"/>
      <c r="I14897" s="22"/>
      <c r="M14897" s="22">
        <v>1</v>
      </c>
      <c r="N14897" s="22"/>
    </row>
    <row r="14898" spans="2:14" hidden="1" outlineLevel="7">
      <c r="D14898" s="27" t="s">
        <v>81</v>
      </c>
      <c r="E14898" s="22"/>
      <c r="F14898" s="22"/>
      <c r="G14898" s="22"/>
      <c r="H14898" s="22"/>
      <c r="I14898" s="22"/>
      <c r="M14898" s="22">
        <v>0</v>
      </c>
      <c r="N14898" s="22"/>
    </row>
    <row r="14899" spans="2:14" hidden="1" outlineLevel="7">
      <c r="D14899" s="27" t="s">
        <v>12</v>
      </c>
      <c r="E14899" s="22"/>
      <c r="F14899" s="22"/>
      <c r="G14899" s="22"/>
      <c r="H14899" s="22"/>
      <c r="I14899" s="22"/>
      <c r="M14899" s="22">
        <v>8</v>
      </c>
      <c r="N14899" s="22"/>
    </row>
    <row r="14900" spans="2:14" hidden="1" outlineLevel="7">
      <c r="D14900" s="4"/>
      <c r="M14900" s="3"/>
      <c r="N14900" s="3"/>
    </row>
    <row r="14901" spans="2:14" hidden="1" outlineLevel="7">
      <c r="B14901" s="20" t="s">
        <v>14</v>
      </c>
      <c r="D14901" s="27" t="s">
        <v>75</v>
      </c>
      <c r="E14901" s="22"/>
      <c r="F14901" s="22"/>
      <c r="G14901" s="22"/>
      <c r="H14901" s="22"/>
      <c r="I14901" s="32"/>
      <c r="M14901" s="32">
        <v>0</v>
      </c>
      <c r="N14901" s="32"/>
    </row>
    <row r="14902" spans="2:14" hidden="1" outlineLevel="7">
      <c r="D14902" s="38" t="s">
        <v>516</v>
      </c>
      <c r="E14902" s="32"/>
      <c r="F14902" s="32"/>
      <c r="G14902" s="32"/>
      <c r="H14902" s="32"/>
      <c r="I14902" s="32"/>
      <c r="M14902" s="32">
        <v>0</v>
      </c>
      <c r="N14902" s="32"/>
    </row>
    <row r="14903" spans="2:14" hidden="1" outlineLevel="7">
      <c r="D14903" s="27" t="s">
        <v>78</v>
      </c>
      <c r="E14903" s="32"/>
      <c r="F14903" s="32"/>
      <c r="G14903" s="32"/>
      <c r="H14903" s="32"/>
      <c r="I14903" s="32"/>
      <c r="M14903" s="32">
        <v>25</v>
      </c>
      <c r="N14903" s="32"/>
    </row>
    <row r="14904" spans="2:14" hidden="1" outlineLevel="7">
      <c r="D14904" s="27" t="s">
        <v>80</v>
      </c>
      <c r="E14904" s="32"/>
      <c r="F14904" s="32"/>
      <c r="G14904" s="32"/>
      <c r="H14904" s="32"/>
      <c r="I14904" s="32"/>
      <c r="M14904" s="32">
        <v>12.5</v>
      </c>
      <c r="N14904" s="32"/>
    </row>
    <row r="14905" spans="2:14" hidden="1" outlineLevel="7">
      <c r="D14905" s="38" t="s">
        <v>517</v>
      </c>
      <c r="E14905" s="32"/>
      <c r="F14905" s="32"/>
      <c r="G14905" s="32"/>
      <c r="H14905" s="32"/>
      <c r="I14905" s="32"/>
      <c r="M14905" s="32">
        <v>0</v>
      </c>
      <c r="N14905" s="32"/>
    </row>
    <row r="14906" spans="2:14" hidden="1" outlineLevel="7">
      <c r="D14906" s="27" t="s">
        <v>518</v>
      </c>
      <c r="E14906" s="32"/>
      <c r="F14906" s="32"/>
      <c r="G14906" s="32"/>
      <c r="H14906" s="32"/>
      <c r="I14906" s="32"/>
      <c r="M14906" s="32">
        <v>0</v>
      </c>
      <c r="N14906" s="32"/>
    </row>
    <row r="14907" spans="2:14" hidden="1" outlineLevel="7">
      <c r="D14907" s="27" t="s">
        <v>519</v>
      </c>
      <c r="E14907" s="32"/>
      <c r="F14907" s="32"/>
      <c r="G14907" s="32"/>
      <c r="H14907" s="32"/>
      <c r="I14907" s="32"/>
      <c r="M14907" s="32">
        <v>37.5</v>
      </c>
      <c r="N14907" s="32"/>
    </row>
    <row r="14908" spans="2:14" hidden="1" outlineLevel="7">
      <c r="D14908" s="27" t="s">
        <v>520</v>
      </c>
      <c r="E14908" s="32"/>
      <c r="F14908" s="32"/>
      <c r="G14908" s="32"/>
      <c r="H14908" s="32"/>
      <c r="I14908" s="32"/>
      <c r="M14908" s="32">
        <v>12.5</v>
      </c>
      <c r="N14908" s="32"/>
    </row>
    <row r="14909" spans="2:14" hidden="1" outlineLevel="7">
      <c r="D14909" s="27" t="s">
        <v>660</v>
      </c>
      <c r="E14909" s="32"/>
      <c r="F14909" s="32"/>
      <c r="G14909" s="32"/>
      <c r="H14909" s="32"/>
      <c r="I14909" s="32"/>
      <c r="M14909" s="32">
        <v>12.5</v>
      </c>
      <c r="N14909" s="32"/>
    </row>
    <row r="14910" spans="2:14" hidden="1" outlineLevel="7">
      <c r="D14910" s="27" t="s">
        <v>81</v>
      </c>
      <c r="E14910" s="32"/>
      <c r="F14910" s="32"/>
      <c r="G14910" s="32"/>
      <c r="H14910" s="32"/>
      <c r="I14910" s="32"/>
      <c r="M14910" s="32">
        <v>0</v>
      </c>
      <c r="N14910" s="32"/>
    </row>
    <row r="14911" spans="2:14" hidden="1" outlineLevel="7">
      <c r="C14911" s="21"/>
      <c r="D14911" s="27" t="s">
        <v>12</v>
      </c>
      <c r="E14911" s="22"/>
      <c r="F14911" s="22"/>
      <c r="G14911" s="22"/>
      <c r="H14911" s="22"/>
      <c r="I14911" s="22"/>
      <c r="M14911" s="32">
        <v>100</v>
      </c>
      <c r="N14911" s="32"/>
    </row>
    <row r="14912" spans="2:14" hidden="1" outlineLevel="7"/>
    <row r="14913" spans="2:14" hidden="1" outlineLevel="7">
      <c r="B14913" s="31" t="s">
        <v>521</v>
      </c>
    </row>
    <row r="14914" spans="2:14" hidden="1" outlineLevel="7">
      <c r="B14914" s="20" t="s">
        <v>6</v>
      </c>
      <c r="D14914" s="27" t="s">
        <v>75</v>
      </c>
      <c r="E14914" s="22"/>
      <c r="F14914" s="22"/>
      <c r="G14914" s="22"/>
      <c r="H14914" s="22"/>
      <c r="I14914" s="22"/>
      <c r="M14914" s="22">
        <v>1</v>
      </c>
      <c r="N14914" s="22"/>
    </row>
    <row r="14915" spans="2:14" hidden="1" outlineLevel="7">
      <c r="B14915" s="27"/>
      <c r="D14915" s="38" t="s">
        <v>516</v>
      </c>
      <c r="E14915" s="22"/>
      <c r="F14915" s="22"/>
      <c r="G14915" s="22"/>
      <c r="H14915" s="22"/>
      <c r="I14915" s="22"/>
      <c r="M14915" s="22">
        <v>0</v>
      </c>
      <c r="N14915" s="22"/>
    </row>
    <row r="14916" spans="2:14" hidden="1" outlineLevel="7">
      <c r="B14916" s="27"/>
      <c r="D14916" s="27" t="s">
        <v>78</v>
      </c>
      <c r="E14916" s="22"/>
      <c r="F14916" s="22"/>
      <c r="G14916" s="22"/>
      <c r="H14916" s="22"/>
      <c r="I14916" s="22"/>
      <c r="M14916" s="22">
        <v>1</v>
      </c>
      <c r="N14916" s="22"/>
    </row>
    <row r="14917" spans="2:14" hidden="1" outlineLevel="7">
      <c r="B14917" s="27"/>
      <c r="D14917" s="27" t="s">
        <v>80</v>
      </c>
      <c r="E14917" s="22"/>
      <c r="F14917" s="22"/>
      <c r="G14917" s="22"/>
      <c r="H14917" s="22"/>
      <c r="I14917" s="22"/>
      <c r="M14917" s="22">
        <v>0</v>
      </c>
      <c r="N14917" s="22"/>
    </row>
    <row r="14918" spans="2:14" hidden="1" outlineLevel="7">
      <c r="B14918" s="27"/>
      <c r="D14918" s="38" t="s">
        <v>517</v>
      </c>
      <c r="E14918" s="22"/>
      <c r="F14918" s="22"/>
      <c r="G14918" s="22"/>
      <c r="H14918" s="22"/>
      <c r="I14918" s="22"/>
      <c r="M14918" s="22">
        <v>0</v>
      </c>
      <c r="N14918" s="22"/>
    </row>
    <row r="14919" spans="2:14" hidden="1" outlineLevel="7">
      <c r="B14919" s="27"/>
      <c r="D14919" s="27" t="s">
        <v>518</v>
      </c>
      <c r="E14919" s="22"/>
      <c r="F14919" s="22"/>
      <c r="G14919" s="22"/>
      <c r="H14919" s="22"/>
      <c r="I14919" s="22"/>
      <c r="M14919" s="22">
        <v>0</v>
      </c>
      <c r="N14919" s="22"/>
    </row>
    <row r="14920" spans="2:14" hidden="1" outlineLevel="7">
      <c r="B14920" s="27"/>
      <c r="D14920" s="27" t="s">
        <v>519</v>
      </c>
      <c r="E14920" s="22"/>
      <c r="F14920" s="22"/>
      <c r="G14920" s="22"/>
      <c r="H14920" s="22"/>
      <c r="I14920" s="22"/>
      <c r="M14920" s="22">
        <v>0</v>
      </c>
      <c r="N14920" s="22"/>
    </row>
    <row r="14921" spans="2:14" hidden="1" outlineLevel="7">
      <c r="B14921" s="21"/>
      <c r="D14921" s="27" t="s">
        <v>520</v>
      </c>
      <c r="E14921" s="22"/>
      <c r="F14921" s="22"/>
      <c r="G14921" s="22"/>
      <c r="H14921" s="22"/>
      <c r="I14921" s="22"/>
      <c r="M14921" s="22">
        <v>1</v>
      </c>
      <c r="N14921" s="22"/>
    </row>
    <row r="14922" spans="2:14" hidden="1" outlineLevel="7">
      <c r="B14922" s="21"/>
      <c r="D14922" s="27" t="s">
        <v>660</v>
      </c>
      <c r="E14922" s="22"/>
      <c r="F14922" s="22"/>
      <c r="G14922" s="22"/>
      <c r="H14922" s="22"/>
      <c r="I14922" s="22"/>
      <c r="M14922" s="22">
        <v>0</v>
      </c>
      <c r="N14922" s="22"/>
    </row>
    <row r="14923" spans="2:14" hidden="1" outlineLevel="7">
      <c r="D14923" s="27" t="s">
        <v>81</v>
      </c>
      <c r="E14923" s="22"/>
      <c r="F14923" s="22"/>
      <c r="G14923" s="22"/>
      <c r="H14923" s="22"/>
      <c r="I14923" s="22"/>
      <c r="M14923" s="22">
        <v>1</v>
      </c>
      <c r="N14923" s="22"/>
    </row>
    <row r="14924" spans="2:14" hidden="1" outlineLevel="7">
      <c r="D14924" s="27" t="s">
        <v>12</v>
      </c>
      <c r="E14924" s="22"/>
      <c r="F14924" s="22"/>
      <c r="G14924" s="22"/>
      <c r="H14924" s="22"/>
      <c r="I14924" s="22"/>
      <c r="M14924" s="22">
        <v>4</v>
      </c>
      <c r="N14924" s="22"/>
    </row>
    <row r="14925" spans="2:14" hidden="1" outlineLevel="7">
      <c r="D14925" s="4"/>
      <c r="M14925" s="3"/>
      <c r="N14925" s="3"/>
    </row>
    <row r="14926" spans="2:14" hidden="1" outlineLevel="7">
      <c r="B14926" s="20" t="s">
        <v>14</v>
      </c>
      <c r="D14926" s="27" t="s">
        <v>75</v>
      </c>
      <c r="E14926" s="22"/>
      <c r="F14926" s="22"/>
      <c r="G14926" s="22"/>
      <c r="H14926" s="22"/>
      <c r="I14926" s="32"/>
      <c r="M14926" s="32">
        <v>25</v>
      </c>
      <c r="N14926" s="32"/>
    </row>
    <row r="14927" spans="2:14" hidden="1" outlineLevel="7">
      <c r="D14927" s="38" t="s">
        <v>516</v>
      </c>
      <c r="E14927" s="32"/>
      <c r="F14927" s="32"/>
      <c r="G14927" s="32"/>
      <c r="H14927" s="32"/>
      <c r="I14927" s="32"/>
      <c r="M14927" s="32">
        <v>0</v>
      </c>
      <c r="N14927" s="32"/>
    </row>
    <row r="14928" spans="2:14" hidden="1" outlineLevel="7">
      <c r="D14928" s="27" t="s">
        <v>78</v>
      </c>
      <c r="E14928" s="32"/>
      <c r="F14928" s="32"/>
      <c r="G14928" s="32"/>
      <c r="H14928" s="32"/>
      <c r="I14928" s="32"/>
      <c r="M14928" s="32">
        <v>25</v>
      </c>
      <c r="N14928" s="32"/>
    </row>
    <row r="14929" spans="1:14" hidden="1" outlineLevel="7">
      <c r="D14929" s="27" t="s">
        <v>80</v>
      </c>
      <c r="E14929" s="32"/>
      <c r="F14929" s="32"/>
      <c r="G14929" s="32"/>
      <c r="H14929" s="32"/>
      <c r="I14929" s="32"/>
      <c r="M14929" s="32">
        <v>0</v>
      </c>
      <c r="N14929" s="32"/>
    </row>
    <row r="14930" spans="1:14" hidden="1" outlineLevel="7">
      <c r="D14930" s="38" t="s">
        <v>517</v>
      </c>
      <c r="E14930" s="32"/>
      <c r="F14930" s="32"/>
      <c r="G14930" s="32"/>
      <c r="H14930" s="32"/>
      <c r="I14930" s="32"/>
      <c r="M14930" s="32">
        <v>0</v>
      </c>
      <c r="N14930" s="32"/>
    </row>
    <row r="14931" spans="1:14" hidden="1" outlineLevel="7">
      <c r="D14931" s="27" t="s">
        <v>518</v>
      </c>
      <c r="E14931" s="32"/>
      <c r="F14931" s="32"/>
      <c r="G14931" s="32"/>
      <c r="H14931" s="32"/>
      <c r="I14931" s="32"/>
      <c r="M14931" s="32">
        <v>0</v>
      </c>
      <c r="N14931" s="32"/>
    </row>
    <row r="14932" spans="1:14" hidden="1" outlineLevel="7">
      <c r="D14932" s="27" t="s">
        <v>519</v>
      </c>
      <c r="E14932" s="32"/>
      <c r="F14932" s="32"/>
      <c r="G14932" s="32"/>
      <c r="H14932" s="32"/>
      <c r="I14932" s="32"/>
      <c r="M14932" s="32">
        <v>0</v>
      </c>
      <c r="N14932" s="32"/>
    </row>
    <row r="14933" spans="1:14" hidden="1" outlineLevel="7">
      <c r="D14933" s="27" t="s">
        <v>520</v>
      </c>
      <c r="E14933" s="32"/>
      <c r="F14933" s="32"/>
      <c r="G14933" s="32"/>
      <c r="H14933" s="32"/>
      <c r="I14933" s="32"/>
      <c r="M14933" s="32">
        <v>25</v>
      </c>
      <c r="N14933" s="32"/>
    </row>
    <row r="14934" spans="1:14" hidden="1" outlineLevel="7">
      <c r="D14934" s="27" t="s">
        <v>660</v>
      </c>
      <c r="E14934" s="32"/>
      <c r="F14934" s="32"/>
      <c r="G14934" s="32"/>
      <c r="H14934" s="32"/>
      <c r="I14934" s="32"/>
      <c r="M14934" s="32">
        <v>0</v>
      </c>
      <c r="N14934" s="32"/>
    </row>
    <row r="14935" spans="1:14" hidden="1" outlineLevel="7">
      <c r="D14935" s="27" t="s">
        <v>81</v>
      </c>
      <c r="E14935" s="32"/>
      <c r="F14935" s="32"/>
      <c r="G14935" s="32"/>
      <c r="H14935" s="32"/>
      <c r="I14935" s="32"/>
      <c r="M14935" s="32">
        <v>25</v>
      </c>
      <c r="N14935" s="32"/>
    </row>
    <row r="14936" spans="1:14" hidden="1" outlineLevel="7">
      <c r="C14936" s="21"/>
      <c r="D14936" s="27" t="s">
        <v>12</v>
      </c>
      <c r="E14936" s="22"/>
      <c r="F14936" s="22"/>
      <c r="G14936" s="22"/>
      <c r="H14936" s="22"/>
      <c r="I14936" s="22"/>
      <c r="M14936" s="32">
        <v>100</v>
      </c>
      <c r="N14936" s="32"/>
    </row>
    <row r="14937" spans="1:14" hidden="1" outlineLevel="7"/>
    <row r="14938" spans="1:14" hidden="1" outlineLevel="7">
      <c r="A14938" s="28">
        <v>370</v>
      </c>
      <c r="B14938" s="29" t="s">
        <v>84</v>
      </c>
    </row>
    <row r="14939" spans="1:14" hidden="1" outlineLevel="7"/>
    <row r="14940" spans="1:14" hidden="1" outlineLevel="7">
      <c r="B14940" s="31" t="s">
        <v>515</v>
      </c>
    </row>
    <row r="14941" spans="1:14" hidden="1" outlineLevel="7">
      <c r="B14941" s="20" t="s">
        <v>6</v>
      </c>
      <c r="D14941" s="27" t="s">
        <v>75</v>
      </c>
      <c r="E14941" s="22"/>
      <c r="F14941" s="22"/>
      <c r="G14941" s="22"/>
      <c r="H14941" s="22"/>
      <c r="I14941" s="22"/>
      <c r="M14941" s="22">
        <v>1</v>
      </c>
      <c r="N14941" s="22"/>
    </row>
    <row r="14942" spans="1:14" hidden="1" outlineLevel="7">
      <c r="B14942" s="27"/>
      <c r="D14942" s="38" t="s">
        <v>516</v>
      </c>
      <c r="E14942" s="22"/>
      <c r="F14942" s="22"/>
      <c r="G14942" s="22"/>
      <c r="H14942" s="22"/>
      <c r="I14942" s="22"/>
      <c r="M14942" s="22">
        <v>1</v>
      </c>
      <c r="N14942" s="22"/>
    </row>
    <row r="14943" spans="1:14" hidden="1" outlineLevel="7">
      <c r="B14943" s="27"/>
      <c r="D14943" s="27" t="s">
        <v>78</v>
      </c>
      <c r="E14943" s="22"/>
      <c r="F14943" s="22"/>
      <c r="G14943" s="22"/>
      <c r="H14943" s="22"/>
      <c r="I14943" s="22"/>
      <c r="M14943" s="22">
        <v>0</v>
      </c>
      <c r="N14943" s="22"/>
    </row>
    <row r="14944" spans="1:14" hidden="1" outlineLevel="7">
      <c r="B14944" s="27"/>
      <c r="D14944" s="27" t="s">
        <v>80</v>
      </c>
      <c r="E14944" s="22"/>
      <c r="F14944" s="22"/>
      <c r="G14944" s="22"/>
      <c r="H14944" s="22"/>
      <c r="I14944" s="22"/>
      <c r="M14944" s="22">
        <v>0</v>
      </c>
      <c r="N14944" s="22"/>
    </row>
    <row r="14945" spans="2:14" hidden="1" outlineLevel="7">
      <c r="B14945" s="27"/>
      <c r="D14945" s="38" t="s">
        <v>517</v>
      </c>
      <c r="E14945" s="22"/>
      <c r="F14945" s="22"/>
      <c r="G14945" s="22"/>
      <c r="H14945" s="22"/>
      <c r="I14945" s="22"/>
      <c r="M14945" s="22">
        <v>1</v>
      </c>
      <c r="N14945" s="22"/>
    </row>
    <row r="14946" spans="2:14" hidden="1" outlineLevel="7">
      <c r="B14946" s="27"/>
      <c r="D14946" s="27" t="s">
        <v>518</v>
      </c>
      <c r="E14946" s="22"/>
      <c r="F14946" s="22"/>
      <c r="G14946" s="22"/>
      <c r="H14946" s="22"/>
      <c r="I14946" s="22"/>
      <c r="M14946" s="22">
        <v>0</v>
      </c>
      <c r="N14946" s="22"/>
    </row>
    <row r="14947" spans="2:14" hidden="1" outlineLevel="7">
      <c r="B14947" s="27"/>
      <c r="D14947" s="27" t="s">
        <v>519</v>
      </c>
      <c r="E14947" s="22"/>
      <c r="F14947" s="22"/>
      <c r="G14947" s="22"/>
      <c r="H14947" s="22"/>
      <c r="I14947" s="22"/>
      <c r="M14947" s="22">
        <v>0</v>
      </c>
      <c r="N14947" s="22"/>
    </row>
    <row r="14948" spans="2:14" hidden="1" outlineLevel="7">
      <c r="B14948" s="21"/>
      <c r="D14948" s="27" t="s">
        <v>520</v>
      </c>
      <c r="E14948" s="22"/>
      <c r="F14948" s="22"/>
      <c r="G14948" s="22"/>
      <c r="H14948" s="22"/>
      <c r="I14948" s="22"/>
      <c r="M14948" s="22">
        <v>2</v>
      </c>
      <c r="N14948" s="22"/>
    </row>
    <row r="14949" spans="2:14" hidden="1" outlineLevel="7">
      <c r="B14949" s="21"/>
      <c r="D14949" s="27" t="s">
        <v>660</v>
      </c>
      <c r="E14949" s="22"/>
      <c r="F14949" s="22"/>
      <c r="G14949" s="22"/>
      <c r="H14949" s="22"/>
      <c r="I14949" s="22"/>
      <c r="M14949" s="22">
        <v>1</v>
      </c>
      <c r="N14949" s="22"/>
    </row>
    <row r="14950" spans="2:14" hidden="1" outlineLevel="7">
      <c r="D14950" s="27" t="s">
        <v>81</v>
      </c>
      <c r="E14950" s="22"/>
      <c r="F14950" s="22"/>
      <c r="G14950" s="22"/>
      <c r="H14950" s="22"/>
      <c r="I14950" s="22"/>
      <c r="M14950" s="22">
        <v>1</v>
      </c>
      <c r="N14950" s="22"/>
    </row>
    <row r="14951" spans="2:14" hidden="1" outlineLevel="7">
      <c r="D14951" s="27" t="s">
        <v>12</v>
      </c>
      <c r="E14951" s="22"/>
      <c r="F14951" s="22"/>
      <c r="G14951" s="22"/>
      <c r="H14951" s="22"/>
      <c r="I14951" s="22"/>
      <c r="M14951" s="22">
        <v>7</v>
      </c>
      <c r="N14951" s="22"/>
    </row>
    <row r="14952" spans="2:14" hidden="1" outlineLevel="7">
      <c r="D14952" s="4"/>
      <c r="M14952" s="3"/>
      <c r="N14952" s="3"/>
    </row>
    <row r="14953" spans="2:14" hidden="1" outlineLevel="7">
      <c r="B14953" s="20" t="s">
        <v>14</v>
      </c>
      <c r="D14953" s="27" t="s">
        <v>75</v>
      </c>
      <c r="E14953" s="22"/>
      <c r="F14953" s="22"/>
      <c r="G14953" s="22"/>
      <c r="H14953" s="22"/>
      <c r="I14953" s="32"/>
      <c r="M14953" s="32">
        <v>14.285714285714285</v>
      </c>
      <c r="N14953" s="32"/>
    </row>
    <row r="14954" spans="2:14" hidden="1" outlineLevel="7">
      <c r="D14954" s="38" t="s">
        <v>516</v>
      </c>
      <c r="E14954" s="32"/>
      <c r="F14954" s="32"/>
      <c r="G14954" s="32"/>
      <c r="H14954" s="32"/>
      <c r="I14954" s="32"/>
      <c r="M14954" s="32">
        <v>14.285714285714285</v>
      </c>
      <c r="N14954" s="32"/>
    </row>
    <row r="14955" spans="2:14" hidden="1" outlineLevel="7">
      <c r="D14955" s="27" t="s">
        <v>78</v>
      </c>
      <c r="E14955" s="32"/>
      <c r="F14955" s="32"/>
      <c r="G14955" s="32"/>
      <c r="H14955" s="32"/>
      <c r="I14955" s="32"/>
      <c r="M14955" s="32">
        <v>0</v>
      </c>
      <c r="N14955" s="32"/>
    </row>
    <row r="14956" spans="2:14" hidden="1" outlineLevel="7">
      <c r="D14956" s="27" t="s">
        <v>80</v>
      </c>
      <c r="E14956" s="32"/>
      <c r="F14956" s="32"/>
      <c r="G14956" s="32"/>
      <c r="H14956" s="32"/>
      <c r="I14956" s="32"/>
      <c r="M14956" s="32">
        <v>0</v>
      </c>
      <c r="N14956" s="32"/>
    </row>
    <row r="14957" spans="2:14" hidden="1" outlineLevel="7">
      <c r="D14957" s="38" t="s">
        <v>517</v>
      </c>
      <c r="E14957" s="32"/>
      <c r="F14957" s="32"/>
      <c r="G14957" s="32"/>
      <c r="H14957" s="32"/>
      <c r="I14957" s="32"/>
      <c r="M14957" s="32">
        <v>14.285714285714285</v>
      </c>
      <c r="N14957" s="32"/>
    </row>
    <row r="14958" spans="2:14" hidden="1" outlineLevel="7">
      <c r="D14958" s="27" t="s">
        <v>518</v>
      </c>
      <c r="E14958" s="32"/>
      <c r="F14958" s="32"/>
      <c r="G14958" s="32"/>
      <c r="H14958" s="32"/>
      <c r="I14958" s="32"/>
      <c r="M14958" s="32">
        <v>0</v>
      </c>
      <c r="N14958" s="32"/>
    </row>
    <row r="14959" spans="2:14" hidden="1" outlineLevel="7">
      <c r="D14959" s="27" t="s">
        <v>519</v>
      </c>
      <c r="E14959" s="32"/>
      <c r="F14959" s="32"/>
      <c r="G14959" s="32"/>
      <c r="H14959" s="32"/>
      <c r="I14959" s="32"/>
      <c r="M14959" s="32">
        <v>0</v>
      </c>
      <c r="N14959" s="32"/>
    </row>
    <row r="14960" spans="2:14" hidden="1" outlineLevel="7">
      <c r="D14960" s="27" t="s">
        <v>520</v>
      </c>
      <c r="E14960" s="32"/>
      <c r="F14960" s="32"/>
      <c r="G14960" s="32"/>
      <c r="H14960" s="32"/>
      <c r="I14960" s="32"/>
      <c r="M14960" s="32">
        <v>28.571428571428569</v>
      </c>
      <c r="N14960" s="32"/>
    </row>
    <row r="14961" spans="2:14" hidden="1" outlineLevel="7">
      <c r="D14961" s="27" t="s">
        <v>660</v>
      </c>
      <c r="E14961" s="32"/>
      <c r="F14961" s="32"/>
      <c r="G14961" s="32"/>
      <c r="H14961" s="32"/>
      <c r="I14961" s="32"/>
      <c r="M14961" s="32">
        <v>14.285714285714285</v>
      </c>
      <c r="N14961" s="32"/>
    </row>
    <row r="14962" spans="2:14" hidden="1" outlineLevel="7">
      <c r="D14962" s="27" t="s">
        <v>81</v>
      </c>
      <c r="E14962" s="32"/>
      <c r="F14962" s="32"/>
      <c r="G14962" s="32"/>
      <c r="H14962" s="32"/>
      <c r="I14962" s="32"/>
      <c r="M14962" s="32">
        <v>14.285714285714285</v>
      </c>
      <c r="N14962" s="32"/>
    </row>
    <row r="14963" spans="2:14" hidden="1" outlineLevel="7">
      <c r="C14963" s="21"/>
      <c r="D14963" s="27" t="s">
        <v>12</v>
      </c>
      <c r="E14963" s="22"/>
      <c r="F14963" s="22"/>
      <c r="G14963" s="22"/>
      <c r="H14963" s="22"/>
      <c r="I14963" s="22"/>
      <c r="M14963" s="32">
        <v>99.999999999999972</v>
      </c>
      <c r="N14963" s="32"/>
    </row>
    <row r="14964" spans="2:14" hidden="1" outlineLevel="7"/>
    <row r="14965" spans="2:14" hidden="1" outlineLevel="7">
      <c r="B14965" s="31" t="s">
        <v>521</v>
      </c>
    </row>
    <row r="14966" spans="2:14" hidden="1" outlineLevel="7">
      <c r="B14966" s="20" t="s">
        <v>6</v>
      </c>
      <c r="D14966" s="27" t="s">
        <v>75</v>
      </c>
      <c r="E14966" s="22"/>
      <c r="F14966" s="22"/>
      <c r="G14966" s="22"/>
      <c r="H14966" s="22"/>
      <c r="I14966" s="22"/>
      <c r="M14966" s="22">
        <v>0</v>
      </c>
      <c r="N14966" s="22"/>
    </row>
    <row r="14967" spans="2:14" hidden="1" outlineLevel="7">
      <c r="B14967" s="27"/>
      <c r="D14967" s="38" t="s">
        <v>516</v>
      </c>
      <c r="E14967" s="22"/>
      <c r="F14967" s="22"/>
      <c r="G14967" s="22"/>
      <c r="H14967" s="22"/>
      <c r="I14967" s="22"/>
      <c r="M14967" s="22">
        <v>0</v>
      </c>
      <c r="N14967" s="22"/>
    </row>
    <row r="14968" spans="2:14" hidden="1" outlineLevel="7">
      <c r="B14968" s="27"/>
      <c r="D14968" s="27" t="s">
        <v>78</v>
      </c>
      <c r="E14968" s="22"/>
      <c r="F14968" s="22"/>
      <c r="G14968" s="22"/>
      <c r="H14968" s="22"/>
      <c r="I14968" s="22"/>
      <c r="M14968" s="22">
        <v>0</v>
      </c>
      <c r="N14968" s="22"/>
    </row>
    <row r="14969" spans="2:14" hidden="1" outlineLevel="7">
      <c r="B14969" s="27"/>
      <c r="D14969" s="27" t="s">
        <v>80</v>
      </c>
      <c r="E14969" s="22"/>
      <c r="F14969" s="22"/>
      <c r="G14969" s="22"/>
      <c r="H14969" s="22"/>
      <c r="I14969" s="22"/>
      <c r="M14969" s="22">
        <v>0</v>
      </c>
      <c r="N14969" s="22"/>
    </row>
    <row r="14970" spans="2:14" hidden="1" outlineLevel="7">
      <c r="B14970" s="27"/>
      <c r="D14970" s="38" t="s">
        <v>517</v>
      </c>
      <c r="E14970" s="22"/>
      <c r="F14970" s="22"/>
      <c r="G14970" s="22"/>
      <c r="H14970" s="22"/>
      <c r="I14970" s="22"/>
      <c r="M14970" s="22">
        <v>0</v>
      </c>
      <c r="N14970" s="22"/>
    </row>
    <row r="14971" spans="2:14" hidden="1" outlineLevel="7">
      <c r="B14971" s="27"/>
      <c r="D14971" s="27" t="s">
        <v>518</v>
      </c>
      <c r="E14971" s="22"/>
      <c r="F14971" s="22"/>
      <c r="G14971" s="22"/>
      <c r="H14971" s="22"/>
      <c r="I14971" s="22"/>
      <c r="M14971" s="22">
        <v>0</v>
      </c>
      <c r="N14971" s="22"/>
    </row>
    <row r="14972" spans="2:14" hidden="1" outlineLevel="7">
      <c r="B14972" s="27"/>
      <c r="D14972" s="27" t="s">
        <v>519</v>
      </c>
      <c r="E14972" s="22"/>
      <c r="F14972" s="22"/>
      <c r="G14972" s="22"/>
      <c r="H14972" s="22"/>
      <c r="I14972" s="22"/>
      <c r="M14972" s="22">
        <v>0</v>
      </c>
      <c r="N14972" s="22"/>
    </row>
    <row r="14973" spans="2:14" hidden="1" outlineLevel="7">
      <c r="B14973" s="21"/>
      <c r="D14973" s="27" t="s">
        <v>520</v>
      </c>
      <c r="E14973" s="22"/>
      <c r="F14973" s="22"/>
      <c r="G14973" s="22"/>
      <c r="H14973" s="22"/>
      <c r="I14973" s="22"/>
      <c r="M14973" s="22">
        <v>0</v>
      </c>
      <c r="N14973" s="22"/>
    </row>
    <row r="14974" spans="2:14" hidden="1" outlineLevel="7">
      <c r="B14974" s="21"/>
      <c r="D14974" s="27" t="s">
        <v>660</v>
      </c>
      <c r="E14974" s="22"/>
      <c r="F14974" s="22"/>
      <c r="G14974" s="22"/>
      <c r="H14974" s="22"/>
      <c r="I14974" s="22"/>
      <c r="M14974" s="22">
        <v>0</v>
      </c>
      <c r="N14974" s="22"/>
    </row>
    <row r="14975" spans="2:14" hidden="1" outlineLevel="7">
      <c r="D14975" s="27" t="s">
        <v>81</v>
      </c>
      <c r="E14975" s="22"/>
      <c r="F14975" s="22"/>
      <c r="G14975" s="22"/>
      <c r="H14975" s="22"/>
      <c r="I14975" s="22"/>
      <c r="M14975" s="22">
        <v>3</v>
      </c>
      <c r="N14975" s="22"/>
    </row>
    <row r="14976" spans="2:14" hidden="1" outlineLevel="7">
      <c r="D14976" s="27" t="s">
        <v>12</v>
      </c>
      <c r="E14976" s="22"/>
      <c r="F14976" s="22"/>
      <c r="G14976" s="22"/>
      <c r="H14976" s="22"/>
      <c r="I14976" s="22"/>
      <c r="M14976" s="22">
        <v>3</v>
      </c>
      <c r="N14976" s="22"/>
    </row>
    <row r="14977" spans="1:14" hidden="1" outlineLevel="7">
      <c r="D14977" s="4"/>
      <c r="M14977" s="3"/>
      <c r="N14977" s="3"/>
    </row>
    <row r="14978" spans="1:14" hidden="1" outlineLevel="7">
      <c r="B14978" s="20" t="s">
        <v>14</v>
      </c>
      <c r="D14978" s="27" t="s">
        <v>75</v>
      </c>
      <c r="E14978" s="22"/>
      <c r="F14978" s="22"/>
      <c r="G14978" s="22"/>
      <c r="H14978" s="22"/>
      <c r="I14978" s="32"/>
      <c r="M14978" s="32">
        <v>0</v>
      </c>
      <c r="N14978" s="32"/>
    </row>
    <row r="14979" spans="1:14" hidden="1" outlineLevel="7">
      <c r="D14979" s="38" t="s">
        <v>516</v>
      </c>
      <c r="E14979" s="32"/>
      <c r="F14979" s="32"/>
      <c r="G14979" s="32"/>
      <c r="H14979" s="32"/>
      <c r="I14979" s="32"/>
      <c r="M14979" s="32">
        <v>0</v>
      </c>
      <c r="N14979" s="32"/>
    </row>
    <row r="14980" spans="1:14" hidden="1" outlineLevel="7">
      <c r="D14980" s="27" t="s">
        <v>78</v>
      </c>
      <c r="E14980" s="32"/>
      <c r="F14980" s="32"/>
      <c r="G14980" s="32"/>
      <c r="H14980" s="32"/>
      <c r="I14980" s="32"/>
      <c r="M14980" s="32">
        <v>0</v>
      </c>
      <c r="N14980" s="32"/>
    </row>
    <row r="14981" spans="1:14" hidden="1" outlineLevel="7">
      <c r="D14981" s="27" t="s">
        <v>80</v>
      </c>
      <c r="E14981" s="32"/>
      <c r="F14981" s="32"/>
      <c r="G14981" s="32"/>
      <c r="H14981" s="32"/>
      <c r="I14981" s="32"/>
      <c r="M14981" s="32">
        <v>0</v>
      </c>
      <c r="N14981" s="32"/>
    </row>
    <row r="14982" spans="1:14" hidden="1" outlineLevel="7">
      <c r="D14982" s="38" t="s">
        <v>517</v>
      </c>
      <c r="E14982" s="32"/>
      <c r="F14982" s="32"/>
      <c r="G14982" s="32"/>
      <c r="H14982" s="32"/>
      <c r="I14982" s="32"/>
      <c r="M14982" s="32">
        <v>0</v>
      </c>
      <c r="N14982" s="32"/>
    </row>
    <row r="14983" spans="1:14" hidden="1" outlineLevel="7">
      <c r="D14983" s="27" t="s">
        <v>518</v>
      </c>
      <c r="E14983" s="32"/>
      <c r="F14983" s="32"/>
      <c r="G14983" s="32"/>
      <c r="H14983" s="32"/>
      <c r="I14983" s="32"/>
      <c r="M14983" s="32">
        <v>0</v>
      </c>
      <c r="N14983" s="32"/>
    </row>
    <row r="14984" spans="1:14" hidden="1" outlineLevel="7">
      <c r="D14984" s="27" t="s">
        <v>519</v>
      </c>
      <c r="E14984" s="32"/>
      <c r="F14984" s="32"/>
      <c r="G14984" s="32"/>
      <c r="H14984" s="32"/>
      <c r="I14984" s="32"/>
      <c r="M14984" s="32">
        <v>0</v>
      </c>
      <c r="N14984" s="32"/>
    </row>
    <row r="14985" spans="1:14" hidden="1" outlineLevel="7">
      <c r="D14985" s="27" t="s">
        <v>520</v>
      </c>
      <c r="E14985" s="32"/>
      <c r="F14985" s="32"/>
      <c r="G14985" s="32"/>
      <c r="H14985" s="32"/>
      <c r="I14985" s="32"/>
      <c r="M14985" s="32">
        <v>0</v>
      </c>
      <c r="N14985" s="32"/>
    </row>
    <row r="14986" spans="1:14" hidden="1" outlineLevel="7">
      <c r="D14986" s="27" t="s">
        <v>660</v>
      </c>
      <c r="E14986" s="32"/>
      <c r="F14986" s="32"/>
      <c r="G14986" s="32"/>
      <c r="H14986" s="32"/>
      <c r="I14986" s="32"/>
      <c r="M14986" s="32">
        <v>0</v>
      </c>
      <c r="N14986" s="32"/>
    </row>
    <row r="14987" spans="1:14" hidden="1" outlineLevel="7">
      <c r="D14987" s="27" t="s">
        <v>81</v>
      </c>
      <c r="E14987" s="32"/>
      <c r="F14987" s="32"/>
      <c r="G14987" s="32"/>
      <c r="H14987" s="32"/>
      <c r="I14987" s="32"/>
      <c r="M14987" s="32">
        <v>100</v>
      </c>
      <c r="N14987" s="32"/>
    </row>
    <row r="14988" spans="1:14" hidden="1" outlineLevel="7">
      <c r="C14988" s="21"/>
      <c r="D14988" s="27" t="s">
        <v>12</v>
      </c>
      <c r="E14988" s="22"/>
      <c r="F14988" s="22"/>
      <c r="G14988" s="22"/>
      <c r="H14988" s="22"/>
      <c r="I14988" s="22"/>
      <c r="M14988" s="32">
        <v>100</v>
      </c>
      <c r="N14988" s="32"/>
    </row>
    <row r="14989" spans="1:14" hidden="1" outlineLevel="7"/>
    <row r="14990" spans="1:14" hidden="1" outlineLevel="7">
      <c r="A14990" s="28">
        <v>371</v>
      </c>
      <c r="B14990" s="29" t="s">
        <v>85</v>
      </c>
    </row>
    <row r="14991" spans="1:14" hidden="1" outlineLevel="7"/>
    <row r="14992" spans="1:14" hidden="1" outlineLevel="7">
      <c r="B14992" s="31" t="s">
        <v>515</v>
      </c>
    </row>
    <row r="14993" spans="2:14" hidden="1" outlineLevel="7">
      <c r="B14993" s="20" t="s">
        <v>6</v>
      </c>
      <c r="D14993" s="27" t="s">
        <v>75</v>
      </c>
      <c r="E14993" s="22"/>
      <c r="F14993" s="22"/>
      <c r="G14993" s="22"/>
      <c r="H14993" s="22"/>
      <c r="I14993" s="22"/>
      <c r="M14993" s="22">
        <v>0</v>
      </c>
      <c r="N14993" s="22"/>
    </row>
    <row r="14994" spans="2:14" hidden="1" outlineLevel="7">
      <c r="B14994" s="27"/>
      <c r="D14994" s="38" t="s">
        <v>516</v>
      </c>
      <c r="E14994" s="22"/>
      <c r="F14994" s="22"/>
      <c r="G14994" s="22"/>
      <c r="H14994" s="22"/>
      <c r="I14994" s="22"/>
      <c r="M14994" s="22">
        <v>1</v>
      </c>
      <c r="N14994" s="22"/>
    </row>
    <row r="14995" spans="2:14" hidden="1" outlineLevel="7">
      <c r="B14995" s="27"/>
      <c r="D14995" s="27" t="s">
        <v>78</v>
      </c>
      <c r="E14995" s="22"/>
      <c r="F14995" s="22"/>
      <c r="G14995" s="22"/>
      <c r="H14995" s="22"/>
      <c r="I14995" s="22"/>
      <c r="M14995" s="22">
        <v>1</v>
      </c>
      <c r="N14995" s="22"/>
    </row>
    <row r="14996" spans="2:14" hidden="1" outlineLevel="7">
      <c r="B14996" s="27"/>
      <c r="D14996" s="27" t="s">
        <v>80</v>
      </c>
      <c r="E14996" s="22"/>
      <c r="F14996" s="22"/>
      <c r="G14996" s="22"/>
      <c r="H14996" s="22"/>
      <c r="I14996" s="22"/>
      <c r="M14996" s="22">
        <v>1</v>
      </c>
      <c r="N14996" s="22"/>
    </row>
    <row r="14997" spans="2:14" hidden="1" outlineLevel="7">
      <c r="B14997" s="27"/>
      <c r="D14997" s="38" t="s">
        <v>517</v>
      </c>
      <c r="E14997" s="22"/>
      <c r="F14997" s="22"/>
      <c r="G14997" s="22"/>
      <c r="H14997" s="22"/>
      <c r="I14997" s="22"/>
      <c r="M14997" s="22">
        <v>0</v>
      </c>
      <c r="N14997" s="22"/>
    </row>
    <row r="14998" spans="2:14" hidden="1" outlineLevel="7">
      <c r="B14998" s="27"/>
      <c r="D14998" s="27" t="s">
        <v>518</v>
      </c>
      <c r="E14998" s="22"/>
      <c r="F14998" s="22"/>
      <c r="G14998" s="22"/>
      <c r="H14998" s="22"/>
      <c r="I14998" s="22"/>
      <c r="M14998" s="22">
        <v>0</v>
      </c>
      <c r="N14998" s="22"/>
    </row>
    <row r="14999" spans="2:14" hidden="1" outlineLevel="7">
      <c r="B14999" s="27"/>
      <c r="D14999" s="27" t="s">
        <v>519</v>
      </c>
      <c r="E14999" s="22"/>
      <c r="F14999" s="22"/>
      <c r="G14999" s="22"/>
      <c r="H14999" s="22"/>
      <c r="I14999" s="22"/>
      <c r="M14999" s="22">
        <v>0</v>
      </c>
      <c r="N14999" s="22"/>
    </row>
    <row r="15000" spans="2:14" hidden="1" outlineLevel="7">
      <c r="B15000" s="21"/>
      <c r="D15000" s="27" t="s">
        <v>520</v>
      </c>
      <c r="E15000" s="22"/>
      <c r="F15000" s="22"/>
      <c r="G15000" s="22"/>
      <c r="H15000" s="22"/>
      <c r="I15000" s="22"/>
      <c r="M15000" s="22">
        <v>0</v>
      </c>
      <c r="N15000" s="22"/>
    </row>
    <row r="15001" spans="2:14" hidden="1" outlineLevel="7">
      <c r="D15001" s="27" t="s">
        <v>660</v>
      </c>
      <c r="E15001" s="22"/>
      <c r="F15001" s="22"/>
      <c r="G15001" s="22"/>
      <c r="H15001" s="22"/>
      <c r="I15001" s="22"/>
      <c r="M15001" s="22">
        <v>0</v>
      </c>
      <c r="N15001" s="22"/>
    </row>
    <row r="15002" spans="2:14" hidden="1" outlineLevel="7">
      <c r="D15002" s="27" t="s">
        <v>81</v>
      </c>
      <c r="E15002" s="22"/>
      <c r="F15002" s="22"/>
      <c r="G15002" s="22"/>
      <c r="H15002" s="22"/>
      <c r="I15002" s="22"/>
      <c r="M15002" s="22">
        <v>2</v>
      </c>
      <c r="N15002" s="22"/>
    </row>
    <row r="15003" spans="2:14" hidden="1" outlineLevel="7">
      <c r="D15003" s="27" t="s">
        <v>12</v>
      </c>
      <c r="E15003" s="22"/>
      <c r="F15003" s="22"/>
      <c r="G15003" s="22"/>
      <c r="H15003" s="22"/>
      <c r="I15003" s="22"/>
      <c r="M15003" s="22">
        <v>5</v>
      </c>
      <c r="N15003" s="22"/>
    </row>
    <row r="15004" spans="2:14" hidden="1" outlineLevel="7">
      <c r="D15004" s="4"/>
      <c r="M15004" s="3"/>
      <c r="N15004" s="3"/>
    </row>
    <row r="15005" spans="2:14" hidden="1" outlineLevel="7">
      <c r="B15005" s="20" t="s">
        <v>14</v>
      </c>
      <c r="D15005" s="27" t="s">
        <v>75</v>
      </c>
      <c r="E15005" s="22"/>
      <c r="F15005" s="22"/>
      <c r="G15005" s="22"/>
      <c r="H15005" s="22"/>
      <c r="I15005" s="32"/>
      <c r="M15005" s="32">
        <v>0</v>
      </c>
      <c r="N15005" s="32"/>
    </row>
    <row r="15006" spans="2:14" hidden="1" outlineLevel="7">
      <c r="D15006" s="38" t="s">
        <v>516</v>
      </c>
      <c r="E15006" s="32"/>
      <c r="F15006" s="32"/>
      <c r="G15006" s="32"/>
      <c r="H15006" s="32"/>
      <c r="I15006" s="32"/>
      <c r="M15006" s="32">
        <v>20</v>
      </c>
      <c r="N15006" s="32"/>
    </row>
    <row r="15007" spans="2:14" hidden="1" outlineLevel="7">
      <c r="D15007" s="27" t="s">
        <v>78</v>
      </c>
      <c r="E15007" s="32"/>
      <c r="F15007" s="32"/>
      <c r="G15007" s="32"/>
      <c r="H15007" s="32"/>
      <c r="I15007" s="32"/>
      <c r="M15007" s="32">
        <v>20</v>
      </c>
      <c r="N15007" s="32"/>
    </row>
    <row r="15008" spans="2:14" hidden="1" outlineLevel="7">
      <c r="D15008" s="27" t="s">
        <v>80</v>
      </c>
      <c r="E15008" s="32"/>
      <c r="F15008" s="32"/>
      <c r="G15008" s="32"/>
      <c r="H15008" s="32"/>
      <c r="I15008" s="32"/>
      <c r="M15008" s="32">
        <v>20</v>
      </c>
      <c r="N15008" s="32"/>
    </row>
    <row r="15009" spans="2:14" hidden="1" outlineLevel="7">
      <c r="D15009" s="38" t="s">
        <v>517</v>
      </c>
      <c r="E15009" s="32"/>
      <c r="F15009" s="32"/>
      <c r="G15009" s="32"/>
      <c r="H15009" s="32"/>
      <c r="I15009" s="32"/>
      <c r="M15009" s="32">
        <v>0</v>
      </c>
      <c r="N15009" s="32"/>
    </row>
    <row r="15010" spans="2:14" hidden="1" outlineLevel="7">
      <c r="D15010" s="27" t="s">
        <v>518</v>
      </c>
      <c r="E15010" s="32"/>
      <c r="F15010" s="32"/>
      <c r="G15010" s="32"/>
      <c r="H15010" s="32"/>
      <c r="I15010" s="32"/>
      <c r="M15010" s="32">
        <v>0</v>
      </c>
      <c r="N15010" s="32"/>
    </row>
    <row r="15011" spans="2:14" hidden="1" outlineLevel="7">
      <c r="D15011" s="27" t="s">
        <v>519</v>
      </c>
      <c r="E15011" s="32"/>
      <c r="F15011" s="32"/>
      <c r="G15011" s="32"/>
      <c r="H15011" s="32"/>
      <c r="I15011" s="32"/>
      <c r="M15011" s="32">
        <v>0</v>
      </c>
      <c r="N15011" s="32"/>
    </row>
    <row r="15012" spans="2:14" hidden="1" outlineLevel="7">
      <c r="D15012" s="27" t="s">
        <v>520</v>
      </c>
      <c r="E15012" s="32"/>
      <c r="F15012" s="32"/>
      <c r="G15012" s="32"/>
      <c r="H15012" s="32"/>
      <c r="I15012" s="32"/>
      <c r="M15012" s="32">
        <v>0</v>
      </c>
      <c r="N15012" s="32"/>
    </row>
    <row r="15013" spans="2:14" hidden="1" outlineLevel="7">
      <c r="D15013" s="27" t="s">
        <v>660</v>
      </c>
      <c r="E15013" s="32"/>
      <c r="F15013" s="32"/>
      <c r="G15013" s="32"/>
      <c r="H15013" s="32"/>
      <c r="I15013" s="32"/>
      <c r="M15013" s="32">
        <v>0</v>
      </c>
      <c r="N15013" s="32"/>
    </row>
    <row r="15014" spans="2:14" hidden="1" outlineLevel="7">
      <c r="D15014" s="27" t="s">
        <v>81</v>
      </c>
      <c r="E15014" s="32"/>
      <c r="F15014" s="32"/>
      <c r="G15014" s="32"/>
      <c r="H15014" s="32"/>
      <c r="I15014" s="32"/>
      <c r="M15014" s="32">
        <v>40</v>
      </c>
      <c r="N15014" s="32"/>
    </row>
    <row r="15015" spans="2:14" hidden="1" outlineLevel="7">
      <c r="C15015" s="21"/>
      <c r="D15015" s="27" t="s">
        <v>12</v>
      </c>
      <c r="E15015" s="22"/>
      <c r="F15015" s="22"/>
      <c r="G15015" s="22"/>
      <c r="H15015" s="22"/>
      <c r="I15015" s="22"/>
      <c r="M15015" s="32">
        <v>100</v>
      </c>
      <c r="N15015" s="32"/>
    </row>
    <row r="15016" spans="2:14" hidden="1" outlineLevel="7"/>
    <row r="15017" spans="2:14" hidden="1" outlineLevel="7">
      <c r="B15017" s="31" t="s">
        <v>521</v>
      </c>
    </row>
    <row r="15018" spans="2:14" hidden="1" outlineLevel="7">
      <c r="B15018" s="20" t="s">
        <v>6</v>
      </c>
      <c r="D15018" s="27" t="s">
        <v>75</v>
      </c>
      <c r="E15018" s="22"/>
      <c r="F15018" s="22"/>
      <c r="G15018" s="22"/>
      <c r="H15018" s="22"/>
      <c r="I15018" s="22"/>
      <c r="M15018" s="22">
        <v>0</v>
      </c>
      <c r="N15018" s="22"/>
    </row>
    <row r="15019" spans="2:14" hidden="1" outlineLevel="7">
      <c r="B15019" s="27"/>
      <c r="D15019" s="38" t="s">
        <v>516</v>
      </c>
      <c r="E15019" s="22"/>
      <c r="F15019" s="22"/>
      <c r="G15019" s="22"/>
      <c r="H15019" s="22"/>
      <c r="I15019" s="22"/>
      <c r="M15019" s="22">
        <v>0</v>
      </c>
      <c r="N15019" s="22"/>
    </row>
    <row r="15020" spans="2:14" hidden="1" outlineLevel="7">
      <c r="B15020" s="27"/>
      <c r="D15020" s="27" t="s">
        <v>78</v>
      </c>
      <c r="E15020" s="22"/>
      <c r="F15020" s="22"/>
      <c r="G15020" s="22"/>
      <c r="H15020" s="22"/>
      <c r="I15020" s="22"/>
      <c r="M15020" s="22">
        <v>0</v>
      </c>
      <c r="N15020" s="22"/>
    </row>
    <row r="15021" spans="2:14" hidden="1" outlineLevel="7">
      <c r="B15021" s="27"/>
      <c r="D15021" s="27" t="s">
        <v>80</v>
      </c>
      <c r="E15021" s="22"/>
      <c r="F15021" s="22"/>
      <c r="G15021" s="22"/>
      <c r="H15021" s="22"/>
      <c r="I15021" s="22"/>
      <c r="M15021" s="22">
        <v>0</v>
      </c>
      <c r="N15021" s="22"/>
    </row>
    <row r="15022" spans="2:14" hidden="1" outlineLevel="7">
      <c r="B15022" s="27"/>
      <c r="D15022" s="38" t="s">
        <v>517</v>
      </c>
      <c r="E15022" s="22"/>
      <c r="F15022" s="22"/>
      <c r="G15022" s="22"/>
      <c r="H15022" s="22"/>
      <c r="I15022" s="22"/>
      <c r="M15022" s="22">
        <v>1</v>
      </c>
      <c r="N15022" s="22"/>
    </row>
    <row r="15023" spans="2:14" hidden="1" outlineLevel="7">
      <c r="B15023" s="27"/>
      <c r="D15023" s="27" t="s">
        <v>518</v>
      </c>
      <c r="E15023" s="22"/>
      <c r="F15023" s="22"/>
      <c r="G15023" s="22"/>
      <c r="H15023" s="22"/>
      <c r="I15023" s="22"/>
      <c r="M15023" s="22">
        <v>0</v>
      </c>
      <c r="N15023" s="22"/>
    </row>
    <row r="15024" spans="2:14" hidden="1" outlineLevel="7">
      <c r="B15024" s="27"/>
      <c r="D15024" s="27" t="s">
        <v>519</v>
      </c>
      <c r="E15024" s="22"/>
      <c r="F15024" s="22"/>
      <c r="G15024" s="22"/>
      <c r="H15024" s="22"/>
      <c r="I15024" s="22"/>
      <c r="M15024" s="22">
        <v>0</v>
      </c>
      <c r="N15024" s="22"/>
    </row>
    <row r="15025" spans="2:14" hidden="1" outlineLevel="7">
      <c r="B15025" s="21"/>
      <c r="D15025" s="27" t="s">
        <v>520</v>
      </c>
      <c r="E15025" s="22"/>
      <c r="F15025" s="22"/>
      <c r="G15025" s="22"/>
      <c r="H15025" s="22"/>
      <c r="I15025" s="22"/>
      <c r="M15025" s="22">
        <v>1</v>
      </c>
      <c r="N15025" s="22"/>
    </row>
    <row r="15026" spans="2:14" hidden="1" outlineLevel="7">
      <c r="B15026" s="21"/>
      <c r="D15026" s="27" t="s">
        <v>660</v>
      </c>
      <c r="E15026" s="22"/>
      <c r="F15026" s="22"/>
      <c r="G15026" s="22"/>
      <c r="H15026" s="22"/>
      <c r="I15026" s="22"/>
      <c r="M15026" s="22">
        <v>0</v>
      </c>
      <c r="N15026" s="22"/>
    </row>
    <row r="15027" spans="2:14" hidden="1" outlineLevel="7">
      <c r="D15027" s="27" t="s">
        <v>81</v>
      </c>
      <c r="E15027" s="22"/>
      <c r="F15027" s="22"/>
      <c r="G15027" s="22"/>
      <c r="H15027" s="22"/>
      <c r="I15027" s="22"/>
      <c r="M15027" s="22">
        <v>0</v>
      </c>
      <c r="N15027" s="22"/>
    </row>
    <row r="15028" spans="2:14" hidden="1" outlineLevel="7">
      <c r="D15028" s="27" t="s">
        <v>12</v>
      </c>
      <c r="E15028" s="22"/>
      <c r="F15028" s="22"/>
      <c r="G15028" s="22"/>
      <c r="H15028" s="22"/>
      <c r="I15028" s="22"/>
      <c r="M15028" s="22">
        <v>2</v>
      </c>
      <c r="N15028" s="22"/>
    </row>
    <row r="15029" spans="2:14" hidden="1" outlineLevel="7">
      <c r="D15029" s="4"/>
      <c r="M15029" s="3"/>
      <c r="N15029" s="3"/>
    </row>
    <row r="15030" spans="2:14" hidden="1" outlineLevel="7">
      <c r="B15030" s="20" t="s">
        <v>14</v>
      </c>
      <c r="D15030" s="27" t="s">
        <v>75</v>
      </c>
      <c r="E15030" s="22"/>
      <c r="F15030" s="22"/>
      <c r="G15030" s="22"/>
      <c r="H15030" s="22"/>
      <c r="I15030" s="32"/>
      <c r="M15030" s="32">
        <v>0</v>
      </c>
      <c r="N15030" s="32"/>
    </row>
    <row r="15031" spans="2:14" hidden="1" outlineLevel="7">
      <c r="D15031" s="38" t="s">
        <v>516</v>
      </c>
      <c r="E15031" s="32"/>
      <c r="F15031" s="32"/>
      <c r="G15031" s="32"/>
      <c r="H15031" s="32"/>
      <c r="I15031" s="32"/>
      <c r="M15031" s="32">
        <v>0</v>
      </c>
      <c r="N15031" s="32"/>
    </row>
    <row r="15032" spans="2:14" hidden="1" outlineLevel="7">
      <c r="D15032" s="27" t="s">
        <v>78</v>
      </c>
      <c r="E15032" s="32"/>
      <c r="F15032" s="32"/>
      <c r="G15032" s="32"/>
      <c r="H15032" s="32"/>
      <c r="I15032" s="32"/>
      <c r="M15032" s="32">
        <v>0</v>
      </c>
      <c r="N15032" s="32"/>
    </row>
    <row r="15033" spans="2:14" hidden="1" outlineLevel="7">
      <c r="D15033" s="27" t="s">
        <v>80</v>
      </c>
      <c r="E15033" s="32"/>
      <c r="F15033" s="32"/>
      <c r="G15033" s="32"/>
      <c r="H15033" s="32"/>
      <c r="I15033" s="32"/>
      <c r="M15033" s="32">
        <v>0</v>
      </c>
      <c r="N15033" s="32"/>
    </row>
    <row r="15034" spans="2:14" hidden="1" outlineLevel="7">
      <c r="D15034" s="38" t="s">
        <v>517</v>
      </c>
      <c r="E15034" s="32"/>
      <c r="F15034" s="32"/>
      <c r="G15034" s="32"/>
      <c r="H15034" s="32"/>
      <c r="I15034" s="32"/>
      <c r="M15034" s="32">
        <v>50</v>
      </c>
      <c r="N15034" s="32"/>
    </row>
    <row r="15035" spans="2:14" hidden="1" outlineLevel="7">
      <c r="D15035" s="27" t="s">
        <v>518</v>
      </c>
      <c r="E15035" s="32"/>
      <c r="F15035" s="32"/>
      <c r="G15035" s="32"/>
      <c r="H15035" s="32"/>
      <c r="I15035" s="32"/>
      <c r="M15035" s="32">
        <v>0</v>
      </c>
      <c r="N15035" s="32"/>
    </row>
    <row r="15036" spans="2:14" hidden="1" outlineLevel="7">
      <c r="D15036" s="27" t="s">
        <v>519</v>
      </c>
      <c r="E15036" s="32"/>
      <c r="F15036" s="32"/>
      <c r="G15036" s="32"/>
      <c r="H15036" s="32"/>
      <c r="I15036" s="32"/>
      <c r="M15036" s="32">
        <v>0</v>
      </c>
      <c r="N15036" s="32"/>
    </row>
    <row r="15037" spans="2:14" hidden="1" outlineLevel="7">
      <c r="D15037" s="27" t="s">
        <v>520</v>
      </c>
      <c r="E15037" s="32"/>
      <c r="F15037" s="32"/>
      <c r="G15037" s="32"/>
      <c r="H15037" s="32"/>
      <c r="I15037" s="32"/>
      <c r="M15037" s="32">
        <v>50</v>
      </c>
      <c r="N15037" s="32"/>
    </row>
    <row r="15038" spans="2:14" hidden="1" outlineLevel="7">
      <c r="D15038" s="27" t="s">
        <v>660</v>
      </c>
      <c r="E15038" s="32"/>
      <c r="F15038" s="32"/>
      <c r="G15038" s="32"/>
      <c r="H15038" s="32"/>
      <c r="I15038" s="32"/>
      <c r="M15038" s="32">
        <v>0</v>
      </c>
      <c r="N15038" s="32"/>
    </row>
    <row r="15039" spans="2:14" hidden="1" outlineLevel="7">
      <c r="D15039" s="27" t="s">
        <v>81</v>
      </c>
      <c r="E15039" s="32"/>
      <c r="F15039" s="32"/>
      <c r="G15039" s="32"/>
      <c r="H15039" s="32"/>
      <c r="I15039" s="32"/>
      <c r="M15039" s="32">
        <v>0</v>
      </c>
      <c r="N15039" s="32"/>
    </row>
    <row r="15040" spans="2:14" hidden="1" outlineLevel="7">
      <c r="C15040" s="21"/>
      <c r="D15040" s="27" t="s">
        <v>12</v>
      </c>
      <c r="E15040" s="22"/>
      <c r="F15040" s="22"/>
      <c r="G15040" s="22"/>
      <c r="H15040" s="22"/>
      <c r="I15040" s="22"/>
      <c r="M15040" s="32">
        <v>100</v>
      </c>
      <c r="N15040" s="32"/>
    </row>
    <row r="15041" spans="1:14" hidden="1" outlineLevel="7"/>
    <row r="15042" spans="1:14" hidden="1" outlineLevel="6"/>
    <row r="15043" spans="1:14" hidden="1" outlineLevel="6"/>
    <row r="15044" spans="1:14" ht="42" hidden="1" customHeight="1" outlineLevel="6">
      <c r="A15044" s="17"/>
      <c r="B15044" s="18" t="s">
        <v>661</v>
      </c>
      <c r="C15044" s="18"/>
      <c r="D15044" s="18"/>
      <c r="F15044" s="37"/>
    </row>
    <row r="15045" spans="1:14" hidden="1" outlineLevel="7"/>
    <row r="15046" spans="1:14" hidden="1" outlineLevel="7">
      <c r="A15046" s="28">
        <v>372</v>
      </c>
      <c r="B15046" s="29" t="s">
        <v>72</v>
      </c>
    </row>
    <row r="15047" spans="1:14" hidden="1" outlineLevel="7"/>
    <row r="15048" spans="1:14" hidden="1" outlineLevel="7">
      <c r="B15048" s="31" t="s">
        <v>515</v>
      </c>
    </row>
    <row r="15049" spans="1:14" hidden="1" outlineLevel="7">
      <c r="B15049" s="20" t="s">
        <v>6</v>
      </c>
      <c r="D15049" s="27" t="s">
        <v>75</v>
      </c>
      <c r="E15049" s="22"/>
      <c r="F15049" s="22"/>
      <c r="G15049" s="22"/>
      <c r="H15049" s="22"/>
      <c r="I15049" s="22"/>
      <c r="M15049" s="22">
        <v>0</v>
      </c>
      <c r="N15049" s="22"/>
    </row>
    <row r="15050" spans="1:14" hidden="1" outlineLevel="7">
      <c r="B15050" s="27"/>
      <c r="D15050" s="38" t="s">
        <v>516</v>
      </c>
      <c r="E15050" s="22"/>
      <c r="F15050" s="22"/>
      <c r="G15050" s="22"/>
      <c r="H15050" s="22"/>
      <c r="I15050" s="22"/>
      <c r="M15050" s="22">
        <v>0</v>
      </c>
      <c r="N15050" s="22"/>
    </row>
    <row r="15051" spans="1:14" hidden="1" outlineLevel="7">
      <c r="B15051" s="27"/>
      <c r="D15051" s="27" t="s">
        <v>78</v>
      </c>
      <c r="E15051" s="22"/>
      <c r="F15051" s="22"/>
      <c r="G15051" s="22"/>
      <c r="H15051" s="22"/>
      <c r="I15051" s="22"/>
      <c r="M15051" s="22">
        <v>5</v>
      </c>
      <c r="N15051" s="22"/>
    </row>
    <row r="15052" spans="1:14" hidden="1" outlineLevel="7">
      <c r="B15052" s="27"/>
      <c r="D15052" s="27" t="s">
        <v>80</v>
      </c>
      <c r="E15052" s="22"/>
      <c r="F15052" s="22"/>
      <c r="G15052" s="22"/>
      <c r="H15052" s="22"/>
      <c r="I15052" s="22"/>
      <c r="M15052" s="22">
        <v>0</v>
      </c>
      <c r="N15052" s="22"/>
    </row>
    <row r="15053" spans="1:14" hidden="1" outlineLevel="7">
      <c r="B15053" s="27"/>
      <c r="D15053" s="38" t="s">
        <v>517</v>
      </c>
      <c r="E15053" s="22"/>
      <c r="F15053" s="22"/>
      <c r="G15053" s="22"/>
      <c r="H15053" s="22"/>
      <c r="I15053" s="22"/>
      <c r="M15053" s="22">
        <v>0</v>
      </c>
      <c r="N15053" s="22"/>
    </row>
    <row r="15054" spans="1:14" hidden="1" outlineLevel="7">
      <c r="B15054" s="27"/>
      <c r="D15054" s="27" t="s">
        <v>518</v>
      </c>
      <c r="E15054" s="22"/>
      <c r="F15054" s="22"/>
      <c r="G15054" s="22"/>
      <c r="H15054" s="22"/>
      <c r="I15054" s="22"/>
      <c r="M15054" s="22">
        <v>2</v>
      </c>
      <c r="N15054" s="22"/>
    </row>
    <row r="15055" spans="1:14" hidden="1" outlineLevel="7">
      <c r="B15055" s="27"/>
      <c r="D15055" s="27" t="s">
        <v>519</v>
      </c>
      <c r="E15055" s="22"/>
      <c r="F15055" s="22"/>
      <c r="G15055" s="22"/>
      <c r="H15055" s="22"/>
      <c r="I15055" s="22"/>
      <c r="M15055" s="22">
        <v>3</v>
      </c>
      <c r="N15055" s="22"/>
    </row>
    <row r="15056" spans="1:14" hidden="1" outlineLevel="7">
      <c r="B15056" s="21"/>
      <c r="D15056" s="27" t="s">
        <v>520</v>
      </c>
      <c r="E15056" s="22"/>
      <c r="F15056" s="22"/>
      <c r="G15056" s="22"/>
      <c r="H15056" s="22"/>
      <c r="I15056" s="22"/>
      <c r="M15056" s="22">
        <v>0</v>
      </c>
      <c r="N15056" s="22"/>
    </row>
    <row r="15057" spans="2:14" hidden="1" outlineLevel="7">
      <c r="B15057" s="21"/>
      <c r="D15057" s="27" t="s">
        <v>660</v>
      </c>
      <c r="E15057" s="22"/>
      <c r="F15057" s="22"/>
      <c r="G15057" s="22"/>
      <c r="H15057" s="22"/>
      <c r="I15057" s="22"/>
      <c r="M15057" s="22">
        <v>0</v>
      </c>
      <c r="N15057" s="22"/>
    </row>
    <row r="15058" spans="2:14" hidden="1" outlineLevel="7">
      <c r="D15058" s="27" t="s">
        <v>81</v>
      </c>
      <c r="E15058" s="22"/>
      <c r="F15058" s="22"/>
      <c r="G15058" s="22"/>
      <c r="H15058" s="22"/>
      <c r="I15058" s="22"/>
      <c r="M15058" s="22">
        <v>2</v>
      </c>
      <c r="N15058" s="22"/>
    </row>
    <row r="15059" spans="2:14" hidden="1" outlineLevel="7">
      <c r="D15059" s="27" t="s">
        <v>12</v>
      </c>
      <c r="E15059" s="22"/>
      <c r="F15059" s="22"/>
      <c r="G15059" s="22"/>
      <c r="H15059" s="22"/>
      <c r="I15059" s="22"/>
      <c r="M15059" s="22">
        <v>12</v>
      </c>
      <c r="N15059" s="22"/>
    </row>
    <row r="15060" spans="2:14" hidden="1" outlineLevel="7">
      <c r="D15060" s="4"/>
      <c r="M15060" s="3"/>
      <c r="N15060" s="3"/>
    </row>
    <row r="15061" spans="2:14" hidden="1" outlineLevel="7">
      <c r="B15061" s="20" t="s">
        <v>14</v>
      </c>
      <c r="D15061" s="27" t="s">
        <v>75</v>
      </c>
      <c r="E15061" s="22"/>
      <c r="F15061" s="22"/>
      <c r="G15061" s="22"/>
      <c r="H15061" s="22"/>
      <c r="I15061" s="32"/>
      <c r="M15061" s="32">
        <v>0</v>
      </c>
      <c r="N15061" s="32"/>
    </row>
    <row r="15062" spans="2:14" hidden="1" outlineLevel="7">
      <c r="D15062" s="38" t="s">
        <v>516</v>
      </c>
      <c r="E15062" s="32"/>
      <c r="F15062" s="32"/>
      <c r="G15062" s="32"/>
      <c r="H15062" s="32"/>
      <c r="I15062" s="32"/>
      <c r="M15062" s="32">
        <v>0</v>
      </c>
      <c r="N15062" s="32"/>
    </row>
    <row r="15063" spans="2:14" hidden="1" outlineLevel="7">
      <c r="D15063" s="27" t="s">
        <v>78</v>
      </c>
      <c r="E15063" s="32"/>
      <c r="F15063" s="32"/>
      <c r="G15063" s="32"/>
      <c r="H15063" s="32"/>
      <c r="I15063" s="32"/>
      <c r="M15063" s="32">
        <v>41.666666666666671</v>
      </c>
      <c r="N15063" s="32"/>
    </row>
    <row r="15064" spans="2:14" hidden="1" outlineLevel="7">
      <c r="D15064" s="27" t="s">
        <v>80</v>
      </c>
      <c r="E15064" s="32"/>
      <c r="F15064" s="32"/>
      <c r="G15064" s="32"/>
      <c r="H15064" s="32"/>
      <c r="I15064" s="32"/>
      <c r="M15064" s="32">
        <v>0</v>
      </c>
      <c r="N15064" s="32"/>
    </row>
    <row r="15065" spans="2:14" hidden="1" outlineLevel="7">
      <c r="D15065" s="38" t="s">
        <v>517</v>
      </c>
      <c r="E15065" s="32"/>
      <c r="F15065" s="32"/>
      <c r="G15065" s="32"/>
      <c r="H15065" s="32"/>
      <c r="I15065" s="32"/>
      <c r="M15065" s="32">
        <v>0</v>
      </c>
      <c r="N15065" s="32"/>
    </row>
    <row r="15066" spans="2:14" hidden="1" outlineLevel="7">
      <c r="D15066" s="27" t="s">
        <v>518</v>
      </c>
      <c r="E15066" s="32"/>
      <c r="F15066" s="32"/>
      <c r="G15066" s="32"/>
      <c r="H15066" s="32"/>
      <c r="I15066" s="32"/>
      <c r="M15066" s="32">
        <v>16.666666666666664</v>
      </c>
      <c r="N15066" s="32"/>
    </row>
    <row r="15067" spans="2:14" hidden="1" outlineLevel="7">
      <c r="D15067" s="27" t="s">
        <v>519</v>
      </c>
      <c r="E15067" s="32"/>
      <c r="F15067" s="32"/>
      <c r="G15067" s="32"/>
      <c r="H15067" s="32"/>
      <c r="I15067" s="32"/>
      <c r="M15067" s="32">
        <v>25</v>
      </c>
      <c r="N15067" s="32"/>
    </row>
    <row r="15068" spans="2:14" hidden="1" outlineLevel="7">
      <c r="D15068" s="27" t="s">
        <v>520</v>
      </c>
      <c r="E15068" s="32"/>
      <c r="F15068" s="32"/>
      <c r="G15068" s="32"/>
      <c r="H15068" s="32"/>
      <c r="I15068" s="32"/>
      <c r="M15068" s="32">
        <v>0</v>
      </c>
      <c r="N15068" s="32"/>
    </row>
    <row r="15069" spans="2:14" hidden="1" outlineLevel="7">
      <c r="D15069" s="27" t="s">
        <v>660</v>
      </c>
      <c r="E15069" s="32"/>
      <c r="F15069" s="32"/>
      <c r="G15069" s="32"/>
      <c r="H15069" s="32"/>
      <c r="I15069" s="32"/>
      <c r="M15069" s="32">
        <v>0</v>
      </c>
      <c r="N15069" s="32"/>
    </row>
    <row r="15070" spans="2:14" hidden="1" outlineLevel="7">
      <c r="D15070" s="27" t="s">
        <v>81</v>
      </c>
      <c r="E15070" s="32"/>
      <c r="F15070" s="32"/>
      <c r="G15070" s="32"/>
      <c r="H15070" s="32"/>
      <c r="I15070" s="32"/>
      <c r="M15070" s="32">
        <v>16.666666666666664</v>
      </c>
      <c r="N15070" s="32"/>
    </row>
    <row r="15071" spans="2:14" hidden="1" outlineLevel="7">
      <c r="C15071" s="21"/>
      <c r="D15071" s="27" t="s">
        <v>12</v>
      </c>
      <c r="E15071" s="22"/>
      <c r="F15071" s="22"/>
      <c r="G15071" s="22"/>
      <c r="H15071" s="22"/>
      <c r="I15071" s="22"/>
      <c r="M15071" s="32">
        <v>100</v>
      </c>
      <c r="N15071" s="32"/>
    </row>
    <row r="15072" spans="2:14" hidden="1" outlineLevel="7"/>
    <row r="15073" spans="2:14" hidden="1" outlineLevel="7">
      <c r="B15073" s="31" t="s">
        <v>521</v>
      </c>
    </row>
    <row r="15074" spans="2:14" hidden="1" outlineLevel="7">
      <c r="B15074" s="20" t="s">
        <v>6</v>
      </c>
      <c r="D15074" s="27" t="s">
        <v>75</v>
      </c>
      <c r="E15074" s="22"/>
      <c r="F15074" s="22"/>
      <c r="G15074" s="22"/>
      <c r="H15074" s="22"/>
      <c r="I15074" s="22"/>
      <c r="M15074" s="22">
        <v>0</v>
      </c>
      <c r="N15074" s="22"/>
    </row>
    <row r="15075" spans="2:14" hidden="1" outlineLevel="7">
      <c r="B15075" s="27"/>
      <c r="D15075" s="38" t="s">
        <v>516</v>
      </c>
      <c r="E15075" s="22"/>
      <c r="F15075" s="22"/>
      <c r="G15075" s="22"/>
      <c r="H15075" s="22"/>
      <c r="I15075" s="22"/>
      <c r="M15075" s="22">
        <v>0</v>
      </c>
      <c r="N15075" s="22"/>
    </row>
    <row r="15076" spans="2:14" hidden="1" outlineLevel="7">
      <c r="B15076" s="27"/>
      <c r="D15076" s="27" t="s">
        <v>78</v>
      </c>
      <c r="E15076" s="22"/>
      <c r="F15076" s="22"/>
      <c r="G15076" s="22"/>
      <c r="H15076" s="22"/>
      <c r="I15076" s="22"/>
      <c r="M15076" s="22">
        <v>0</v>
      </c>
      <c r="N15076" s="22"/>
    </row>
    <row r="15077" spans="2:14" hidden="1" outlineLevel="7">
      <c r="B15077" s="27"/>
      <c r="D15077" s="27" t="s">
        <v>80</v>
      </c>
      <c r="E15077" s="22"/>
      <c r="F15077" s="22"/>
      <c r="G15077" s="22"/>
      <c r="H15077" s="22"/>
      <c r="I15077" s="22"/>
      <c r="M15077" s="22">
        <v>1</v>
      </c>
      <c r="N15077" s="22"/>
    </row>
    <row r="15078" spans="2:14" hidden="1" outlineLevel="7">
      <c r="B15078" s="27"/>
      <c r="D15078" s="38" t="s">
        <v>517</v>
      </c>
      <c r="E15078" s="22"/>
      <c r="F15078" s="22"/>
      <c r="G15078" s="22"/>
      <c r="H15078" s="22"/>
      <c r="I15078" s="22"/>
      <c r="M15078" s="22">
        <v>0</v>
      </c>
      <c r="N15078" s="22"/>
    </row>
    <row r="15079" spans="2:14" hidden="1" outlineLevel="7">
      <c r="B15079" s="27"/>
      <c r="D15079" s="27" t="s">
        <v>518</v>
      </c>
      <c r="E15079" s="22"/>
      <c r="F15079" s="22"/>
      <c r="G15079" s="22"/>
      <c r="H15079" s="22"/>
      <c r="I15079" s="22"/>
      <c r="M15079" s="22">
        <v>0</v>
      </c>
      <c r="N15079" s="22"/>
    </row>
    <row r="15080" spans="2:14" hidden="1" outlineLevel="7">
      <c r="B15080" s="27"/>
      <c r="D15080" s="27" t="s">
        <v>519</v>
      </c>
      <c r="E15080" s="22"/>
      <c r="F15080" s="22"/>
      <c r="G15080" s="22"/>
      <c r="H15080" s="22"/>
      <c r="I15080" s="22"/>
      <c r="M15080" s="22">
        <v>1</v>
      </c>
      <c r="N15080" s="22"/>
    </row>
    <row r="15081" spans="2:14" hidden="1" outlineLevel="7">
      <c r="B15081" s="21"/>
      <c r="D15081" s="27" t="s">
        <v>520</v>
      </c>
      <c r="E15081" s="22"/>
      <c r="F15081" s="22"/>
      <c r="G15081" s="22"/>
      <c r="H15081" s="22"/>
      <c r="I15081" s="22"/>
      <c r="M15081" s="22">
        <v>0</v>
      </c>
      <c r="N15081" s="22"/>
    </row>
    <row r="15082" spans="2:14" hidden="1" outlineLevel="7">
      <c r="B15082" s="21"/>
      <c r="D15082" s="27" t="s">
        <v>660</v>
      </c>
      <c r="E15082" s="22"/>
      <c r="F15082" s="22"/>
      <c r="G15082" s="22"/>
      <c r="H15082" s="22"/>
      <c r="I15082" s="22"/>
      <c r="M15082" s="22">
        <v>0</v>
      </c>
      <c r="N15082" s="22"/>
    </row>
    <row r="15083" spans="2:14" hidden="1" outlineLevel="7">
      <c r="D15083" s="27" t="s">
        <v>81</v>
      </c>
      <c r="E15083" s="22"/>
      <c r="F15083" s="22"/>
      <c r="G15083" s="22"/>
      <c r="H15083" s="22"/>
      <c r="I15083" s="22"/>
      <c r="M15083" s="22">
        <v>2</v>
      </c>
      <c r="N15083" s="22"/>
    </row>
    <row r="15084" spans="2:14" hidden="1" outlineLevel="7">
      <c r="D15084" s="27" t="s">
        <v>12</v>
      </c>
      <c r="E15084" s="22"/>
      <c r="F15084" s="22"/>
      <c r="G15084" s="22"/>
      <c r="H15084" s="22"/>
      <c r="I15084" s="22"/>
      <c r="M15084" s="22">
        <v>4</v>
      </c>
      <c r="N15084" s="22"/>
    </row>
    <row r="15085" spans="2:14" hidden="1" outlineLevel="7">
      <c r="D15085" s="4"/>
      <c r="M15085" s="3"/>
      <c r="N15085" s="3"/>
    </row>
    <row r="15086" spans="2:14" hidden="1" outlineLevel="7">
      <c r="B15086" s="20" t="s">
        <v>14</v>
      </c>
      <c r="D15086" s="27" t="s">
        <v>75</v>
      </c>
      <c r="E15086" s="22"/>
      <c r="F15086" s="22"/>
      <c r="G15086" s="22"/>
      <c r="H15086" s="22"/>
      <c r="I15086" s="32"/>
      <c r="M15086" s="32">
        <v>0</v>
      </c>
      <c r="N15086" s="32"/>
    </row>
    <row r="15087" spans="2:14" hidden="1" outlineLevel="7">
      <c r="D15087" s="38" t="s">
        <v>516</v>
      </c>
      <c r="E15087" s="32"/>
      <c r="F15087" s="32"/>
      <c r="G15087" s="32"/>
      <c r="H15087" s="32"/>
      <c r="I15087" s="32"/>
      <c r="M15087" s="32">
        <v>0</v>
      </c>
      <c r="N15087" s="32"/>
    </row>
    <row r="15088" spans="2:14" hidden="1" outlineLevel="7">
      <c r="D15088" s="27" t="s">
        <v>78</v>
      </c>
      <c r="E15088" s="32"/>
      <c r="F15088" s="32"/>
      <c r="G15088" s="32"/>
      <c r="H15088" s="32"/>
      <c r="I15088" s="32"/>
      <c r="M15088" s="32">
        <v>0</v>
      </c>
      <c r="N15088" s="32"/>
    </row>
    <row r="15089" spans="1:14" hidden="1" outlineLevel="7">
      <c r="D15089" s="27" t="s">
        <v>80</v>
      </c>
      <c r="E15089" s="32"/>
      <c r="F15089" s="32"/>
      <c r="G15089" s="32"/>
      <c r="H15089" s="32"/>
      <c r="I15089" s="32"/>
      <c r="M15089" s="32">
        <v>25</v>
      </c>
      <c r="N15089" s="32"/>
    </row>
    <row r="15090" spans="1:14" hidden="1" outlineLevel="7">
      <c r="D15090" s="38" t="s">
        <v>517</v>
      </c>
      <c r="E15090" s="32"/>
      <c r="F15090" s="32"/>
      <c r="G15090" s="32"/>
      <c r="H15090" s="32"/>
      <c r="I15090" s="32"/>
      <c r="M15090" s="32">
        <v>0</v>
      </c>
      <c r="N15090" s="32"/>
    </row>
    <row r="15091" spans="1:14" hidden="1" outlineLevel="7">
      <c r="D15091" s="27" t="s">
        <v>518</v>
      </c>
      <c r="E15091" s="32"/>
      <c r="F15091" s="32"/>
      <c r="G15091" s="32"/>
      <c r="H15091" s="32"/>
      <c r="I15091" s="32"/>
      <c r="M15091" s="32">
        <v>0</v>
      </c>
      <c r="N15091" s="32"/>
    </row>
    <row r="15092" spans="1:14" hidden="1" outlineLevel="7">
      <c r="D15092" s="27" t="s">
        <v>519</v>
      </c>
      <c r="E15092" s="32"/>
      <c r="F15092" s="32"/>
      <c r="G15092" s="32"/>
      <c r="H15092" s="32"/>
      <c r="I15092" s="32"/>
      <c r="M15092" s="32">
        <v>25</v>
      </c>
      <c r="N15092" s="32"/>
    </row>
    <row r="15093" spans="1:14" hidden="1" outlineLevel="7">
      <c r="D15093" s="27" t="s">
        <v>520</v>
      </c>
      <c r="E15093" s="32"/>
      <c r="F15093" s="32"/>
      <c r="G15093" s="32"/>
      <c r="H15093" s="32"/>
      <c r="I15093" s="32"/>
      <c r="M15093" s="32">
        <v>0</v>
      </c>
      <c r="N15093" s="32"/>
    </row>
    <row r="15094" spans="1:14" hidden="1" outlineLevel="7">
      <c r="D15094" s="27" t="s">
        <v>660</v>
      </c>
      <c r="E15094" s="32"/>
      <c r="F15094" s="32"/>
      <c r="G15094" s="32"/>
      <c r="H15094" s="32"/>
      <c r="I15094" s="32"/>
      <c r="M15094" s="32">
        <v>0</v>
      </c>
      <c r="N15094" s="32"/>
    </row>
    <row r="15095" spans="1:14" hidden="1" outlineLevel="7">
      <c r="D15095" s="27" t="s">
        <v>81</v>
      </c>
      <c r="E15095" s="32"/>
      <c r="F15095" s="32"/>
      <c r="G15095" s="32"/>
      <c r="H15095" s="32"/>
      <c r="I15095" s="32"/>
      <c r="M15095" s="32">
        <v>50</v>
      </c>
      <c r="N15095" s="32"/>
    </row>
    <row r="15096" spans="1:14" hidden="1" outlineLevel="7">
      <c r="C15096" s="21"/>
      <c r="D15096" s="27" t="s">
        <v>12</v>
      </c>
      <c r="E15096" s="22"/>
      <c r="F15096" s="22"/>
      <c r="G15096" s="22"/>
      <c r="H15096" s="22"/>
      <c r="I15096" s="22"/>
      <c r="M15096" s="32">
        <v>100</v>
      </c>
      <c r="N15096" s="32"/>
    </row>
    <row r="15097" spans="1:14" hidden="1" outlineLevel="7"/>
    <row r="15098" spans="1:14" hidden="1" outlineLevel="7">
      <c r="A15098" s="28">
        <v>373</v>
      </c>
      <c r="B15098" s="29" t="s">
        <v>84</v>
      </c>
    </row>
    <row r="15099" spans="1:14" hidden="1" outlineLevel="7"/>
    <row r="15100" spans="1:14" hidden="1" outlineLevel="7">
      <c r="B15100" s="31" t="s">
        <v>515</v>
      </c>
    </row>
    <row r="15101" spans="1:14" hidden="1" outlineLevel="7">
      <c r="B15101" s="20" t="s">
        <v>6</v>
      </c>
      <c r="D15101" s="27" t="s">
        <v>75</v>
      </c>
      <c r="E15101" s="22"/>
      <c r="F15101" s="22"/>
      <c r="G15101" s="22"/>
      <c r="H15101" s="22"/>
      <c r="I15101" s="22"/>
      <c r="M15101" s="22">
        <v>1</v>
      </c>
      <c r="N15101" s="22"/>
    </row>
    <row r="15102" spans="1:14" hidden="1" outlineLevel="7">
      <c r="B15102" s="27"/>
      <c r="D15102" s="38" t="s">
        <v>516</v>
      </c>
      <c r="E15102" s="22"/>
      <c r="F15102" s="22"/>
      <c r="G15102" s="22"/>
      <c r="H15102" s="22"/>
      <c r="I15102" s="22"/>
      <c r="M15102" s="22">
        <v>2</v>
      </c>
      <c r="N15102" s="22"/>
    </row>
    <row r="15103" spans="1:14" hidden="1" outlineLevel="7">
      <c r="B15103" s="27"/>
      <c r="D15103" s="27" t="s">
        <v>78</v>
      </c>
      <c r="E15103" s="22"/>
      <c r="F15103" s="22"/>
      <c r="G15103" s="22"/>
      <c r="H15103" s="22"/>
      <c r="I15103" s="22"/>
      <c r="M15103" s="22">
        <v>0</v>
      </c>
      <c r="N15103" s="22"/>
    </row>
    <row r="15104" spans="1:14" hidden="1" outlineLevel="7">
      <c r="B15104" s="27"/>
      <c r="D15104" s="27" t="s">
        <v>80</v>
      </c>
      <c r="E15104" s="22"/>
      <c r="F15104" s="22"/>
      <c r="G15104" s="22"/>
      <c r="H15104" s="22"/>
      <c r="I15104" s="22"/>
      <c r="M15104" s="22">
        <v>2</v>
      </c>
      <c r="N15104" s="22"/>
    </row>
    <row r="15105" spans="2:14" hidden="1" outlineLevel="7">
      <c r="B15105" s="27"/>
      <c r="D15105" s="38" t="s">
        <v>517</v>
      </c>
      <c r="E15105" s="22"/>
      <c r="F15105" s="22"/>
      <c r="G15105" s="22"/>
      <c r="H15105" s="22"/>
      <c r="I15105" s="22"/>
      <c r="M15105" s="22">
        <v>0</v>
      </c>
      <c r="N15105" s="22"/>
    </row>
    <row r="15106" spans="2:14" hidden="1" outlineLevel="7">
      <c r="B15106" s="27"/>
      <c r="D15106" s="27" t="s">
        <v>518</v>
      </c>
      <c r="E15106" s="22"/>
      <c r="F15106" s="22"/>
      <c r="G15106" s="22"/>
      <c r="H15106" s="22"/>
      <c r="I15106" s="22"/>
      <c r="M15106" s="22">
        <v>0</v>
      </c>
      <c r="N15106" s="22"/>
    </row>
    <row r="15107" spans="2:14" hidden="1" outlineLevel="7">
      <c r="B15107" s="27"/>
      <c r="D15107" s="27" t="s">
        <v>519</v>
      </c>
      <c r="E15107" s="22"/>
      <c r="F15107" s="22"/>
      <c r="G15107" s="22"/>
      <c r="H15107" s="22"/>
      <c r="I15107" s="22"/>
      <c r="M15107" s="22">
        <v>2</v>
      </c>
      <c r="N15107" s="22"/>
    </row>
    <row r="15108" spans="2:14" hidden="1" outlineLevel="7">
      <c r="B15108" s="21"/>
      <c r="D15108" s="27" t="s">
        <v>520</v>
      </c>
      <c r="E15108" s="22"/>
      <c r="F15108" s="22"/>
      <c r="G15108" s="22"/>
      <c r="H15108" s="22"/>
      <c r="I15108" s="22"/>
      <c r="M15108" s="22">
        <v>0</v>
      </c>
      <c r="N15108" s="22"/>
    </row>
    <row r="15109" spans="2:14" hidden="1" outlineLevel="7">
      <c r="B15109" s="21"/>
      <c r="D15109" s="27" t="s">
        <v>660</v>
      </c>
      <c r="E15109" s="22"/>
      <c r="F15109" s="22"/>
      <c r="G15109" s="22"/>
      <c r="H15109" s="22"/>
      <c r="I15109" s="22"/>
      <c r="M15109" s="22">
        <v>1</v>
      </c>
      <c r="N15109" s="22"/>
    </row>
    <row r="15110" spans="2:14" hidden="1" outlineLevel="7">
      <c r="D15110" s="27" t="s">
        <v>81</v>
      </c>
      <c r="E15110" s="22"/>
      <c r="F15110" s="22"/>
      <c r="G15110" s="22"/>
      <c r="H15110" s="22"/>
      <c r="I15110" s="22"/>
      <c r="M15110" s="22">
        <v>2</v>
      </c>
      <c r="N15110" s="22"/>
    </row>
    <row r="15111" spans="2:14" hidden="1" outlineLevel="7">
      <c r="D15111" s="27" t="s">
        <v>12</v>
      </c>
      <c r="E15111" s="22"/>
      <c r="F15111" s="22"/>
      <c r="G15111" s="22"/>
      <c r="H15111" s="22"/>
      <c r="I15111" s="22"/>
      <c r="M15111" s="22">
        <v>10</v>
      </c>
      <c r="N15111" s="22"/>
    </row>
    <row r="15112" spans="2:14" hidden="1" outlineLevel="7">
      <c r="D15112" s="4"/>
      <c r="M15112" s="3"/>
      <c r="N15112" s="3"/>
    </row>
    <row r="15113" spans="2:14" hidden="1" outlineLevel="7">
      <c r="B15113" s="20" t="s">
        <v>14</v>
      </c>
      <c r="D15113" s="27" t="s">
        <v>75</v>
      </c>
      <c r="E15113" s="22"/>
      <c r="F15113" s="22"/>
      <c r="G15113" s="22"/>
      <c r="H15113" s="22"/>
      <c r="I15113" s="32"/>
      <c r="M15113" s="32">
        <v>10</v>
      </c>
      <c r="N15113" s="32"/>
    </row>
    <row r="15114" spans="2:14" hidden="1" outlineLevel="7">
      <c r="D15114" s="38" t="s">
        <v>516</v>
      </c>
      <c r="E15114" s="32"/>
      <c r="F15114" s="32"/>
      <c r="G15114" s="32"/>
      <c r="H15114" s="32"/>
      <c r="I15114" s="32"/>
      <c r="M15114" s="32">
        <v>20</v>
      </c>
      <c r="N15114" s="32"/>
    </row>
    <row r="15115" spans="2:14" hidden="1" outlineLevel="7">
      <c r="D15115" s="27" t="s">
        <v>78</v>
      </c>
      <c r="E15115" s="32"/>
      <c r="F15115" s="32"/>
      <c r="G15115" s="32"/>
      <c r="H15115" s="32"/>
      <c r="I15115" s="32"/>
      <c r="M15115" s="32">
        <v>0</v>
      </c>
      <c r="N15115" s="32"/>
    </row>
    <row r="15116" spans="2:14" hidden="1" outlineLevel="7">
      <c r="D15116" s="27" t="s">
        <v>80</v>
      </c>
      <c r="E15116" s="32"/>
      <c r="F15116" s="32"/>
      <c r="G15116" s="32"/>
      <c r="H15116" s="32"/>
      <c r="I15116" s="32"/>
      <c r="M15116" s="32">
        <v>20</v>
      </c>
      <c r="N15116" s="32"/>
    </row>
    <row r="15117" spans="2:14" hidden="1" outlineLevel="7">
      <c r="D15117" s="38" t="s">
        <v>517</v>
      </c>
      <c r="E15117" s="32"/>
      <c r="F15117" s="32"/>
      <c r="G15117" s="32"/>
      <c r="H15117" s="32"/>
      <c r="I15117" s="32"/>
      <c r="M15117" s="32">
        <v>0</v>
      </c>
      <c r="N15117" s="32"/>
    </row>
    <row r="15118" spans="2:14" hidden="1" outlineLevel="7">
      <c r="D15118" s="27" t="s">
        <v>518</v>
      </c>
      <c r="E15118" s="32"/>
      <c r="F15118" s="32"/>
      <c r="G15118" s="32"/>
      <c r="H15118" s="32"/>
      <c r="I15118" s="32"/>
      <c r="M15118" s="32">
        <v>0</v>
      </c>
      <c r="N15118" s="32"/>
    </row>
    <row r="15119" spans="2:14" hidden="1" outlineLevel="7">
      <c r="D15119" s="27" t="s">
        <v>519</v>
      </c>
      <c r="E15119" s="32"/>
      <c r="F15119" s="32"/>
      <c r="G15119" s="32"/>
      <c r="H15119" s="32"/>
      <c r="I15119" s="32"/>
      <c r="M15119" s="32">
        <v>20</v>
      </c>
      <c r="N15119" s="32"/>
    </row>
    <row r="15120" spans="2:14" hidden="1" outlineLevel="7">
      <c r="D15120" s="27" t="s">
        <v>520</v>
      </c>
      <c r="E15120" s="32"/>
      <c r="F15120" s="32"/>
      <c r="G15120" s="32"/>
      <c r="H15120" s="32"/>
      <c r="I15120" s="32"/>
      <c r="M15120" s="32">
        <v>0</v>
      </c>
      <c r="N15120" s="32"/>
    </row>
    <row r="15121" spans="2:14" hidden="1" outlineLevel="7">
      <c r="D15121" s="27" t="s">
        <v>660</v>
      </c>
      <c r="E15121" s="32"/>
      <c r="F15121" s="32"/>
      <c r="G15121" s="32"/>
      <c r="H15121" s="32"/>
      <c r="I15121" s="32"/>
      <c r="M15121" s="32">
        <v>10</v>
      </c>
      <c r="N15121" s="32"/>
    </row>
    <row r="15122" spans="2:14" hidden="1" outlineLevel="7">
      <c r="D15122" s="27" t="s">
        <v>81</v>
      </c>
      <c r="E15122" s="32"/>
      <c r="F15122" s="32"/>
      <c r="G15122" s="32"/>
      <c r="H15122" s="32"/>
      <c r="I15122" s="32"/>
      <c r="M15122" s="32">
        <v>20</v>
      </c>
      <c r="N15122" s="32"/>
    </row>
    <row r="15123" spans="2:14" hidden="1" outlineLevel="7">
      <c r="C15123" s="21"/>
      <c r="D15123" s="27" t="s">
        <v>12</v>
      </c>
      <c r="E15123" s="22"/>
      <c r="F15123" s="22"/>
      <c r="G15123" s="22"/>
      <c r="H15123" s="22"/>
      <c r="I15123" s="22"/>
      <c r="M15123" s="32">
        <v>100</v>
      </c>
      <c r="N15123" s="32"/>
    </row>
    <row r="15124" spans="2:14" hidden="1" outlineLevel="7"/>
    <row r="15125" spans="2:14" hidden="1" outlineLevel="7">
      <c r="B15125" s="31" t="s">
        <v>521</v>
      </c>
    </row>
    <row r="15126" spans="2:14" hidden="1" outlineLevel="7">
      <c r="B15126" s="20" t="s">
        <v>6</v>
      </c>
      <c r="D15126" s="27" t="s">
        <v>75</v>
      </c>
      <c r="E15126" s="22"/>
      <c r="F15126" s="22"/>
      <c r="G15126" s="22"/>
      <c r="H15126" s="22"/>
      <c r="I15126" s="22"/>
      <c r="M15126" s="22">
        <v>0</v>
      </c>
      <c r="N15126" s="22"/>
    </row>
    <row r="15127" spans="2:14" hidden="1" outlineLevel="7">
      <c r="B15127" s="27"/>
      <c r="D15127" s="38" t="s">
        <v>516</v>
      </c>
      <c r="E15127" s="22"/>
      <c r="F15127" s="22"/>
      <c r="G15127" s="22"/>
      <c r="H15127" s="22"/>
      <c r="I15127" s="22"/>
      <c r="M15127" s="22">
        <v>0</v>
      </c>
      <c r="N15127" s="22"/>
    </row>
    <row r="15128" spans="2:14" hidden="1" outlineLevel="7">
      <c r="B15128" s="27"/>
      <c r="D15128" s="27" t="s">
        <v>78</v>
      </c>
      <c r="E15128" s="22"/>
      <c r="F15128" s="22"/>
      <c r="G15128" s="22"/>
      <c r="H15128" s="22"/>
      <c r="I15128" s="22"/>
      <c r="M15128" s="22">
        <v>0</v>
      </c>
      <c r="N15128" s="22"/>
    </row>
    <row r="15129" spans="2:14" hidden="1" outlineLevel="7">
      <c r="B15129" s="27"/>
      <c r="D15129" s="27" t="s">
        <v>80</v>
      </c>
      <c r="E15129" s="22"/>
      <c r="F15129" s="22"/>
      <c r="G15129" s="22"/>
      <c r="H15129" s="22"/>
      <c r="I15129" s="22"/>
      <c r="M15129" s="22">
        <v>0</v>
      </c>
      <c r="N15129" s="22"/>
    </row>
    <row r="15130" spans="2:14" hidden="1" outlineLevel="7">
      <c r="B15130" s="27"/>
      <c r="D15130" s="38" t="s">
        <v>517</v>
      </c>
      <c r="E15130" s="22"/>
      <c r="F15130" s="22"/>
      <c r="G15130" s="22"/>
      <c r="H15130" s="22"/>
      <c r="I15130" s="22"/>
      <c r="M15130" s="22">
        <v>0</v>
      </c>
      <c r="N15130" s="22"/>
    </row>
    <row r="15131" spans="2:14" hidden="1" outlineLevel="7">
      <c r="B15131" s="27"/>
      <c r="D15131" s="27" t="s">
        <v>518</v>
      </c>
      <c r="E15131" s="22"/>
      <c r="F15131" s="22"/>
      <c r="G15131" s="22"/>
      <c r="H15131" s="22"/>
      <c r="I15131" s="22"/>
      <c r="M15131" s="22">
        <v>0</v>
      </c>
      <c r="N15131" s="22"/>
    </row>
    <row r="15132" spans="2:14" hidden="1" outlineLevel="7">
      <c r="B15132" s="27"/>
      <c r="D15132" s="27" t="s">
        <v>519</v>
      </c>
      <c r="E15132" s="22"/>
      <c r="F15132" s="22"/>
      <c r="G15132" s="22"/>
      <c r="H15132" s="22"/>
      <c r="I15132" s="22"/>
      <c r="M15132" s="22">
        <v>0</v>
      </c>
      <c r="N15132" s="22"/>
    </row>
    <row r="15133" spans="2:14" hidden="1" outlineLevel="7">
      <c r="B15133" s="21"/>
      <c r="D15133" s="27" t="s">
        <v>520</v>
      </c>
      <c r="E15133" s="22"/>
      <c r="F15133" s="22"/>
      <c r="G15133" s="22"/>
      <c r="H15133" s="22"/>
      <c r="I15133" s="22"/>
      <c r="M15133" s="22">
        <v>2</v>
      </c>
      <c r="N15133" s="22"/>
    </row>
    <row r="15134" spans="2:14" hidden="1" outlineLevel="7">
      <c r="B15134" s="21"/>
      <c r="D15134" s="27" t="s">
        <v>660</v>
      </c>
      <c r="E15134" s="22"/>
      <c r="F15134" s="22"/>
      <c r="G15134" s="22"/>
      <c r="H15134" s="22"/>
      <c r="I15134" s="22"/>
      <c r="M15134" s="22">
        <v>0</v>
      </c>
      <c r="N15134" s="22"/>
    </row>
    <row r="15135" spans="2:14" hidden="1" outlineLevel="7">
      <c r="D15135" s="27" t="s">
        <v>81</v>
      </c>
      <c r="E15135" s="22"/>
      <c r="F15135" s="22"/>
      <c r="G15135" s="22"/>
      <c r="H15135" s="22"/>
      <c r="I15135" s="22"/>
      <c r="M15135" s="22">
        <v>2</v>
      </c>
      <c r="N15135" s="22"/>
    </row>
    <row r="15136" spans="2:14" hidden="1" outlineLevel="7">
      <c r="D15136" s="27" t="s">
        <v>12</v>
      </c>
      <c r="E15136" s="22"/>
      <c r="F15136" s="22"/>
      <c r="G15136" s="22"/>
      <c r="H15136" s="22"/>
      <c r="I15136" s="22"/>
      <c r="M15136" s="22">
        <v>4</v>
      </c>
      <c r="N15136" s="22"/>
    </row>
    <row r="15137" spans="1:14" hidden="1" outlineLevel="7">
      <c r="D15137" s="4"/>
      <c r="M15137" s="3"/>
      <c r="N15137" s="3"/>
    </row>
    <row r="15138" spans="1:14" hidden="1" outlineLevel="7">
      <c r="B15138" s="20" t="s">
        <v>14</v>
      </c>
      <c r="D15138" s="27" t="s">
        <v>75</v>
      </c>
      <c r="E15138" s="22"/>
      <c r="F15138" s="22"/>
      <c r="G15138" s="22"/>
      <c r="H15138" s="22"/>
      <c r="I15138" s="32"/>
      <c r="M15138" s="32">
        <v>0</v>
      </c>
      <c r="N15138" s="32"/>
    </row>
    <row r="15139" spans="1:14" hidden="1" outlineLevel="7">
      <c r="D15139" s="38" t="s">
        <v>516</v>
      </c>
      <c r="E15139" s="32"/>
      <c r="F15139" s="32"/>
      <c r="G15139" s="32"/>
      <c r="H15139" s="32"/>
      <c r="I15139" s="32"/>
      <c r="M15139" s="32">
        <v>0</v>
      </c>
      <c r="N15139" s="32"/>
    </row>
    <row r="15140" spans="1:14" hidden="1" outlineLevel="7">
      <c r="D15140" s="27" t="s">
        <v>78</v>
      </c>
      <c r="E15140" s="32"/>
      <c r="F15140" s="32"/>
      <c r="G15140" s="32"/>
      <c r="H15140" s="32"/>
      <c r="I15140" s="32"/>
      <c r="M15140" s="32">
        <v>0</v>
      </c>
      <c r="N15140" s="32"/>
    </row>
    <row r="15141" spans="1:14" hidden="1" outlineLevel="7">
      <c r="D15141" s="27" t="s">
        <v>80</v>
      </c>
      <c r="E15141" s="32"/>
      <c r="F15141" s="32"/>
      <c r="G15141" s="32"/>
      <c r="H15141" s="32"/>
      <c r="I15141" s="32"/>
      <c r="M15141" s="32">
        <v>0</v>
      </c>
      <c r="N15141" s="32"/>
    </row>
    <row r="15142" spans="1:14" hidden="1" outlineLevel="7">
      <c r="D15142" s="38" t="s">
        <v>517</v>
      </c>
      <c r="E15142" s="32"/>
      <c r="F15142" s="32"/>
      <c r="G15142" s="32"/>
      <c r="H15142" s="32"/>
      <c r="I15142" s="32"/>
      <c r="M15142" s="32">
        <v>0</v>
      </c>
      <c r="N15142" s="32"/>
    </row>
    <row r="15143" spans="1:14" hidden="1" outlineLevel="7">
      <c r="D15143" s="27" t="s">
        <v>518</v>
      </c>
      <c r="E15143" s="32"/>
      <c r="F15143" s="32"/>
      <c r="G15143" s="32"/>
      <c r="H15143" s="32"/>
      <c r="I15143" s="32"/>
      <c r="M15143" s="32">
        <v>0</v>
      </c>
      <c r="N15143" s="32"/>
    </row>
    <row r="15144" spans="1:14" hidden="1" outlineLevel="7">
      <c r="D15144" s="27" t="s">
        <v>519</v>
      </c>
      <c r="E15144" s="32"/>
      <c r="F15144" s="32"/>
      <c r="G15144" s="32"/>
      <c r="H15144" s="32"/>
      <c r="I15144" s="32"/>
      <c r="M15144" s="32">
        <v>0</v>
      </c>
      <c r="N15144" s="32"/>
    </row>
    <row r="15145" spans="1:14" hidden="1" outlineLevel="7">
      <c r="D15145" s="27" t="s">
        <v>520</v>
      </c>
      <c r="E15145" s="32"/>
      <c r="F15145" s="32"/>
      <c r="G15145" s="32"/>
      <c r="H15145" s="32"/>
      <c r="I15145" s="32"/>
      <c r="M15145" s="32">
        <v>50</v>
      </c>
      <c r="N15145" s="32"/>
    </row>
    <row r="15146" spans="1:14" hidden="1" outlineLevel="7">
      <c r="D15146" s="27" t="s">
        <v>660</v>
      </c>
      <c r="E15146" s="32"/>
      <c r="F15146" s="32"/>
      <c r="G15146" s="32"/>
      <c r="H15146" s="32"/>
      <c r="I15146" s="32"/>
      <c r="M15146" s="32">
        <v>0</v>
      </c>
      <c r="N15146" s="32"/>
    </row>
    <row r="15147" spans="1:14" hidden="1" outlineLevel="7">
      <c r="D15147" s="27" t="s">
        <v>81</v>
      </c>
      <c r="E15147" s="32"/>
      <c r="F15147" s="32"/>
      <c r="G15147" s="32"/>
      <c r="H15147" s="32"/>
      <c r="I15147" s="32"/>
      <c r="M15147" s="32">
        <v>50</v>
      </c>
      <c r="N15147" s="32"/>
    </row>
    <row r="15148" spans="1:14" hidden="1" outlineLevel="7">
      <c r="C15148" s="21"/>
      <c r="D15148" s="27" t="s">
        <v>12</v>
      </c>
      <c r="E15148" s="22"/>
      <c r="F15148" s="22"/>
      <c r="G15148" s="22"/>
      <c r="H15148" s="22"/>
      <c r="I15148" s="22"/>
      <c r="M15148" s="32">
        <v>100</v>
      </c>
      <c r="N15148" s="32"/>
    </row>
    <row r="15149" spans="1:14" hidden="1" outlineLevel="7"/>
    <row r="15150" spans="1:14" hidden="1" outlineLevel="7">
      <c r="A15150" s="28">
        <v>374</v>
      </c>
      <c r="B15150" s="29" t="s">
        <v>85</v>
      </c>
    </row>
    <row r="15151" spans="1:14" hidden="1" outlineLevel="7"/>
    <row r="15152" spans="1:14" hidden="1" outlineLevel="7">
      <c r="B15152" s="31" t="s">
        <v>515</v>
      </c>
    </row>
    <row r="15153" spans="2:14" hidden="1" outlineLevel="7">
      <c r="B15153" s="20" t="s">
        <v>6</v>
      </c>
      <c r="D15153" s="27" t="s">
        <v>75</v>
      </c>
      <c r="E15153" s="22"/>
      <c r="F15153" s="22"/>
      <c r="G15153" s="22"/>
      <c r="H15153" s="22"/>
      <c r="I15153" s="22"/>
      <c r="M15153" s="22">
        <v>2</v>
      </c>
      <c r="N15153" s="22"/>
    </row>
    <row r="15154" spans="2:14" hidden="1" outlineLevel="7">
      <c r="B15154" s="27"/>
      <c r="D15154" s="38" t="s">
        <v>516</v>
      </c>
      <c r="E15154" s="22"/>
      <c r="F15154" s="22"/>
      <c r="G15154" s="22"/>
      <c r="H15154" s="22"/>
      <c r="I15154" s="22"/>
      <c r="M15154" s="22">
        <v>1</v>
      </c>
      <c r="N15154" s="22"/>
    </row>
    <row r="15155" spans="2:14" hidden="1" outlineLevel="7">
      <c r="B15155" s="27"/>
      <c r="D15155" s="27" t="s">
        <v>78</v>
      </c>
      <c r="E15155" s="22"/>
      <c r="F15155" s="22"/>
      <c r="G15155" s="22"/>
      <c r="H15155" s="22"/>
      <c r="I15155" s="22"/>
      <c r="M15155" s="22">
        <v>1</v>
      </c>
      <c r="N15155" s="22"/>
    </row>
    <row r="15156" spans="2:14" hidden="1" outlineLevel="7">
      <c r="B15156" s="27"/>
      <c r="D15156" s="27" t="s">
        <v>80</v>
      </c>
      <c r="E15156" s="22"/>
      <c r="F15156" s="22"/>
      <c r="G15156" s="22"/>
      <c r="H15156" s="22"/>
      <c r="I15156" s="22"/>
      <c r="M15156" s="22">
        <v>1</v>
      </c>
      <c r="N15156" s="22"/>
    </row>
    <row r="15157" spans="2:14" hidden="1" outlineLevel="7">
      <c r="B15157" s="27"/>
      <c r="D15157" s="38" t="s">
        <v>517</v>
      </c>
      <c r="E15157" s="22"/>
      <c r="F15157" s="22"/>
      <c r="G15157" s="22"/>
      <c r="H15157" s="22"/>
      <c r="I15157" s="22"/>
      <c r="M15157" s="22">
        <v>1</v>
      </c>
      <c r="N15157" s="22"/>
    </row>
    <row r="15158" spans="2:14" hidden="1" outlineLevel="7">
      <c r="B15158" s="27"/>
      <c r="D15158" s="27" t="s">
        <v>518</v>
      </c>
      <c r="E15158" s="22"/>
      <c r="F15158" s="22"/>
      <c r="G15158" s="22"/>
      <c r="H15158" s="22"/>
      <c r="I15158" s="22"/>
      <c r="M15158" s="22">
        <v>0</v>
      </c>
      <c r="N15158" s="22"/>
    </row>
    <row r="15159" spans="2:14" hidden="1" outlineLevel="7">
      <c r="B15159" s="27"/>
      <c r="D15159" s="27" t="s">
        <v>519</v>
      </c>
      <c r="E15159" s="22"/>
      <c r="F15159" s="22"/>
      <c r="G15159" s="22"/>
      <c r="H15159" s="22"/>
      <c r="I15159" s="22"/>
      <c r="M15159" s="22">
        <v>1</v>
      </c>
      <c r="N15159" s="22"/>
    </row>
    <row r="15160" spans="2:14" hidden="1" outlineLevel="7">
      <c r="B15160" s="21"/>
      <c r="D15160" s="27" t="s">
        <v>520</v>
      </c>
      <c r="E15160" s="22"/>
      <c r="F15160" s="22"/>
      <c r="G15160" s="22"/>
      <c r="H15160" s="22"/>
      <c r="I15160" s="22"/>
      <c r="M15160" s="22">
        <v>0</v>
      </c>
      <c r="N15160" s="22"/>
    </row>
    <row r="15161" spans="2:14" hidden="1" outlineLevel="7">
      <c r="D15161" s="27" t="s">
        <v>660</v>
      </c>
      <c r="E15161" s="22"/>
      <c r="F15161" s="22"/>
      <c r="G15161" s="22"/>
      <c r="H15161" s="22"/>
      <c r="I15161" s="22"/>
      <c r="M15161" s="22">
        <v>0</v>
      </c>
      <c r="N15161" s="22"/>
    </row>
    <row r="15162" spans="2:14" hidden="1" outlineLevel="7">
      <c r="D15162" s="27" t="s">
        <v>81</v>
      </c>
      <c r="E15162" s="22"/>
      <c r="F15162" s="22"/>
      <c r="G15162" s="22"/>
      <c r="H15162" s="22"/>
      <c r="I15162" s="22"/>
      <c r="M15162" s="22">
        <v>1</v>
      </c>
      <c r="N15162" s="22"/>
    </row>
    <row r="15163" spans="2:14" hidden="1" outlineLevel="7">
      <c r="D15163" s="27" t="s">
        <v>12</v>
      </c>
      <c r="E15163" s="22"/>
      <c r="F15163" s="22"/>
      <c r="G15163" s="22"/>
      <c r="H15163" s="22"/>
      <c r="I15163" s="22"/>
      <c r="M15163" s="22">
        <v>8</v>
      </c>
      <c r="N15163" s="22"/>
    </row>
    <row r="15164" spans="2:14" hidden="1" outlineLevel="7">
      <c r="D15164" s="4"/>
      <c r="M15164" s="3"/>
      <c r="N15164" s="3"/>
    </row>
    <row r="15165" spans="2:14" hidden="1" outlineLevel="7">
      <c r="B15165" s="20" t="s">
        <v>14</v>
      </c>
      <c r="D15165" s="27" t="s">
        <v>75</v>
      </c>
      <c r="E15165" s="22"/>
      <c r="F15165" s="22"/>
      <c r="G15165" s="22"/>
      <c r="H15165" s="22"/>
      <c r="I15165" s="32"/>
      <c r="M15165" s="32">
        <v>25</v>
      </c>
      <c r="N15165" s="32"/>
    </row>
    <row r="15166" spans="2:14" hidden="1" outlineLevel="7">
      <c r="D15166" s="38" t="s">
        <v>516</v>
      </c>
      <c r="E15166" s="32"/>
      <c r="F15166" s="32"/>
      <c r="G15166" s="32"/>
      <c r="H15166" s="32"/>
      <c r="I15166" s="32"/>
      <c r="M15166" s="32">
        <v>12.5</v>
      </c>
      <c r="N15166" s="32"/>
    </row>
    <row r="15167" spans="2:14" hidden="1" outlineLevel="7">
      <c r="D15167" s="27" t="s">
        <v>78</v>
      </c>
      <c r="E15167" s="32"/>
      <c r="F15167" s="32"/>
      <c r="G15167" s="32"/>
      <c r="H15167" s="32"/>
      <c r="I15167" s="32"/>
      <c r="M15167" s="32">
        <v>12.5</v>
      </c>
      <c r="N15167" s="32"/>
    </row>
    <row r="15168" spans="2:14" hidden="1" outlineLevel="7">
      <c r="D15168" s="27" t="s">
        <v>80</v>
      </c>
      <c r="E15168" s="32"/>
      <c r="F15168" s="32"/>
      <c r="G15168" s="32"/>
      <c r="H15168" s="32"/>
      <c r="I15168" s="32"/>
      <c r="M15168" s="32">
        <v>12.5</v>
      </c>
      <c r="N15168" s="32"/>
    </row>
    <row r="15169" spans="2:14" hidden="1" outlineLevel="7">
      <c r="D15169" s="38" t="s">
        <v>517</v>
      </c>
      <c r="E15169" s="32"/>
      <c r="F15169" s="32"/>
      <c r="G15169" s="32"/>
      <c r="H15169" s="32"/>
      <c r="I15169" s="32"/>
      <c r="M15169" s="32">
        <v>12.5</v>
      </c>
      <c r="N15169" s="32"/>
    </row>
    <row r="15170" spans="2:14" hidden="1" outlineLevel="7">
      <c r="D15170" s="27" t="s">
        <v>518</v>
      </c>
      <c r="E15170" s="32"/>
      <c r="F15170" s="32"/>
      <c r="G15170" s="32"/>
      <c r="H15170" s="32"/>
      <c r="I15170" s="32"/>
      <c r="M15170" s="32">
        <v>0</v>
      </c>
      <c r="N15170" s="32"/>
    </row>
    <row r="15171" spans="2:14" hidden="1" outlineLevel="7">
      <c r="D15171" s="27" t="s">
        <v>519</v>
      </c>
      <c r="E15171" s="32"/>
      <c r="F15171" s="32"/>
      <c r="G15171" s="32"/>
      <c r="H15171" s="32"/>
      <c r="I15171" s="32"/>
      <c r="M15171" s="32">
        <v>12.5</v>
      </c>
      <c r="N15171" s="32"/>
    </row>
    <row r="15172" spans="2:14" hidden="1" outlineLevel="7">
      <c r="D15172" s="27" t="s">
        <v>520</v>
      </c>
      <c r="E15172" s="32"/>
      <c r="F15172" s="32"/>
      <c r="G15172" s="32"/>
      <c r="H15172" s="32"/>
      <c r="I15172" s="32"/>
      <c r="M15172" s="32">
        <v>0</v>
      </c>
      <c r="N15172" s="32"/>
    </row>
    <row r="15173" spans="2:14" hidden="1" outlineLevel="7">
      <c r="D15173" s="27" t="s">
        <v>660</v>
      </c>
      <c r="E15173" s="32"/>
      <c r="F15173" s="32"/>
      <c r="G15173" s="32"/>
      <c r="H15173" s="32"/>
      <c r="I15173" s="32"/>
      <c r="M15173" s="32">
        <v>0</v>
      </c>
      <c r="N15173" s="32"/>
    </row>
    <row r="15174" spans="2:14" hidden="1" outlineLevel="7">
      <c r="D15174" s="27" t="s">
        <v>81</v>
      </c>
      <c r="E15174" s="32"/>
      <c r="F15174" s="32"/>
      <c r="G15174" s="32"/>
      <c r="H15174" s="32"/>
      <c r="I15174" s="32"/>
      <c r="M15174" s="32">
        <v>12.5</v>
      </c>
      <c r="N15174" s="32"/>
    </row>
    <row r="15175" spans="2:14" hidden="1" outlineLevel="7">
      <c r="C15175" s="21"/>
      <c r="D15175" s="27" t="s">
        <v>12</v>
      </c>
      <c r="E15175" s="22"/>
      <c r="F15175" s="22"/>
      <c r="G15175" s="22"/>
      <c r="H15175" s="22"/>
      <c r="I15175" s="22"/>
      <c r="M15175" s="32">
        <v>100</v>
      </c>
      <c r="N15175" s="32"/>
    </row>
    <row r="15176" spans="2:14" hidden="1" outlineLevel="7"/>
    <row r="15177" spans="2:14" hidden="1" outlineLevel="7">
      <c r="B15177" s="31" t="s">
        <v>521</v>
      </c>
    </row>
    <row r="15178" spans="2:14" hidden="1" outlineLevel="7">
      <c r="B15178" s="20" t="s">
        <v>6</v>
      </c>
      <c r="D15178" s="27" t="s">
        <v>75</v>
      </c>
      <c r="E15178" s="22"/>
      <c r="F15178" s="22"/>
      <c r="G15178" s="22"/>
      <c r="H15178" s="22"/>
      <c r="I15178" s="22"/>
      <c r="M15178" s="22">
        <v>0</v>
      </c>
      <c r="N15178" s="22"/>
    </row>
    <row r="15179" spans="2:14" hidden="1" outlineLevel="7">
      <c r="B15179" s="27"/>
      <c r="D15179" s="38" t="s">
        <v>516</v>
      </c>
      <c r="E15179" s="22"/>
      <c r="F15179" s="22"/>
      <c r="G15179" s="22"/>
      <c r="H15179" s="22"/>
      <c r="I15179" s="22"/>
      <c r="M15179" s="22">
        <v>0</v>
      </c>
      <c r="N15179" s="22"/>
    </row>
    <row r="15180" spans="2:14" hidden="1" outlineLevel="7">
      <c r="B15180" s="27"/>
      <c r="D15180" s="27" t="s">
        <v>78</v>
      </c>
      <c r="E15180" s="22"/>
      <c r="F15180" s="22"/>
      <c r="G15180" s="22"/>
      <c r="H15180" s="22"/>
      <c r="I15180" s="22"/>
      <c r="M15180" s="22">
        <v>0</v>
      </c>
      <c r="N15180" s="22"/>
    </row>
    <row r="15181" spans="2:14" hidden="1" outlineLevel="7">
      <c r="B15181" s="27"/>
      <c r="D15181" s="27" t="s">
        <v>80</v>
      </c>
      <c r="E15181" s="22"/>
      <c r="F15181" s="22"/>
      <c r="G15181" s="22"/>
      <c r="H15181" s="22"/>
      <c r="I15181" s="22"/>
      <c r="M15181" s="22">
        <v>0</v>
      </c>
      <c r="N15181" s="22"/>
    </row>
    <row r="15182" spans="2:14" hidden="1" outlineLevel="7">
      <c r="B15182" s="27"/>
      <c r="D15182" s="38" t="s">
        <v>517</v>
      </c>
      <c r="E15182" s="22"/>
      <c r="F15182" s="22"/>
      <c r="G15182" s="22"/>
      <c r="H15182" s="22"/>
      <c r="I15182" s="22"/>
      <c r="M15182" s="22">
        <v>0</v>
      </c>
      <c r="N15182" s="22"/>
    </row>
    <row r="15183" spans="2:14" hidden="1" outlineLevel="7">
      <c r="B15183" s="27"/>
      <c r="D15183" s="27" t="s">
        <v>518</v>
      </c>
      <c r="E15183" s="22"/>
      <c r="F15183" s="22"/>
      <c r="G15183" s="22"/>
      <c r="H15183" s="22"/>
      <c r="I15183" s="22"/>
      <c r="M15183" s="22">
        <v>0</v>
      </c>
      <c r="N15183" s="22"/>
    </row>
    <row r="15184" spans="2:14" hidden="1" outlineLevel="7">
      <c r="B15184" s="27"/>
      <c r="D15184" s="27" t="s">
        <v>519</v>
      </c>
      <c r="E15184" s="22"/>
      <c r="F15184" s="22"/>
      <c r="G15184" s="22"/>
      <c r="H15184" s="22"/>
      <c r="I15184" s="22"/>
      <c r="M15184" s="22">
        <v>0</v>
      </c>
      <c r="N15184" s="22"/>
    </row>
    <row r="15185" spans="2:14" hidden="1" outlineLevel="7">
      <c r="B15185" s="21"/>
      <c r="D15185" s="27" t="s">
        <v>520</v>
      </c>
      <c r="E15185" s="22"/>
      <c r="F15185" s="22"/>
      <c r="G15185" s="22"/>
      <c r="H15185" s="22"/>
      <c r="I15185" s="22"/>
      <c r="M15185" s="22">
        <v>1</v>
      </c>
      <c r="N15185" s="22"/>
    </row>
    <row r="15186" spans="2:14" hidden="1" outlineLevel="7">
      <c r="B15186" s="21"/>
      <c r="D15186" s="27" t="s">
        <v>660</v>
      </c>
      <c r="E15186" s="22"/>
      <c r="F15186" s="22"/>
      <c r="G15186" s="22"/>
      <c r="H15186" s="22"/>
      <c r="I15186" s="22"/>
      <c r="M15186" s="22">
        <v>0</v>
      </c>
      <c r="N15186" s="22"/>
    </row>
    <row r="15187" spans="2:14" hidden="1" outlineLevel="7">
      <c r="D15187" s="27" t="s">
        <v>81</v>
      </c>
      <c r="E15187" s="22"/>
      <c r="F15187" s="22"/>
      <c r="G15187" s="22"/>
      <c r="H15187" s="22"/>
      <c r="I15187" s="22"/>
      <c r="M15187" s="22">
        <v>0</v>
      </c>
      <c r="N15187" s="22"/>
    </row>
    <row r="15188" spans="2:14" hidden="1" outlineLevel="7">
      <c r="D15188" s="27" t="s">
        <v>12</v>
      </c>
      <c r="E15188" s="22"/>
      <c r="F15188" s="22"/>
      <c r="G15188" s="22"/>
      <c r="H15188" s="22"/>
      <c r="I15188" s="22"/>
      <c r="M15188" s="22">
        <v>1</v>
      </c>
      <c r="N15188" s="22"/>
    </row>
    <row r="15189" spans="2:14" hidden="1" outlineLevel="7">
      <c r="D15189" s="4"/>
      <c r="M15189" s="3"/>
      <c r="N15189" s="3"/>
    </row>
    <row r="15190" spans="2:14" hidden="1" outlineLevel="7">
      <c r="B15190" s="20" t="s">
        <v>14</v>
      </c>
      <c r="D15190" s="27" t="s">
        <v>75</v>
      </c>
      <c r="E15190" s="22"/>
      <c r="F15190" s="22"/>
      <c r="G15190" s="22"/>
      <c r="H15190" s="22"/>
      <c r="I15190" s="32"/>
      <c r="M15190" s="32">
        <v>0</v>
      </c>
      <c r="N15190" s="32"/>
    </row>
    <row r="15191" spans="2:14" hidden="1" outlineLevel="7">
      <c r="D15191" s="38" t="s">
        <v>516</v>
      </c>
      <c r="E15191" s="32"/>
      <c r="F15191" s="32"/>
      <c r="G15191" s="32"/>
      <c r="H15191" s="32"/>
      <c r="I15191" s="32"/>
      <c r="M15191" s="32">
        <v>0</v>
      </c>
      <c r="N15191" s="32"/>
    </row>
    <row r="15192" spans="2:14" hidden="1" outlineLevel="7">
      <c r="D15192" s="27" t="s">
        <v>78</v>
      </c>
      <c r="E15192" s="32"/>
      <c r="F15192" s="32"/>
      <c r="G15192" s="32"/>
      <c r="H15192" s="32"/>
      <c r="I15192" s="32"/>
      <c r="M15192" s="32">
        <v>0</v>
      </c>
      <c r="N15192" s="32"/>
    </row>
    <row r="15193" spans="2:14" hidden="1" outlineLevel="7">
      <c r="D15193" s="27" t="s">
        <v>80</v>
      </c>
      <c r="E15193" s="32"/>
      <c r="F15193" s="32"/>
      <c r="G15193" s="32"/>
      <c r="H15193" s="32"/>
      <c r="I15193" s="32"/>
      <c r="M15193" s="32">
        <v>0</v>
      </c>
      <c r="N15193" s="32"/>
    </row>
    <row r="15194" spans="2:14" hidden="1" outlineLevel="7">
      <c r="D15194" s="38" t="s">
        <v>517</v>
      </c>
      <c r="E15194" s="32"/>
      <c r="F15194" s="32"/>
      <c r="G15194" s="32"/>
      <c r="H15194" s="32"/>
      <c r="I15194" s="32"/>
      <c r="M15194" s="32">
        <v>0</v>
      </c>
      <c r="N15194" s="32"/>
    </row>
    <row r="15195" spans="2:14" hidden="1" outlineLevel="7">
      <c r="D15195" s="27" t="s">
        <v>518</v>
      </c>
      <c r="E15195" s="32"/>
      <c r="F15195" s="32"/>
      <c r="G15195" s="32"/>
      <c r="H15195" s="32"/>
      <c r="I15195" s="32"/>
      <c r="M15195" s="32">
        <v>0</v>
      </c>
      <c r="N15195" s="32"/>
    </row>
    <row r="15196" spans="2:14" hidden="1" outlineLevel="7">
      <c r="D15196" s="27" t="s">
        <v>519</v>
      </c>
      <c r="E15196" s="32"/>
      <c r="F15196" s="32"/>
      <c r="G15196" s="32"/>
      <c r="H15196" s="32"/>
      <c r="I15196" s="32"/>
      <c r="M15196" s="32">
        <v>0</v>
      </c>
      <c r="N15196" s="32"/>
    </row>
    <row r="15197" spans="2:14" hidden="1" outlineLevel="7">
      <c r="D15197" s="27" t="s">
        <v>520</v>
      </c>
      <c r="E15197" s="32"/>
      <c r="F15197" s="32"/>
      <c r="G15197" s="32"/>
      <c r="H15197" s="32"/>
      <c r="I15197" s="32"/>
      <c r="M15197" s="32">
        <v>100</v>
      </c>
      <c r="N15197" s="32"/>
    </row>
    <row r="15198" spans="2:14" hidden="1" outlineLevel="7">
      <c r="D15198" s="27" t="s">
        <v>660</v>
      </c>
      <c r="E15198" s="32"/>
      <c r="F15198" s="32"/>
      <c r="G15198" s="32"/>
      <c r="H15198" s="32"/>
      <c r="I15198" s="32"/>
      <c r="M15198" s="32">
        <v>0</v>
      </c>
      <c r="N15198" s="32"/>
    </row>
    <row r="15199" spans="2:14" hidden="1" outlineLevel="7">
      <c r="D15199" s="27" t="s">
        <v>81</v>
      </c>
      <c r="E15199" s="32"/>
      <c r="F15199" s="32"/>
      <c r="G15199" s="32"/>
      <c r="H15199" s="32"/>
      <c r="I15199" s="32"/>
      <c r="M15199" s="32">
        <v>0</v>
      </c>
      <c r="N15199" s="32"/>
    </row>
    <row r="15200" spans="2:14" hidden="1" outlineLevel="7">
      <c r="C15200" s="21"/>
      <c r="D15200" s="27" t="s">
        <v>12</v>
      </c>
      <c r="E15200" s="22"/>
      <c r="F15200" s="22"/>
      <c r="G15200" s="22"/>
      <c r="H15200" s="22"/>
      <c r="I15200" s="22"/>
      <c r="M15200" s="32">
        <v>100</v>
      </c>
      <c r="N15200" s="32"/>
    </row>
    <row r="15201" spans="1:14" hidden="1" outlineLevel="7"/>
    <row r="15202" spans="1:14" hidden="1" outlineLevel="6"/>
    <row r="15203" spans="1:14" hidden="1" outlineLevel="6"/>
    <row r="15204" spans="1:14" ht="42" hidden="1" customHeight="1" outlineLevel="6">
      <c r="A15204" s="17"/>
      <c r="B15204" s="18" t="s">
        <v>662</v>
      </c>
      <c r="C15204" s="18"/>
      <c r="D15204" s="18"/>
      <c r="F15204" s="37"/>
    </row>
    <row r="15205" spans="1:14" hidden="1" outlineLevel="7"/>
    <row r="15206" spans="1:14" hidden="1" outlineLevel="7">
      <c r="A15206" s="28">
        <v>375</v>
      </c>
      <c r="B15206" s="29" t="s">
        <v>72</v>
      </c>
    </row>
    <row r="15207" spans="1:14" hidden="1" outlineLevel="7"/>
    <row r="15208" spans="1:14" hidden="1" outlineLevel="7">
      <c r="B15208" s="31" t="s">
        <v>515</v>
      </c>
    </row>
    <row r="15209" spans="1:14" hidden="1" outlineLevel="7">
      <c r="B15209" s="20" t="s">
        <v>6</v>
      </c>
      <c r="D15209" s="27" t="s">
        <v>75</v>
      </c>
      <c r="E15209" s="22"/>
      <c r="F15209" s="22"/>
      <c r="G15209" s="22"/>
      <c r="H15209" s="22"/>
      <c r="I15209" s="22"/>
      <c r="M15209" s="22">
        <v>0</v>
      </c>
      <c r="N15209" s="22"/>
    </row>
    <row r="15210" spans="1:14" hidden="1" outlineLevel="7">
      <c r="B15210" s="27"/>
      <c r="D15210" s="38" t="s">
        <v>516</v>
      </c>
      <c r="E15210" s="22"/>
      <c r="F15210" s="22"/>
      <c r="G15210" s="22"/>
      <c r="H15210" s="22"/>
      <c r="I15210" s="22"/>
      <c r="M15210" s="22">
        <v>0</v>
      </c>
      <c r="N15210" s="22"/>
    </row>
    <row r="15211" spans="1:14" hidden="1" outlineLevel="7">
      <c r="B15211" s="27"/>
      <c r="D15211" s="27" t="s">
        <v>78</v>
      </c>
      <c r="E15211" s="22"/>
      <c r="F15211" s="22"/>
      <c r="G15211" s="22"/>
      <c r="H15211" s="22"/>
      <c r="I15211" s="22"/>
      <c r="M15211" s="22">
        <v>3</v>
      </c>
      <c r="N15211" s="22"/>
    </row>
    <row r="15212" spans="1:14" hidden="1" outlineLevel="7">
      <c r="B15212" s="27"/>
      <c r="D15212" s="27" t="s">
        <v>80</v>
      </c>
      <c r="E15212" s="22"/>
      <c r="F15212" s="22"/>
      <c r="G15212" s="22"/>
      <c r="H15212" s="22"/>
      <c r="I15212" s="22"/>
      <c r="M15212" s="22">
        <v>0</v>
      </c>
      <c r="N15212" s="22"/>
    </row>
    <row r="15213" spans="1:14" hidden="1" outlineLevel="7">
      <c r="B15213" s="27"/>
      <c r="D15213" s="38" t="s">
        <v>517</v>
      </c>
      <c r="E15213" s="22"/>
      <c r="F15213" s="22"/>
      <c r="G15213" s="22"/>
      <c r="H15213" s="22"/>
      <c r="I15213" s="22"/>
      <c r="M15213" s="22">
        <v>0</v>
      </c>
      <c r="N15213" s="22"/>
    </row>
    <row r="15214" spans="1:14" hidden="1" outlineLevel="7">
      <c r="B15214" s="27"/>
      <c r="D15214" s="27" t="s">
        <v>518</v>
      </c>
      <c r="E15214" s="22"/>
      <c r="F15214" s="22"/>
      <c r="G15214" s="22"/>
      <c r="H15214" s="22"/>
      <c r="I15214" s="22"/>
      <c r="M15214" s="22">
        <v>0</v>
      </c>
      <c r="N15214" s="22"/>
    </row>
    <row r="15215" spans="1:14" hidden="1" outlineLevel="7">
      <c r="B15215" s="27"/>
      <c r="D15215" s="27" t="s">
        <v>519</v>
      </c>
      <c r="E15215" s="22"/>
      <c r="F15215" s="22"/>
      <c r="G15215" s="22"/>
      <c r="H15215" s="22"/>
      <c r="I15215" s="22"/>
      <c r="M15215" s="22">
        <v>3</v>
      </c>
      <c r="N15215" s="22"/>
    </row>
    <row r="15216" spans="1:14" hidden="1" outlineLevel="7">
      <c r="B15216" s="21"/>
      <c r="D15216" s="27" t="s">
        <v>520</v>
      </c>
      <c r="E15216" s="22"/>
      <c r="F15216" s="22"/>
      <c r="G15216" s="22"/>
      <c r="H15216" s="22"/>
      <c r="I15216" s="22"/>
      <c r="M15216" s="22">
        <v>1</v>
      </c>
      <c r="N15216" s="22"/>
    </row>
    <row r="15217" spans="2:14" hidden="1" outlineLevel="7">
      <c r="B15217" s="21"/>
      <c r="D15217" s="27" t="s">
        <v>660</v>
      </c>
      <c r="E15217" s="22"/>
      <c r="F15217" s="22"/>
      <c r="G15217" s="22"/>
      <c r="H15217" s="22"/>
      <c r="I15217" s="22"/>
      <c r="M15217" s="22">
        <v>0</v>
      </c>
      <c r="N15217" s="22"/>
    </row>
    <row r="15218" spans="2:14" hidden="1" outlineLevel="7">
      <c r="D15218" s="27" t="s">
        <v>81</v>
      </c>
      <c r="E15218" s="22"/>
      <c r="F15218" s="22"/>
      <c r="G15218" s="22"/>
      <c r="H15218" s="22"/>
      <c r="I15218" s="22"/>
      <c r="M15218" s="22">
        <v>1</v>
      </c>
      <c r="N15218" s="22"/>
    </row>
    <row r="15219" spans="2:14" hidden="1" outlineLevel="7">
      <c r="D15219" s="27" t="s">
        <v>12</v>
      </c>
      <c r="E15219" s="22"/>
      <c r="F15219" s="22"/>
      <c r="G15219" s="22"/>
      <c r="H15219" s="22"/>
      <c r="I15219" s="22"/>
      <c r="M15219" s="22">
        <v>8</v>
      </c>
      <c r="N15219" s="22"/>
    </row>
    <row r="15220" spans="2:14" hidden="1" outlineLevel="7">
      <c r="D15220" s="4"/>
      <c r="M15220" s="3"/>
      <c r="N15220" s="3"/>
    </row>
    <row r="15221" spans="2:14" hidden="1" outlineLevel="7">
      <c r="B15221" s="20" t="s">
        <v>14</v>
      </c>
      <c r="D15221" s="27" t="s">
        <v>75</v>
      </c>
      <c r="E15221" s="22"/>
      <c r="F15221" s="22"/>
      <c r="G15221" s="22"/>
      <c r="H15221" s="22"/>
      <c r="I15221" s="32"/>
      <c r="M15221" s="32">
        <v>0</v>
      </c>
      <c r="N15221" s="32"/>
    </row>
    <row r="15222" spans="2:14" hidden="1" outlineLevel="7">
      <c r="D15222" s="38" t="s">
        <v>516</v>
      </c>
      <c r="E15222" s="32"/>
      <c r="F15222" s="32"/>
      <c r="G15222" s="32"/>
      <c r="H15222" s="32"/>
      <c r="I15222" s="32"/>
      <c r="M15222" s="32">
        <v>0</v>
      </c>
      <c r="N15222" s="32"/>
    </row>
    <row r="15223" spans="2:14" hidden="1" outlineLevel="7">
      <c r="D15223" s="27" t="s">
        <v>78</v>
      </c>
      <c r="E15223" s="32"/>
      <c r="F15223" s="32"/>
      <c r="G15223" s="32"/>
      <c r="H15223" s="32"/>
      <c r="I15223" s="32"/>
      <c r="M15223" s="32">
        <v>37.5</v>
      </c>
      <c r="N15223" s="32"/>
    </row>
    <row r="15224" spans="2:14" hidden="1" outlineLevel="7">
      <c r="D15224" s="27" t="s">
        <v>80</v>
      </c>
      <c r="E15224" s="32"/>
      <c r="F15224" s="32"/>
      <c r="G15224" s="32"/>
      <c r="H15224" s="32"/>
      <c r="I15224" s="32"/>
      <c r="M15224" s="32">
        <v>0</v>
      </c>
      <c r="N15224" s="32"/>
    </row>
    <row r="15225" spans="2:14" hidden="1" outlineLevel="7">
      <c r="D15225" s="38" t="s">
        <v>517</v>
      </c>
      <c r="E15225" s="32"/>
      <c r="F15225" s="32"/>
      <c r="G15225" s="32"/>
      <c r="H15225" s="32"/>
      <c r="I15225" s="32"/>
      <c r="M15225" s="32">
        <v>0</v>
      </c>
      <c r="N15225" s="32"/>
    </row>
    <row r="15226" spans="2:14" hidden="1" outlineLevel="7">
      <c r="D15226" s="27" t="s">
        <v>518</v>
      </c>
      <c r="E15226" s="32"/>
      <c r="F15226" s="32"/>
      <c r="G15226" s="32"/>
      <c r="H15226" s="32"/>
      <c r="I15226" s="32"/>
      <c r="M15226" s="32">
        <v>0</v>
      </c>
      <c r="N15226" s="32"/>
    </row>
    <row r="15227" spans="2:14" hidden="1" outlineLevel="7">
      <c r="D15227" s="27" t="s">
        <v>519</v>
      </c>
      <c r="E15227" s="32"/>
      <c r="F15227" s="32"/>
      <c r="G15227" s="32"/>
      <c r="H15227" s="32"/>
      <c r="I15227" s="32"/>
      <c r="M15227" s="32">
        <v>37.5</v>
      </c>
      <c r="N15227" s="32"/>
    </row>
    <row r="15228" spans="2:14" hidden="1" outlineLevel="7">
      <c r="D15228" s="27" t="s">
        <v>520</v>
      </c>
      <c r="E15228" s="32"/>
      <c r="F15228" s="32"/>
      <c r="G15228" s="32"/>
      <c r="H15228" s="32"/>
      <c r="I15228" s="32"/>
      <c r="M15228" s="32">
        <v>12.5</v>
      </c>
      <c r="N15228" s="32"/>
    </row>
    <row r="15229" spans="2:14" hidden="1" outlineLevel="7">
      <c r="D15229" s="27" t="s">
        <v>660</v>
      </c>
      <c r="E15229" s="32"/>
      <c r="F15229" s="32"/>
      <c r="G15229" s="32"/>
      <c r="H15229" s="32"/>
      <c r="I15229" s="32"/>
      <c r="M15229" s="32">
        <v>0</v>
      </c>
      <c r="N15229" s="32"/>
    </row>
    <row r="15230" spans="2:14" hidden="1" outlineLevel="7">
      <c r="D15230" s="27" t="s">
        <v>81</v>
      </c>
      <c r="E15230" s="32"/>
      <c r="F15230" s="32"/>
      <c r="G15230" s="32"/>
      <c r="H15230" s="32"/>
      <c r="I15230" s="32"/>
      <c r="M15230" s="32">
        <v>12.5</v>
      </c>
      <c r="N15230" s="32"/>
    </row>
    <row r="15231" spans="2:14" hidden="1" outlineLevel="7">
      <c r="C15231" s="21"/>
      <c r="D15231" s="27" t="s">
        <v>12</v>
      </c>
      <c r="E15231" s="22"/>
      <c r="F15231" s="22"/>
      <c r="G15231" s="22"/>
      <c r="H15231" s="22"/>
      <c r="I15231" s="22"/>
      <c r="M15231" s="32">
        <v>100</v>
      </c>
      <c r="N15231" s="32"/>
    </row>
    <row r="15232" spans="2:14" hidden="1" outlineLevel="7"/>
    <row r="15233" spans="2:14" hidden="1" outlineLevel="7">
      <c r="B15233" s="31" t="s">
        <v>521</v>
      </c>
    </row>
    <row r="15234" spans="2:14" hidden="1" outlineLevel="7">
      <c r="B15234" s="20" t="s">
        <v>6</v>
      </c>
      <c r="D15234" s="27" t="s">
        <v>75</v>
      </c>
      <c r="E15234" s="22"/>
      <c r="F15234" s="22"/>
      <c r="G15234" s="22"/>
      <c r="H15234" s="22"/>
      <c r="I15234" s="22"/>
      <c r="M15234" s="22">
        <v>1</v>
      </c>
      <c r="N15234" s="22"/>
    </row>
    <row r="15235" spans="2:14" hidden="1" outlineLevel="7">
      <c r="B15235" s="27"/>
      <c r="D15235" s="38" t="s">
        <v>516</v>
      </c>
      <c r="E15235" s="22"/>
      <c r="F15235" s="22"/>
      <c r="G15235" s="22"/>
      <c r="H15235" s="22"/>
      <c r="I15235" s="22"/>
      <c r="M15235" s="22">
        <v>0</v>
      </c>
      <c r="N15235" s="22"/>
    </row>
    <row r="15236" spans="2:14" hidden="1" outlineLevel="7">
      <c r="B15236" s="27"/>
      <c r="D15236" s="27" t="s">
        <v>78</v>
      </c>
      <c r="E15236" s="22"/>
      <c r="F15236" s="22"/>
      <c r="G15236" s="22"/>
      <c r="H15236" s="22"/>
      <c r="I15236" s="22"/>
      <c r="M15236" s="22">
        <v>0</v>
      </c>
      <c r="N15236" s="22"/>
    </row>
    <row r="15237" spans="2:14" hidden="1" outlineLevel="7">
      <c r="B15237" s="27"/>
      <c r="D15237" s="27" t="s">
        <v>80</v>
      </c>
      <c r="E15237" s="22"/>
      <c r="F15237" s="22"/>
      <c r="G15237" s="22"/>
      <c r="H15237" s="22"/>
      <c r="I15237" s="22"/>
      <c r="M15237" s="22">
        <v>0</v>
      </c>
      <c r="N15237" s="22"/>
    </row>
    <row r="15238" spans="2:14" hidden="1" outlineLevel="7">
      <c r="B15238" s="27"/>
      <c r="D15238" s="38" t="s">
        <v>517</v>
      </c>
      <c r="E15238" s="22"/>
      <c r="F15238" s="22"/>
      <c r="G15238" s="22"/>
      <c r="H15238" s="22"/>
      <c r="I15238" s="22"/>
      <c r="M15238" s="22">
        <v>0</v>
      </c>
      <c r="N15238" s="22"/>
    </row>
    <row r="15239" spans="2:14" hidden="1" outlineLevel="7">
      <c r="B15239" s="27"/>
      <c r="D15239" s="27" t="s">
        <v>518</v>
      </c>
      <c r="E15239" s="22"/>
      <c r="F15239" s="22"/>
      <c r="G15239" s="22"/>
      <c r="H15239" s="22"/>
      <c r="I15239" s="22"/>
      <c r="M15239" s="22">
        <v>0</v>
      </c>
      <c r="N15239" s="22"/>
    </row>
    <row r="15240" spans="2:14" hidden="1" outlineLevel="7">
      <c r="B15240" s="27"/>
      <c r="D15240" s="27" t="s">
        <v>519</v>
      </c>
      <c r="E15240" s="22"/>
      <c r="F15240" s="22"/>
      <c r="G15240" s="22"/>
      <c r="H15240" s="22"/>
      <c r="I15240" s="22"/>
      <c r="M15240" s="22">
        <v>0</v>
      </c>
      <c r="N15240" s="22"/>
    </row>
    <row r="15241" spans="2:14" hidden="1" outlineLevel="7">
      <c r="B15241" s="21"/>
      <c r="D15241" s="27" t="s">
        <v>520</v>
      </c>
      <c r="E15241" s="22"/>
      <c r="F15241" s="22"/>
      <c r="G15241" s="22"/>
      <c r="H15241" s="22"/>
      <c r="I15241" s="22"/>
      <c r="M15241" s="22">
        <v>0</v>
      </c>
      <c r="N15241" s="22"/>
    </row>
    <row r="15242" spans="2:14" hidden="1" outlineLevel="7">
      <c r="B15242" s="21"/>
      <c r="D15242" s="27" t="s">
        <v>660</v>
      </c>
      <c r="E15242" s="22"/>
      <c r="F15242" s="22"/>
      <c r="G15242" s="22"/>
      <c r="H15242" s="22"/>
      <c r="I15242" s="22"/>
      <c r="M15242" s="22">
        <v>0</v>
      </c>
      <c r="N15242" s="22"/>
    </row>
    <row r="15243" spans="2:14" hidden="1" outlineLevel="7">
      <c r="D15243" s="27" t="s">
        <v>81</v>
      </c>
      <c r="E15243" s="22"/>
      <c r="F15243" s="22"/>
      <c r="G15243" s="22"/>
      <c r="H15243" s="22"/>
      <c r="I15243" s="22"/>
      <c r="M15243" s="22">
        <v>1</v>
      </c>
      <c r="N15243" s="22"/>
    </row>
    <row r="15244" spans="2:14" hidden="1" outlineLevel="7">
      <c r="D15244" s="27" t="s">
        <v>12</v>
      </c>
      <c r="E15244" s="22"/>
      <c r="F15244" s="22"/>
      <c r="G15244" s="22"/>
      <c r="H15244" s="22"/>
      <c r="I15244" s="22"/>
      <c r="M15244" s="22">
        <v>2</v>
      </c>
      <c r="N15244" s="22"/>
    </row>
    <row r="15245" spans="2:14" hidden="1" outlineLevel="7">
      <c r="D15245" s="4"/>
      <c r="M15245" s="3"/>
      <c r="N15245" s="3"/>
    </row>
    <row r="15246" spans="2:14" hidden="1" outlineLevel="7">
      <c r="B15246" s="20" t="s">
        <v>14</v>
      </c>
      <c r="D15246" s="27" t="s">
        <v>75</v>
      </c>
      <c r="E15246" s="22"/>
      <c r="F15246" s="22"/>
      <c r="G15246" s="22"/>
      <c r="H15246" s="22"/>
      <c r="I15246" s="32"/>
      <c r="M15246" s="32">
        <v>50</v>
      </c>
      <c r="N15246" s="32"/>
    </row>
    <row r="15247" spans="2:14" hidden="1" outlineLevel="7">
      <c r="D15247" s="38" t="s">
        <v>516</v>
      </c>
      <c r="E15247" s="32"/>
      <c r="F15247" s="32"/>
      <c r="G15247" s="32"/>
      <c r="H15247" s="32"/>
      <c r="I15247" s="32"/>
      <c r="M15247" s="32">
        <v>0</v>
      </c>
      <c r="N15247" s="32"/>
    </row>
    <row r="15248" spans="2:14" hidden="1" outlineLevel="7">
      <c r="D15248" s="27" t="s">
        <v>78</v>
      </c>
      <c r="E15248" s="32"/>
      <c r="F15248" s="32"/>
      <c r="G15248" s="32"/>
      <c r="H15248" s="32"/>
      <c r="I15248" s="32"/>
      <c r="M15248" s="32">
        <v>0</v>
      </c>
      <c r="N15248" s="32"/>
    </row>
    <row r="15249" spans="1:14" hidden="1" outlineLevel="7">
      <c r="D15249" s="27" t="s">
        <v>80</v>
      </c>
      <c r="E15249" s="32"/>
      <c r="F15249" s="32"/>
      <c r="G15249" s="32"/>
      <c r="H15249" s="32"/>
      <c r="I15249" s="32"/>
      <c r="M15249" s="32">
        <v>0</v>
      </c>
      <c r="N15249" s="32"/>
    </row>
    <row r="15250" spans="1:14" hidden="1" outlineLevel="7">
      <c r="D15250" s="38" t="s">
        <v>517</v>
      </c>
      <c r="E15250" s="32"/>
      <c r="F15250" s="32"/>
      <c r="G15250" s="32"/>
      <c r="H15250" s="32"/>
      <c r="I15250" s="32"/>
      <c r="M15250" s="32">
        <v>0</v>
      </c>
      <c r="N15250" s="32"/>
    </row>
    <row r="15251" spans="1:14" hidden="1" outlineLevel="7">
      <c r="D15251" s="27" t="s">
        <v>518</v>
      </c>
      <c r="E15251" s="32"/>
      <c r="F15251" s="32"/>
      <c r="G15251" s="32"/>
      <c r="H15251" s="32"/>
      <c r="I15251" s="32"/>
      <c r="M15251" s="32">
        <v>0</v>
      </c>
      <c r="N15251" s="32"/>
    </row>
    <row r="15252" spans="1:14" hidden="1" outlineLevel="7">
      <c r="D15252" s="27" t="s">
        <v>519</v>
      </c>
      <c r="E15252" s="32"/>
      <c r="F15252" s="32"/>
      <c r="G15252" s="32"/>
      <c r="H15252" s="32"/>
      <c r="I15252" s="32"/>
      <c r="M15252" s="32">
        <v>0</v>
      </c>
      <c r="N15252" s="32"/>
    </row>
    <row r="15253" spans="1:14" hidden="1" outlineLevel="7">
      <c r="D15253" s="27" t="s">
        <v>520</v>
      </c>
      <c r="E15253" s="32"/>
      <c r="F15253" s="32"/>
      <c r="G15253" s="32"/>
      <c r="H15253" s="32"/>
      <c r="I15253" s="32"/>
      <c r="M15253" s="32">
        <v>0</v>
      </c>
      <c r="N15253" s="32"/>
    </row>
    <row r="15254" spans="1:14" hidden="1" outlineLevel="7">
      <c r="D15254" s="27" t="s">
        <v>660</v>
      </c>
      <c r="E15254" s="32"/>
      <c r="F15254" s="32"/>
      <c r="G15254" s="32"/>
      <c r="H15254" s="32"/>
      <c r="I15254" s="32"/>
      <c r="M15254" s="32">
        <v>0</v>
      </c>
      <c r="N15254" s="32"/>
    </row>
    <row r="15255" spans="1:14" hidden="1" outlineLevel="7">
      <c r="D15255" s="27" t="s">
        <v>81</v>
      </c>
      <c r="E15255" s="32"/>
      <c r="F15255" s="32"/>
      <c r="G15255" s="32"/>
      <c r="H15255" s="32"/>
      <c r="I15255" s="32"/>
      <c r="M15255" s="32">
        <v>50</v>
      </c>
      <c r="N15255" s="32"/>
    </row>
    <row r="15256" spans="1:14" hidden="1" outlineLevel="7">
      <c r="C15256" s="21"/>
      <c r="D15256" s="27" t="s">
        <v>12</v>
      </c>
      <c r="E15256" s="22"/>
      <c r="F15256" s="22"/>
      <c r="G15256" s="22"/>
      <c r="H15256" s="22"/>
      <c r="I15256" s="22"/>
      <c r="M15256" s="32">
        <v>100</v>
      </c>
      <c r="N15256" s="32"/>
    </row>
    <row r="15257" spans="1:14" hidden="1" outlineLevel="7"/>
    <row r="15258" spans="1:14" hidden="1" outlineLevel="7">
      <c r="A15258" s="28">
        <v>376</v>
      </c>
      <c r="B15258" s="29" t="s">
        <v>84</v>
      </c>
    </row>
    <row r="15259" spans="1:14" hidden="1" outlineLevel="7"/>
    <row r="15260" spans="1:14" hidden="1" outlineLevel="7">
      <c r="B15260" s="31" t="s">
        <v>515</v>
      </c>
    </row>
    <row r="15261" spans="1:14" hidden="1" outlineLevel="7">
      <c r="B15261" s="20" t="s">
        <v>6</v>
      </c>
      <c r="D15261" s="27" t="s">
        <v>75</v>
      </c>
      <c r="E15261" s="22"/>
      <c r="F15261" s="22"/>
      <c r="G15261" s="22"/>
      <c r="H15261" s="22"/>
      <c r="I15261" s="22"/>
      <c r="M15261" s="22">
        <v>0</v>
      </c>
      <c r="N15261" s="22"/>
    </row>
    <row r="15262" spans="1:14" hidden="1" outlineLevel="7">
      <c r="B15262" s="27"/>
      <c r="D15262" s="38" t="s">
        <v>516</v>
      </c>
      <c r="E15262" s="22"/>
      <c r="F15262" s="22"/>
      <c r="G15262" s="22"/>
      <c r="H15262" s="22"/>
      <c r="I15262" s="22"/>
      <c r="M15262" s="22">
        <v>2</v>
      </c>
      <c r="N15262" s="22"/>
    </row>
    <row r="15263" spans="1:14" hidden="1" outlineLevel="7">
      <c r="B15263" s="27"/>
      <c r="D15263" s="27" t="s">
        <v>78</v>
      </c>
      <c r="E15263" s="22"/>
      <c r="F15263" s="22"/>
      <c r="G15263" s="22"/>
      <c r="H15263" s="22"/>
      <c r="I15263" s="22"/>
      <c r="M15263" s="22">
        <v>0</v>
      </c>
      <c r="N15263" s="22"/>
    </row>
    <row r="15264" spans="1:14" hidden="1" outlineLevel="7">
      <c r="B15264" s="27"/>
      <c r="D15264" s="27" t="s">
        <v>80</v>
      </c>
      <c r="E15264" s="22"/>
      <c r="F15264" s="22"/>
      <c r="G15264" s="22"/>
      <c r="H15264" s="22"/>
      <c r="I15264" s="22"/>
      <c r="M15264" s="22">
        <v>0</v>
      </c>
      <c r="N15264" s="22"/>
    </row>
    <row r="15265" spans="2:14" hidden="1" outlineLevel="7">
      <c r="B15265" s="27"/>
      <c r="D15265" s="38" t="s">
        <v>517</v>
      </c>
      <c r="E15265" s="22"/>
      <c r="F15265" s="22"/>
      <c r="G15265" s="22"/>
      <c r="H15265" s="22"/>
      <c r="I15265" s="22"/>
      <c r="M15265" s="22">
        <v>0</v>
      </c>
      <c r="N15265" s="22"/>
    </row>
    <row r="15266" spans="2:14" hidden="1" outlineLevel="7">
      <c r="B15266" s="27"/>
      <c r="D15266" s="27" t="s">
        <v>518</v>
      </c>
      <c r="E15266" s="22"/>
      <c r="F15266" s="22"/>
      <c r="G15266" s="22"/>
      <c r="H15266" s="22"/>
      <c r="I15266" s="22"/>
      <c r="M15266" s="22">
        <v>0</v>
      </c>
      <c r="N15266" s="22"/>
    </row>
    <row r="15267" spans="2:14" hidden="1" outlineLevel="7">
      <c r="B15267" s="27"/>
      <c r="D15267" s="27" t="s">
        <v>519</v>
      </c>
      <c r="E15267" s="22"/>
      <c r="F15267" s="22"/>
      <c r="G15267" s="22"/>
      <c r="H15267" s="22"/>
      <c r="I15267" s="22"/>
      <c r="M15267" s="22">
        <v>0</v>
      </c>
      <c r="N15267" s="22"/>
    </row>
    <row r="15268" spans="2:14" hidden="1" outlineLevel="7">
      <c r="B15268" s="21"/>
      <c r="D15268" s="27" t="s">
        <v>520</v>
      </c>
      <c r="E15268" s="22"/>
      <c r="F15268" s="22"/>
      <c r="G15268" s="22"/>
      <c r="H15268" s="22"/>
      <c r="I15268" s="22"/>
      <c r="M15268" s="22">
        <v>1</v>
      </c>
      <c r="N15268" s="22"/>
    </row>
    <row r="15269" spans="2:14" hidden="1" outlineLevel="7">
      <c r="B15269" s="21"/>
      <c r="D15269" s="27" t="s">
        <v>660</v>
      </c>
      <c r="E15269" s="22"/>
      <c r="F15269" s="22"/>
      <c r="G15269" s="22"/>
      <c r="H15269" s="22"/>
      <c r="I15269" s="22"/>
      <c r="M15269" s="22">
        <v>2</v>
      </c>
      <c r="N15269" s="22"/>
    </row>
    <row r="15270" spans="2:14" hidden="1" outlineLevel="7">
      <c r="D15270" s="27" t="s">
        <v>81</v>
      </c>
      <c r="E15270" s="22"/>
      <c r="F15270" s="22"/>
      <c r="G15270" s="22"/>
      <c r="H15270" s="22"/>
      <c r="I15270" s="22"/>
      <c r="M15270" s="22">
        <v>2</v>
      </c>
      <c r="N15270" s="22"/>
    </row>
    <row r="15271" spans="2:14" hidden="1" outlineLevel="7">
      <c r="D15271" s="27" t="s">
        <v>12</v>
      </c>
      <c r="E15271" s="22"/>
      <c r="F15271" s="22"/>
      <c r="G15271" s="22"/>
      <c r="H15271" s="22"/>
      <c r="I15271" s="22"/>
      <c r="M15271" s="22">
        <v>7</v>
      </c>
      <c r="N15271" s="22"/>
    </row>
    <row r="15272" spans="2:14" hidden="1" outlineLevel="7">
      <c r="D15272" s="4"/>
      <c r="M15272" s="3"/>
      <c r="N15272" s="3"/>
    </row>
    <row r="15273" spans="2:14" hidden="1" outlineLevel="7">
      <c r="B15273" s="20" t="s">
        <v>14</v>
      </c>
      <c r="D15273" s="27" t="s">
        <v>75</v>
      </c>
      <c r="E15273" s="22"/>
      <c r="F15273" s="22"/>
      <c r="G15273" s="22"/>
      <c r="H15273" s="22"/>
      <c r="I15273" s="32"/>
      <c r="M15273" s="32">
        <v>0</v>
      </c>
      <c r="N15273" s="32"/>
    </row>
    <row r="15274" spans="2:14" hidden="1" outlineLevel="7">
      <c r="D15274" s="38" t="s">
        <v>516</v>
      </c>
      <c r="E15274" s="32"/>
      <c r="F15274" s="32"/>
      <c r="G15274" s="32"/>
      <c r="H15274" s="32"/>
      <c r="I15274" s="32"/>
      <c r="M15274" s="32">
        <v>28.571428571428569</v>
      </c>
      <c r="N15274" s="32"/>
    </row>
    <row r="15275" spans="2:14" hidden="1" outlineLevel="7">
      <c r="D15275" s="27" t="s">
        <v>78</v>
      </c>
      <c r="E15275" s="32"/>
      <c r="F15275" s="32"/>
      <c r="G15275" s="32"/>
      <c r="H15275" s="32"/>
      <c r="I15275" s="32"/>
      <c r="M15275" s="32">
        <v>0</v>
      </c>
      <c r="N15275" s="32"/>
    </row>
    <row r="15276" spans="2:14" hidden="1" outlineLevel="7">
      <c r="D15276" s="27" t="s">
        <v>80</v>
      </c>
      <c r="E15276" s="32"/>
      <c r="F15276" s="32"/>
      <c r="G15276" s="32"/>
      <c r="H15276" s="32"/>
      <c r="I15276" s="32"/>
      <c r="M15276" s="32">
        <v>0</v>
      </c>
      <c r="N15276" s="32"/>
    </row>
    <row r="15277" spans="2:14" hidden="1" outlineLevel="7">
      <c r="D15277" s="38" t="s">
        <v>517</v>
      </c>
      <c r="E15277" s="32"/>
      <c r="F15277" s="32"/>
      <c r="G15277" s="32"/>
      <c r="H15277" s="32"/>
      <c r="I15277" s="32"/>
      <c r="M15277" s="32">
        <v>0</v>
      </c>
      <c r="N15277" s="32"/>
    </row>
    <row r="15278" spans="2:14" hidden="1" outlineLevel="7">
      <c r="D15278" s="27" t="s">
        <v>518</v>
      </c>
      <c r="E15278" s="32"/>
      <c r="F15278" s="32"/>
      <c r="G15278" s="32"/>
      <c r="H15278" s="32"/>
      <c r="I15278" s="32"/>
      <c r="M15278" s="32">
        <v>0</v>
      </c>
      <c r="N15278" s="32"/>
    </row>
    <row r="15279" spans="2:14" hidden="1" outlineLevel="7">
      <c r="D15279" s="27" t="s">
        <v>519</v>
      </c>
      <c r="E15279" s="32"/>
      <c r="F15279" s="32"/>
      <c r="G15279" s="32"/>
      <c r="H15279" s="32"/>
      <c r="I15279" s="32"/>
      <c r="M15279" s="32">
        <v>0</v>
      </c>
      <c r="N15279" s="32"/>
    </row>
    <row r="15280" spans="2:14" hidden="1" outlineLevel="7">
      <c r="D15280" s="27" t="s">
        <v>520</v>
      </c>
      <c r="E15280" s="32"/>
      <c r="F15280" s="32"/>
      <c r="G15280" s="32"/>
      <c r="H15280" s="32"/>
      <c r="I15280" s="32"/>
      <c r="M15280" s="32">
        <v>14.285714285714285</v>
      </c>
      <c r="N15280" s="32"/>
    </row>
    <row r="15281" spans="2:14" hidden="1" outlineLevel="7">
      <c r="D15281" s="27" t="s">
        <v>660</v>
      </c>
      <c r="E15281" s="32"/>
      <c r="F15281" s="32"/>
      <c r="G15281" s="32"/>
      <c r="H15281" s="32"/>
      <c r="I15281" s="32"/>
      <c r="M15281" s="32">
        <v>28.571428571428569</v>
      </c>
      <c r="N15281" s="32"/>
    </row>
    <row r="15282" spans="2:14" hidden="1" outlineLevel="7">
      <c r="D15282" s="27" t="s">
        <v>81</v>
      </c>
      <c r="E15282" s="32"/>
      <c r="F15282" s="32"/>
      <c r="G15282" s="32"/>
      <c r="H15282" s="32"/>
      <c r="I15282" s="32"/>
      <c r="M15282" s="32">
        <v>28.571428571428569</v>
      </c>
      <c r="N15282" s="32"/>
    </row>
    <row r="15283" spans="2:14" hidden="1" outlineLevel="7">
      <c r="C15283" s="21"/>
      <c r="D15283" s="27" t="s">
        <v>12</v>
      </c>
      <c r="E15283" s="22"/>
      <c r="F15283" s="22"/>
      <c r="G15283" s="22"/>
      <c r="H15283" s="22"/>
      <c r="I15283" s="22"/>
      <c r="M15283" s="32">
        <v>99.999999999999986</v>
      </c>
      <c r="N15283" s="32"/>
    </row>
    <row r="15284" spans="2:14" hidden="1" outlineLevel="7"/>
    <row r="15285" spans="2:14" hidden="1" outlineLevel="7">
      <c r="B15285" s="31" t="s">
        <v>521</v>
      </c>
    </row>
    <row r="15286" spans="2:14" hidden="1" outlineLevel="7">
      <c r="B15286" s="20" t="s">
        <v>6</v>
      </c>
      <c r="D15286" s="27" t="s">
        <v>75</v>
      </c>
      <c r="E15286" s="22"/>
      <c r="F15286" s="22"/>
      <c r="G15286" s="22"/>
      <c r="H15286" s="22"/>
      <c r="I15286" s="22"/>
      <c r="M15286" s="22">
        <v>0</v>
      </c>
      <c r="N15286" s="22"/>
    </row>
    <row r="15287" spans="2:14" hidden="1" outlineLevel="7">
      <c r="B15287" s="27"/>
      <c r="D15287" s="38" t="s">
        <v>516</v>
      </c>
      <c r="E15287" s="22"/>
      <c r="F15287" s="22"/>
      <c r="G15287" s="22"/>
      <c r="H15287" s="22"/>
      <c r="I15287" s="22"/>
      <c r="M15287" s="22">
        <v>0</v>
      </c>
      <c r="N15287" s="22"/>
    </row>
    <row r="15288" spans="2:14" hidden="1" outlineLevel="7">
      <c r="B15288" s="27"/>
      <c r="D15288" s="27" t="s">
        <v>78</v>
      </c>
      <c r="E15288" s="22"/>
      <c r="F15288" s="22"/>
      <c r="G15288" s="22"/>
      <c r="H15288" s="22"/>
      <c r="I15288" s="22"/>
      <c r="M15288" s="22">
        <v>0</v>
      </c>
      <c r="N15288" s="22"/>
    </row>
    <row r="15289" spans="2:14" hidden="1" outlineLevel="7">
      <c r="B15289" s="27"/>
      <c r="D15289" s="27" t="s">
        <v>80</v>
      </c>
      <c r="E15289" s="22"/>
      <c r="F15289" s="22"/>
      <c r="G15289" s="22"/>
      <c r="H15289" s="22"/>
      <c r="I15289" s="22"/>
      <c r="M15289" s="22">
        <v>0</v>
      </c>
      <c r="N15289" s="22"/>
    </row>
    <row r="15290" spans="2:14" hidden="1" outlineLevel="7">
      <c r="B15290" s="27"/>
      <c r="D15290" s="38" t="s">
        <v>517</v>
      </c>
      <c r="E15290" s="22"/>
      <c r="F15290" s="22"/>
      <c r="G15290" s="22"/>
      <c r="H15290" s="22"/>
      <c r="I15290" s="22"/>
      <c r="M15290" s="22">
        <v>0</v>
      </c>
      <c r="N15290" s="22"/>
    </row>
    <row r="15291" spans="2:14" hidden="1" outlineLevel="7">
      <c r="B15291" s="27"/>
      <c r="D15291" s="27" t="s">
        <v>518</v>
      </c>
      <c r="E15291" s="22"/>
      <c r="F15291" s="22"/>
      <c r="G15291" s="22"/>
      <c r="H15291" s="22"/>
      <c r="I15291" s="22"/>
      <c r="M15291" s="22">
        <v>0</v>
      </c>
      <c r="N15291" s="22"/>
    </row>
    <row r="15292" spans="2:14" hidden="1" outlineLevel="7">
      <c r="B15292" s="27"/>
      <c r="D15292" s="27" t="s">
        <v>519</v>
      </c>
      <c r="E15292" s="22"/>
      <c r="F15292" s="22"/>
      <c r="G15292" s="22"/>
      <c r="H15292" s="22"/>
      <c r="I15292" s="22"/>
      <c r="M15292" s="22">
        <v>0</v>
      </c>
      <c r="N15292" s="22"/>
    </row>
    <row r="15293" spans="2:14" hidden="1" outlineLevel="7">
      <c r="B15293" s="21"/>
      <c r="D15293" s="27" t="s">
        <v>520</v>
      </c>
      <c r="E15293" s="22"/>
      <c r="F15293" s="22"/>
      <c r="G15293" s="22"/>
      <c r="H15293" s="22"/>
      <c r="I15293" s="22"/>
      <c r="M15293" s="22">
        <v>1</v>
      </c>
      <c r="N15293" s="22"/>
    </row>
    <row r="15294" spans="2:14" hidden="1" outlineLevel="7">
      <c r="B15294" s="21"/>
      <c r="D15294" s="27" t="s">
        <v>660</v>
      </c>
      <c r="E15294" s="22"/>
      <c r="F15294" s="22"/>
      <c r="G15294" s="22"/>
      <c r="H15294" s="22"/>
      <c r="I15294" s="22"/>
      <c r="M15294" s="22">
        <v>0</v>
      </c>
      <c r="N15294" s="22"/>
    </row>
    <row r="15295" spans="2:14" hidden="1" outlineLevel="7">
      <c r="D15295" s="27" t="s">
        <v>81</v>
      </c>
      <c r="E15295" s="22"/>
      <c r="F15295" s="22"/>
      <c r="G15295" s="22"/>
      <c r="H15295" s="22"/>
      <c r="I15295" s="22"/>
      <c r="M15295" s="22">
        <v>1</v>
      </c>
      <c r="N15295" s="22"/>
    </row>
    <row r="15296" spans="2:14" hidden="1" outlineLevel="7">
      <c r="D15296" s="27" t="s">
        <v>12</v>
      </c>
      <c r="E15296" s="22"/>
      <c r="F15296" s="22"/>
      <c r="G15296" s="22"/>
      <c r="H15296" s="22"/>
      <c r="I15296" s="22"/>
      <c r="M15296" s="22">
        <v>2</v>
      </c>
      <c r="N15296" s="22"/>
    </row>
    <row r="15297" spans="1:14" hidden="1" outlineLevel="7">
      <c r="D15297" s="4"/>
      <c r="M15297" s="3"/>
      <c r="N15297" s="3"/>
    </row>
    <row r="15298" spans="1:14" hidden="1" outlineLevel="7">
      <c r="B15298" s="20" t="s">
        <v>14</v>
      </c>
      <c r="D15298" s="27" t="s">
        <v>75</v>
      </c>
      <c r="E15298" s="22"/>
      <c r="F15298" s="22"/>
      <c r="G15298" s="22"/>
      <c r="H15298" s="22"/>
      <c r="I15298" s="32"/>
      <c r="M15298" s="32">
        <v>0</v>
      </c>
      <c r="N15298" s="32"/>
    </row>
    <row r="15299" spans="1:14" hidden="1" outlineLevel="7">
      <c r="D15299" s="38" t="s">
        <v>516</v>
      </c>
      <c r="E15299" s="32"/>
      <c r="F15299" s="32"/>
      <c r="G15299" s="32"/>
      <c r="H15299" s="32"/>
      <c r="I15299" s="32"/>
      <c r="M15299" s="32">
        <v>0</v>
      </c>
      <c r="N15299" s="32"/>
    </row>
    <row r="15300" spans="1:14" hidden="1" outlineLevel="7">
      <c r="D15300" s="27" t="s">
        <v>78</v>
      </c>
      <c r="E15300" s="32"/>
      <c r="F15300" s="32"/>
      <c r="G15300" s="32"/>
      <c r="H15300" s="32"/>
      <c r="I15300" s="32"/>
      <c r="M15300" s="32">
        <v>0</v>
      </c>
      <c r="N15300" s="32"/>
    </row>
    <row r="15301" spans="1:14" hidden="1" outlineLevel="7">
      <c r="D15301" s="27" t="s">
        <v>80</v>
      </c>
      <c r="E15301" s="32"/>
      <c r="F15301" s="32"/>
      <c r="G15301" s="32"/>
      <c r="H15301" s="32"/>
      <c r="I15301" s="32"/>
      <c r="M15301" s="32">
        <v>0</v>
      </c>
      <c r="N15301" s="32"/>
    </row>
    <row r="15302" spans="1:14" hidden="1" outlineLevel="7">
      <c r="D15302" s="38" t="s">
        <v>517</v>
      </c>
      <c r="E15302" s="32"/>
      <c r="F15302" s="32"/>
      <c r="G15302" s="32"/>
      <c r="H15302" s="32"/>
      <c r="I15302" s="32"/>
      <c r="M15302" s="32">
        <v>0</v>
      </c>
      <c r="N15302" s="32"/>
    </row>
    <row r="15303" spans="1:14" hidden="1" outlineLevel="7">
      <c r="D15303" s="27" t="s">
        <v>518</v>
      </c>
      <c r="E15303" s="32"/>
      <c r="F15303" s="32"/>
      <c r="G15303" s="32"/>
      <c r="H15303" s="32"/>
      <c r="I15303" s="32"/>
      <c r="M15303" s="32">
        <v>0</v>
      </c>
      <c r="N15303" s="32"/>
    </row>
    <row r="15304" spans="1:14" hidden="1" outlineLevel="7">
      <c r="D15304" s="27" t="s">
        <v>519</v>
      </c>
      <c r="E15304" s="32"/>
      <c r="F15304" s="32"/>
      <c r="G15304" s="32"/>
      <c r="H15304" s="32"/>
      <c r="I15304" s="32"/>
      <c r="M15304" s="32">
        <v>0</v>
      </c>
      <c r="N15304" s="32"/>
    </row>
    <row r="15305" spans="1:14" hidden="1" outlineLevel="7">
      <c r="D15305" s="27" t="s">
        <v>520</v>
      </c>
      <c r="E15305" s="32"/>
      <c r="F15305" s="32"/>
      <c r="G15305" s="32"/>
      <c r="H15305" s="32"/>
      <c r="I15305" s="32"/>
      <c r="M15305" s="32">
        <v>50</v>
      </c>
      <c r="N15305" s="32"/>
    </row>
    <row r="15306" spans="1:14" hidden="1" outlineLevel="7">
      <c r="D15306" s="27" t="s">
        <v>660</v>
      </c>
      <c r="E15306" s="32"/>
      <c r="F15306" s="32"/>
      <c r="G15306" s="32"/>
      <c r="H15306" s="32"/>
      <c r="I15306" s="32"/>
      <c r="M15306" s="32">
        <v>0</v>
      </c>
      <c r="N15306" s="32"/>
    </row>
    <row r="15307" spans="1:14" hidden="1" outlineLevel="7">
      <c r="D15307" s="27" t="s">
        <v>81</v>
      </c>
      <c r="E15307" s="32"/>
      <c r="F15307" s="32"/>
      <c r="G15307" s="32"/>
      <c r="H15307" s="32"/>
      <c r="I15307" s="32"/>
      <c r="M15307" s="32">
        <v>50</v>
      </c>
      <c r="N15307" s="32"/>
    </row>
    <row r="15308" spans="1:14" hidden="1" outlineLevel="7">
      <c r="C15308" s="21"/>
      <c r="D15308" s="27" t="s">
        <v>12</v>
      </c>
      <c r="E15308" s="22"/>
      <c r="F15308" s="22"/>
      <c r="G15308" s="22"/>
      <c r="H15308" s="22"/>
      <c r="I15308" s="22"/>
      <c r="M15308" s="32">
        <v>100</v>
      </c>
      <c r="N15308" s="32"/>
    </row>
    <row r="15309" spans="1:14" hidden="1" outlineLevel="7"/>
    <row r="15310" spans="1:14" hidden="1" outlineLevel="7">
      <c r="A15310" s="28">
        <v>377</v>
      </c>
      <c r="B15310" s="29" t="s">
        <v>85</v>
      </c>
    </row>
    <row r="15311" spans="1:14" hidden="1" outlineLevel="7"/>
    <row r="15312" spans="1:14" hidden="1" outlineLevel="7">
      <c r="B15312" s="31" t="s">
        <v>515</v>
      </c>
    </row>
    <row r="15313" spans="2:14" hidden="1" outlineLevel="7">
      <c r="B15313" s="20" t="s">
        <v>6</v>
      </c>
      <c r="D15313" s="27" t="s">
        <v>75</v>
      </c>
      <c r="E15313" s="22"/>
      <c r="F15313" s="22"/>
      <c r="G15313" s="22"/>
      <c r="H15313" s="22"/>
      <c r="I15313" s="22"/>
      <c r="M15313" s="22">
        <v>0</v>
      </c>
      <c r="N15313" s="22"/>
    </row>
    <row r="15314" spans="2:14" hidden="1" outlineLevel="7">
      <c r="B15314" s="27"/>
      <c r="D15314" s="38" t="s">
        <v>516</v>
      </c>
      <c r="E15314" s="22"/>
      <c r="F15314" s="22"/>
      <c r="G15314" s="22"/>
      <c r="H15314" s="22"/>
      <c r="I15314" s="22"/>
      <c r="M15314" s="22">
        <v>1</v>
      </c>
      <c r="N15314" s="22"/>
    </row>
    <row r="15315" spans="2:14" hidden="1" outlineLevel="7">
      <c r="B15315" s="27"/>
      <c r="D15315" s="27" t="s">
        <v>78</v>
      </c>
      <c r="E15315" s="22"/>
      <c r="F15315" s="22"/>
      <c r="G15315" s="22"/>
      <c r="H15315" s="22"/>
      <c r="I15315" s="22"/>
      <c r="M15315" s="22">
        <v>0</v>
      </c>
      <c r="N15315" s="22"/>
    </row>
    <row r="15316" spans="2:14" hidden="1" outlineLevel="7">
      <c r="B15316" s="27"/>
      <c r="D15316" s="27" t="s">
        <v>80</v>
      </c>
      <c r="E15316" s="22"/>
      <c r="F15316" s="22"/>
      <c r="G15316" s="22"/>
      <c r="H15316" s="22"/>
      <c r="I15316" s="22"/>
      <c r="M15316" s="22">
        <v>1</v>
      </c>
      <c r="N15316" s="22"/>
    </row>
    <row r="15317" spans="2:14" hidden="1" outlineLevel="7">
      <c r="B15317" s="27"/>
      <c r="D15317" s="38" t="s">
        <v>517</v>
      </c>
      <c r="E15317" s="22"/>
      <c r="F15317" s="22"/>
      <c r="G15317" s="22"/>
      <c r="H15317" s="22"/>
      <c r="I15317" s="22"/>
      <c r="M15317" s="22">
        <v>0</v>
      </c>
      <c r="N15317" s="22"/>
    </row>
    <row r="15318" spans="2:14" hidden="1" outlineLevel="7">
      <c r="B15318" s="27"/>
      <c r="D15318" s="27" t="s">
        <v>518</v>
      </c>
      <c r="E15318" s="22"/>
      <c r="F15318" s="22"/>
      <c r="G15318" s="22"/>
      <c r="H15318" s="22"/>
      <c r="I15318" s="22"/>
      <c r="M15318" s="22">
        <v>0</v>
      </c>
      <c r="N15318" s="22"/>
    </row>
    <row r="15319" spans="2:14" hidden="1" outlineLevel="7">
      <c r="B15319" s="27"/>
      <c r="D15319" s="27" t="s">
        <v>519</v>
      </c>
      <c r="E15319" s="22"/>
      <c r="F15319" s="22"/>
      <c r="G15319" s="22"/>
      <c r="H15319" s="22"/>
      <c r="I15319" s="22"/>
      <c r="M15319" s="22">
        <v>0</v>
      </c>
      <c r="N15319" s="22"/>
    </row>
    <row r="15320" spans="2:14" hidden="1" outlineLevel="7">
      <c r="B15320" s="21"/>
      <c r="D15320" s="27" t="s">
        <v>520</v>
      </c>
      <c r="E15320" s="22"/>
      <c r="F15320" s="22"/>
      <c r="G15320" s="22"/>
      <c r="H15320" s="22"/>
      <c r="I15320" s="22"/>
      <c r="M15320" s="22">
        <v>0</v>
      </c>
      <c r="N15320" s="22"/>
    </row>
    <row r="15321" spans="2:14" hidden="1" outlineLevel="7">
      <c r="D15321" s="27" t="s">
        <v>660</v>
      </c>
      <c r="E15321" s="22"/>
      <c r="F15321" s="22"/>
      <c r="G15321" s="22"/>
      <c r="H15321" s="22"/>
      <c r="I15321" s="22"/>
      <c r="M15321" s="22">
        <v>0</v>
      </c>
      <c r="N15321" s="22"/>
    </row>
    <row r="15322" spans="2:14" hidden="1" outlineLevel="7">
      <c r="D15322" s="27" t="s">
        <v>81</v>
      </c>
      <c r="E15322" s="22"/>
      <c r="F15322" s="22"/>
      <c r="G15322" s="22"/>
      <c r="H15322" s="22"/>
      <c r="I15322" s="22"/>
      <c r="M15322" s="22">
        <v>1</v>
      </c>
      <c r="N15322" s="22"/>
    </row>
    <row r="15323" spans="2:14" hidden="1" outlineLevel="7">
      <c r="D15323" s="27" t="s">
        <v>12</v>
      </c>
      <c r="E15323" s="22"/>
      <c r="F15323" s="22"/>
      <c r="G15323" s="22"/>
      <c r="H15323" s="22"/>
      <c r="I15323" s="22"/>
      <c r="M15323" s="22">
        <v>3</v>
      </c>
      <c r="N15323" s="22"/>
    </row>
    <row r="15324" spans="2:14" hidden="1" outlineLevel="7">
      <c r="D15324" s="4"/>
      <c r="M15324" s="3"/>
      <c r="N15324" s="3"/>
    </row>
    <row r="15325" spans="2:14" hidden="1" outlineLevel="7">
      <c r="B15325" s="20" t="s">
        <v>14</v>
      </c>
      <c r="D15325" s="27" t="s">
        <v>75</v>
      </c>
      <c r="E15325" s="22"/>
      <c r="F15325" s="22"/>
      <c r="G15325" s="22"/>
      <c r="H15325" s="22"/>
      <c r="I15325" s="32"/>
      <c r="M15325" s="32">
        <v>0</v>
      </c>
      <c r="N15325" s="32"/>
    </row>
    <row r="15326" spans="2:14" hidden="1" outlineLevel="7">
      <c r="D15326" s="38" t="s">
        <v>516</v>
      </c>
      <c r="E15326" s="32"/>
      <c r="F15326" s="32"/>
      <c r="G15326" s="32"/>
      <c r="H15326" s="32"/>
      <c r="I15326" s="32"/>
      <c r="M15326" s="32">
        <v>33.333333333333329</v>
      </c>
      <c r="N15326" s="32"/>
    </row>
    <row r="15327" spans="2:14" hidden="1" outlineLevel="7">
      <c r="D15327" s="27" t="s">
        <v>78</v>
      </c>
      <c r="E15327" s="32"/>
      <c r="F15327" s="32"/>
      <c r="G15327" s="32"/>
      <c r="H15327" s="32"/>
      <c r="I15327" s="32"/>
      <c r="M15327" s="32">
        <v>0</v>
      </c>
      <c r="N15327" s="32"/>
    </row>
    <row r="15328" spans="2:14" hidden="1" outlineLevel="7">
      <c r="D15328" s="27" t="s">
        <v>80</v>
      </c>
      <c r="E15328" s="32"/>
      <c r="F15328" s="32"/>
      <c r="G15328" s="32"/>
      <c r="H15328" s="32"/>
      <c r="I15328" s="32"/>
      <c r="M15328" s="32">
        <v>33.333333333333329</v>
      </c>
      <c r="N15328" s="32"/>
    </row>
    <row r="15329" spans="2:14" hidden="1" outlineLevel="7">
      <c r="D15329" s="38" t="s">
        <v>517</v>
      </c>
      <c r="E15329" s="32"/>
      <c r="F15329" s="32"/>
      <c r="G15329" s="32"/>
      <c r="H15329" s="32"/>
      <c r="I15329" s="32"/>
      <c r="M15329" s="32">
        <v>0</v>
      </c>
      <c r="N15329" s="32"/>
    </row>
    <row r="15330" spans="2:14" hidden="1" outlineLevel="7">
      <c r="D15330" s="27" t="s">
        <v>518</v>
      </c>
      <c r="E15330" s="32"/>
      <c r="F15330" s="32"/>
      <c r="G15330" s="32"/>
      <c r="H15330" s="32"/>
      <c r="I15330" s="32"/>
      <c r="M15330" s="32">
        <v>0</v>
      </c>
      <c r="N15330" s="32"/>
    </row>
    <row r="15331" spans="2:14" hidden="1" outlineLevel="7">
      <c r="D15331" s="27" t="s">
        <v>519</v>
      </c>
      <c r="E15331" s="32"/>
      <c r="F15331" s="32"/>
      <c r="G15331" s="32"/>
      <c r="H15331" s="32"/>
      <c r="I15331" s="32"/>
      <c r="M15331" s="32">
        <v>0</v>
      </c>
      <c r="N15331" s="32"/>
    </row>
    <row r="15332" spans="2:14" hidden="1" outlineLevel="7">
      <c r="D15332" s="27" t="s">
        <v>520</v>
      </c>
      <c r="E15332" s="32"/>
      <c r="F15332" s="32"/>
      <c r="G15332" s="32"/>
      <c r="H15332" s="32"/>
      <c r="I15332" s="32"/>
      <c r="M15332" s="32">
        <v>0</v>
      </c>
      <c r="N15332" s="32"/>
    </row>
    <row r="15333" spans="2:14" hidden="1" outlineLevel="7">
      <c r="D15333" s="27" t="s">
        <v>660</v>
      </c>
      <c r="E15333" s="32"/>
      <c r="F15333" s="32"/>
      <c r="G15333" s="32"/>
      <c r="H15333" s="32"/>
      <c r="I15333" s="32"/>
      <c r="M15333" s="32">
        <v>0</v>
      </c>
      <c r="N15333" s="32"/>
    </row>
    <row r="15334" spans="2:14" hidden="1" outlineLevel="7">
      <c r="D15334" s="27" t="s">
        <v>81</v>
      </c>
      <c r="E15334" s="32"/>
      <c r="F15334" s="32"/>
      <c r="G15334" s="32"/>
      <c r="H15334" s="32"/>
      <c r="I15334" s="32"/>
      <c r="M15334" s="32">
        <v>33.333333333333329</v>
      </c>
      <c r="N15334" s="32"/>
    </row>
    <row r="15335" spans="2:14" hidden="1" outlineLevel="7">
      <c r="C15335" s="21"/>
      <c r="D15335" s="27" t="s">
        <v>12</v>
      </c>
      <c r="E15335" s="22"/>
      <c r="F15335" s="22"/>
      <c r="G15335" s="22"/>
      <c r="H15335" s="22"/>
      <c r="I15335" s="22"/>
      <c r="M15335" s="32">
        <v>99.999999999999986</v>
      </c>
      <c r="N15335" s="32"/>
    </row>
    <row r="15336" spans="2:14" hidden="1" outlineLevel="7"/>
    <row r="15337" spans="2:14" hidden="1" outlineLevel="7">
      <c r="B15337" s="31" t="s">
        <v>521</v>
      </c>
    </row>
    <row r="15338" spans="2:14" hidden="1" outlineLevel="7">
      <c r="B15338" s="20" t="s">
        <v>6</v>
      </c>
      <c r="D15338" s="27" t="s">
        <v>75</v>
      </c>
      <c r="E15338" s="22"/>
      <c r="F15338" s="22"/>
      <c r="G15338" s="22"/>
      <c r="H15338" s="22"/>
      <c r="I15338" s="22"/>
      <c r="M15338" s="22">
        <v>0</v>
      </c>
      <c r="N15338" s="22"/>
    </row>
    <row r="15339" spans="2:14" hidden="1" outlineLevel="7">
      <c r="B15339" s="27"/>
      <c r="D15339" s="38" t="s">
        <v>516</v>
      </c>
      <c r="E15339" s="22"/>
      <c r="F15339" s="22"/>
      <c r="G15339" s="22"/>
      <c r="H15339" s="22"/>
      <c r="I15339" s="22"/>
      <c r="M15339" s="22">
        <v>0</v>
      </c>
      <c r="N15339" s="22"/>
    </row>
    <row r="15340" spans="2:14" hidden="1" outlineLevel="7">
      <c r="B15340" s="27"/>
      <c r="D15340" s="27" t="s">
        <v>78</v>
      </c>
      <c r="E15340" s="22"/>
      <c r="F15340" s="22"/>
      <c r="G15340" s="22"/>
      <c r="H15340" s="22"/>
      <c r="I15340" s="22"/>
      <c r="M15340" s="22">
        <v>0</v>
      </c>
      <c r="N15340" s="22"/>
    </row>
    <row r="15341" spans="2:14" hidden="1" outlineLevel="7">
      <c r="B15341" s="27"/>
      <c r="D15341" s="27" t="s">
        <v>80</v>
      </c>
      <c r="E15341" s="22"/>
      <c r="F15341" s="22"/>
      <c r="G15341" s="22"/>
      <c r="H15341" s="22"/>
      <c r="I15341" s="22"/>
      <c r="M15341" s="22">
        <v>0</v>
      </c>
      <c r="N15341" s="22"/>
    </row>
    <row r="15342" spans="2:14" hidden="1" outlineLevel="7">
      <c r="B15342" s="27"/>
      <c r="D15342" s="38" t="s">
        <v>517</v>
      </c>
      <c r="E15342" s="22"/>
      <c r="F15342" s="22"/>
      <c r="G15342" s="22"/>
      <c r="H15342" s="22"/>
      <c r="I15342" s="22"/>
      <c r="M15342" s="22">
        <v>0</v>
      </c>
      <c r="N15342" s="22"/>
    </row>
    <row r="15343" spans="2:14" hidden="1" outlineLevel="7">
      <c r="B15343" s="27"/>
      <c r="D15343" s="27" t="s">
        <v>518</v>
      </c>
      <c r="E15343" s="22"/>
      <c r="F15343" s="22"/>
      <c r="G15343" s="22"/>
      <c r="H15343" s="22"/>
      <c r="I15343" s="22"/>
      <c r="M15343" s="22">
        <v>0</v>
      </c>
      <c r="N15343" s="22"/>
    </row>
    <row r="15344" spans="2:14" hidden="1" outlineLevel="7">
      <c r="B15344" s="27"/>
      <c r="D15344" s="27" t="s">
        <v>519</v>
      </c>
      <c r="E15344" s="22"/>
      <c r="F15344" s="22"/>
      <c r="G15344" s="22"/>
      <c r="H15344" s="22"/>
      <c r="I15344" s="22"/>
      <c r="M15344" s="22">
        <v>0</v>
      </c>
      <c r="N15344" s="22"/>
    </row>
    <row r="15345" spans="2:14" hidden="1" outlineLevel="7">
      <c r="B15345" s="21"/>
      <c r="D15345" s="27" t="s">
        <v>520</v>
      </c>
      <c r="E15345" s="22"/>
      <c r="F15345" s="22"/>
      <c r="G15345" s="22"/>
      <c r="H15345" s="22"/>
      <c r="I15345" s="22"/>
      <c r="M15345" s="22">
        <v>1</v>
      </c>
      <c r="N15345" s="22"/>
    </row>
    <row r="15346" spans="2:14" hidden="1" outlineLevel="7">
      <c r="B15346" s="21"/>
      <c r="D15346" s="27" t="s">
        <v>660</v>
      </c>
      <c r="E15346" s="22"/>
      <c r="F15346" s="22"/>
      <c r="G15346" s="22"/>
      <c r="H15346" s="22"/>
      <c r="I15346" s="22"/>
      <c r="M15346" s="22">
        <v>0</v>
      </c>
      <c r="N15346" s="22"/>
    </row>
    <row r="15347" spans="2:14" hidden="1" outlineLevel="7">
      <c r="D15347" s="27" t="s">
        <v>81</v>
      </c>
      <c r="E15347" s="22"/>
      <c r="F15347" s="22"/>
      <c r="G15347" s="22"/>
      <c r="H15347" s="22"/>
      <c r="I15347" s="22"/>
      <c r="M15347" s="22">
        <v>0</v>
      </c>
      <c r="N15347" s="22"/>
    </row>
    <row r="15348" spans="2:14" hidden="1" outlineLevel="7">
      <c r="D15348" s="27" t="s">
        <v>12</v>
      </c>
      <c r="E15348" s="22"/>
      <c r="F15348" s="22"/>
      <c r="G15348" s="22"/>
      <c r="H15348" s="22"/>
      <c r="I15348" s="22"/>
      <c r="M15348" s="22">
        <v>1</v>
      </c>
      <c r="N15348" s="22"/>
    </row>
    <row r="15349" spans="2:14" hidden="1" outlineLevel="7">
      <c r="D15349" s="4"/>
      <c r="M15349" s="3"/>
      <c r="N15349" s="3"/>
    </row>
    <row r="15350" spans="2:14" hidden="1" outlineLevel="7">
      <c r="B15350" s="20" t="s">
        <v>14</v>
      </c>
      <c r="D15350" s="27" t="s">
        <v>75</v>
      </c>
      <c r="E15350" s="22"/>
      <c r="F15350" s="22"/>
      <c r="G15350" s="22"/>
      <c r="H15350" s="22"/>
      <c r="I15350" s="32"/>
      <c r="M15350" s="32">
        <v>0</v>
      </c>
      <c r="N15350" s="32"/>
    </row>
    <row r="15351" spans="2:14" hidden="1" outlineLevel="7">
      <c r="D15351" s="38" t="s">
        <v>516</v>
      </c>
      <c r="E15351" s="32"/>
      <c r="F15351" s="32"/>
      <c r="G15351" s="32"/>
      <c r="H15351" s="32"/>
      <c r="I15351" s="32"/>
      <c r="M15351" s="32">
        <v>0</v>
      </c>
      <c r="N15351" s="32"/>
    </row>
    <row r="15352" spans="2:14" hidden="1" outlineLevel="7">
      <c r="D15352" s="27" t="s">
        <v>78</v>
      </c>
      <c r="E15352" s="32"/>
      <c r="F15352" s="32"/>
      <c r="G15352" s="32"/>
      <c r="H15352" s="32"/>
      <c r="I15352" s="32"/>
      <c r="M15352" s="32">
        <v>0</v>
      </c>
      <c r="N15352" s="32"/>
    </row>
    <row r="15353" spans="2:14" hidden="1" outlineLevel="7">
      <c r="D15353" s="27" t="s">
        <v>80</v>
      </c>
      <c r="E15353" s="32"/>
      <c r="F15353" s="32"/>
      <c r="G15353" s="32"/>
      <c r="H15353" s="32"/>
      <c r="I15353" s="32"/>
      <c r="M15353" s="32">
        <v>0</v>
      </c>
      <c r="N15353" s="32"/>
    </row>
    <row r="15354" spans="2:14" hidden="1" outlineLevel="7">
      <c r="D15354" s="38" t="s">
        <v>517</v>
      </c>
      <c r="E15354" s="32"/>
      <c r="F15354" s="32"/>
      <c r="G15354" s="32"/>
      <c r="H15354" s="32"/>
      <c r="I15354" s="32"/>
      <c r="M15354" s="32">
        <v>0</v>
      </c>
      <c r="N15354" s="32"/>
    </row>
    <row r="15355" spans="2:14" hidden="1" outlineLevel="7">
      <c r="D15355" s="27" t="s">
        <v>518</v>
      </c>
      <c r="E15355" s="32"/>
      <c r="F15355" s="32"/>
      <c r="G15355" s="32"/>
      <c r="H15355" s="32"/>
      <c r="I15355" s="32"/>
      <c r="M15355" s="32">
        <v>0</v>
      </c>
      <c r="N15355" s="32"/>
    </row>
    <row r="15356" spans="2:14" hidden="1" outlineLevel="7">
      <c r="D15356" s="27" t="s">
        <v>519</v>
      </c>
      <c r="E15356" s="32"/>
      <c r="F15356" s="32"/>
      <c r="G15356" s="32"/>
      <c r="H15356" s="32"/>
      <c r="I15356" s="32"/>
      <c r="M15356" s="32">
        <v>0</v>
      </c>
      <c r="N15356" s="32"/>
    </row>
    <row r="15357" spans="2:14" hidden="1" outlineLevel="7">
      <c r="D15357" s="27" t="s">
        <v>520</v>
      </c>
      <c r="E15357" s="32"/>
      <c r="F15357" s="32"/>
      <c r="G15357" s="32"/>
      <c r="H15357" s="32"/>
      <c r="I15357" s="32"/>
      <c r="M15357" s="32">
        <v>100</v>
      </c>
      <c r="N15357" s="32"/>
    </row>
    <row r="15358" spans="2:14" hidden="1" outlineLevel="7">
      <c r="D15358" s="27" t="s">
        <v>660</v>
      </c>
      <c r="E15358" s="32"/>
      <c r="F15358" s="32"/>
      <c r="G15358" s="32"/>
      <c r="H15358" s="32"/>
      <c r="I15358" s="32"/>
      <c r="M15358" s="32">
        <v>0</v>
      </c>
      <c r="N15358" s="32"/>
    </row>
    <row r="15359" spans="2:14" hidden="1" outlineLevel="7">
      <c r="D15359" s="27" t="s">
        <v>81</v>
      </c>
      <c r="E15359" s="32"/>
      <c r="F15359" s="32"/>
      <c r="G15359" s="32"/>
      <c r="H15359" s="32"/>
      <c r="I15359" s="32"/>
      <c r="M15359" s="32">
        <v>0</v>
      </c>
      <c r="N15359" s="32"/>
    </row>
    <row r="15360" spans="2:14" hidden="1" outlineLevel="7">
      <c r="C15360" s="21"/>
      <c r="D15360" s="27" t="s">
        <v>12</v>
      </c>
      <c r="E15360" s="22"/>
      <c r="F15360" s="22"/>
      <c r="G15360" s="22"/>
      <c r="H15360" s="22"/>
      <c r="I15360" s="22"/>
      <c r="M15360" s="32">
        <v>100</v>
      </c>
      <c r="N15360" s="32"/>
    </row>
    <row r="15361" spans="1:14" hidden="1" outlineLevel="7"/>
    <row r="15362" spans="1:14" hidden="1" outlineLevel="6"/>
    <row r="15363" spans="1:14" hidden="1" outlineLevel="6"/>
    <row r="15364" spans="1:14" ht="42" hidden="1" customHeight="1" outlineLevel="6">
      <c r="A15364" s="17"/>
      <c r="B15364" s="18" t="s">
        <v>663</v>
      </c>
      <c r="C15364" s="18"/>
      <c r="D15364" s="18"/>
      <c r="F15364" s="37"/>
    </row>
    <row r="15365" spans="1:14" hidden="1" outlineLevel="7"/>
    <row r="15366" spans="1:14" hidden="1" outlineLevel="7">
      <c r="A15366" s="28">
        <v>378</v>
      </c>
      <c r="B15366" s="29" t="s">
        <v>72</v>
      </c>
    </row>
    <row r="15367" spans="1:14" hidden="1" outlineLevel="7"/>
    <row r="15368" spans="1:14" hidden="1" outlineLevel="7">
      <c r="B15368" s="31" t="s">
        <v>515</v>
      </c>
    </row>
    <row r="15369" spans="1:14" hidden="1" outlineLevel="7">
      <c r="B15369" s="20" t="s">
        <v>6</v>
      </c>
      <c r="D15369" s="27" t="s">
        <v>75</v>
      </c>
      <c r="E15369" s="22"/>
      <c r="F15369" s="22"/>
      <c r="G15369" s="22"/>
      <c r="H15369" s="22"/>
      <c r="I15369" s="22"/>
      <c r="M15369" s="22">
        <v>0</v>
      </c>
      <c r="N15369" s="22"/>
    </row>
    <row r="15370" spans="1:14" hidden="1" outlineLevel="7">
      <c r="B15370" s="27"/>
      <c r="D15370" s="38" t="s">
        <v>516</v>
      </c>
      <c r="E15370" s="22"/>
      <c r="F15370" s="22"/>
      <c r="G15370" s="22"/>
      <c r="H15370" s="22"/>
      <c r="I15370" s="22"/>
      <c r="M15370" s="22">
        <v>0</v>
      </c>
      <c r="N15370" s="22"/>
    </row>
    <row r="15371" spans="1:14" hidden="1" outlineLevel="7">
      <c r="B15371" s="27"/>
      <c r="D15371" s="27" t="s">
        <v>78</v>
      </c>
      <c r="E15371" s="22"/>
      <c r="F15371" s="22"/>
      <c r="G15371" s="22"/>
      <c r="H15371" s="22"/>
      <c r="I15371" s="22"/>
      <c r="M15371" s="22">
        <v>1</v>
      </c>
      <c r="N15371" s="22"/>
    </row>
    <row r="15372" spans="1:14" hidden="1" outlineLevel="7">
      <c r="B15372" s="27"/>
      <c r="D15372" s="27" t="s">
        <v>80</v>
      </c>
      <c r="E15372" s="22"/>
      <c r="F15372" s="22"/>
      <c r="G15372" s="22"/>
      <c r="H15372" s="22"/>
      <c r="I15372" s="22"/>
      <c r="M15372" s="22">
        <v>2</v>
      </c>
      <c r="N15372" s="22"/>
    </row>
    <row r="15373" spans="1:14" hidden="1" outlineLevel="7">
      <c r="B15373" s="27"/>
      <c r="D15373" s="38" t="s">
        <v>517</v>
      </c>
      <c r="E15373" s="22"/>
      <c r="F15373" s="22"/>
      <c r="G15373" s="22"/>
      <c r="H15373" s="22"/>
      <c r="I15373" s="22"/>
      <c r="M15373" s="22">
        <v>0</v>
      </c>
      <c r="N15373" s="22"/>
    </row>
    <row r="15374" spans="1:14" hidden="1" outlineLevel="7">
      <c r="B15374" s="27"/>
      <c r="D15374" s="27" t="s">
        <v>518</v>
      </c>
      <c r="E15374" s="22"/>
      <c r="F15374" s="22"/>
      <c r="G15374" s="22"/>
      <c r="H15374" s="22"/>
      <c r="I15374" s="22"/>
      <c r="M15374" s="22">
        <v>0</v>
      </c>
      <c r="N15374" s="22"/>
    </row>
    <row r="15375" spans="1:14" hidden="1" outlineLevel="7">
      <c r="B15375" s="27"/>
      <c r="D15375" s="27" t="s">
        <v>519</v>
      </c>
      <c r="E15375" s="22"/>
      <c r="F15375" s="22"/>
      <c r="G15375" s="22"/>
      <c r="H15375" s="22"/>
      <c r="I15375" s="22"/>
      <c r="M15375" s="22">
        <v>2</v>
      </c>
      <c r="N15375" s="22"/>
    </row>
    <row r="15376" spans="1:14" hidden="1" outlineLevel="7">
      <c r="B15376" s="21"/>
      <c r="D15376" s="27" t="s">
        <v>520</v>
      </c>
      <c r="E15376" s="22"/>
      <c r="F15376" s="22"/>
      <c r="G15376" s="22"/>
      <c r="H15376" s="22"/>
      <c r="I15376" s="22"/>
      <c r="M15376" s="22">
        <v>0</v>
      </c>
      <c r="N15376" s="22"/>
    </row>
    <row r="15377" spans="2:14" hidden="1" outlineLevel="7">
      <c r="B15377" s="21"/>
      <c r="D15377" s="27" t="s">
        <v>660</v>
      </c>
      <c r="E15377" s="22"/>
      <c r="F15377" s="22"/>
      <c r="G15377" s="22"/>
      <c r="H15377" s="22"/>
      <c r="I15377" s="22"/>
      <c r="M15377" s="22">
        <v>1</v>
      </c>
      <c r="N15377" s="22"/>
    </row>
    <row r="15378" spans="2:14" hidden="1" outlineLevel="7">
      <c r="D15378" s="27" t="s">
        <v>81</v>
      </c>
      <c r="E15378" s="22"/>
      <c r="F15378" s="22"/>
      <c r="G15378" s="22"/>
      <c r="H15378" s="22"/>
      <c r="I15378" s="22"/>
      <c r="M15378" s="22">
        <v>0</v>
      </c>
      <c r="N15378" s="22"/>
    </row>
    <row r="15379" spans="2:14" hidden="1" outlineLevel="7">
      <c r="D15379" s="27" t="s">
        <v>12</v>
      </c>
      <c r="E15379" s="22"/>
      <c r="F15379" s="22"/>
      <c r="G15379" s="22"/>
      <c r="H15379" s="22"/>
      <c r="I15379" s="22"/>
      <c r="M15379" s="22">
        <v>6</v>
      </c>
      <c r="N15379" s="22"/>
    </row>
    <row r="15380" spans="2:14" hidden="1" outlineLevel="7">
      <c r="D15380" s="4"/>
      <c r="M15380" s="3"/>
      <c r="N15380" s="3"/>
    </row>
    <row r="15381" spans="2:14" hidden="1" outlineLevel="7">
      <c r="B15381" s="20" t="s">
        <v>14</v>
      </c>
      <c r="D15381" s="27" t="s">
        <v>75</v>
      </c>
      <c r="E15381" s="22"/>
      <c r="F15381" s="22"/>
      <c r="G15381" s="22"/>
      <c r="H15381" s="22"/>
      <c r="I15381" s="32"/>
      <c r="M15381" s="32">
        <v>0</v>
      </c>
      <c r="N15381" s="32"/>
    </row>
    <row r="15382" spans="2:14" hidden="1" outlineLevel="7">
      <c r="D15382" s="38" t="s">
        <v>516</v>
      </c>
      <c r="E15382" s="32"/>
      <c r="F15382" s="32"/>
      <c r="G15382" s="32"/>
      <c r="H15382" s="32"/>
      <c r="I15382" s="32"/>
      <c r="M15382" s="32">
        <v>0</v>
      </c>
      <c r="N15382" s="32"/>
    </row>
    <row r="15383" spans="2:14" hidden="1" outlineLevel="7">
      <c r="D15383" s="27" t="s">
        <v>78</v>
      </c>
      <c r="E15383" s="32"/>
      <c r="F15383" s="32"/>
      <c r="G15383" s="32"/>
      <c r="H15383" s="32"/>
      <c r="I15383" s="32"/>
      <c r="M15383" s="32">
        <v>16.666666666666664</v>
      </c>
      <c r="N15383" s="32"/>
    </row>
    <row r="15384" spans="2:14" hidden="1" outlineLevel="7">
      <c r="D15384" s="27" t="s">
        <v>80</v>
      </c>
      <c r="E15384" s="32"/>
      <c r="F15384" s="32"/>
      <c r="G15384" s="32"/>
      <c r="H15384" s="32"/>
      <c r="I15384" s="32"/>
      <c r="M15384" s="32">
        <v>33.333333333333329</v>
      </c>
      <c r="N15384" s="32"/>
    </row>
    <row r="15385" spans="2:14" hidden="1" outlineLevel="7">
      <c r="D15385" s="38" t="s">
        <v>517</v>
      </c>
      <c r="E15385" s="32"/>
      <c r="F15385" s="32"/>
      <c r="G15385" s="32"/>
      <c r="H15385" s="32"/>
      <c r="I15385" s="32"/>
      <c r="M15385" s="32">
        <v>0</v>
      </c>
      <c r="N15385" s="32"/>
    </row>
    <row r="15386" spans="2:14" hidden="1" outlineLevel="7">
      <c r="D15386" s="27" t="s">
        <v>518</v>
      </c>
      <c r="E15386" s="32"/>
      <c r="F15386" s="32"/>
      <c r="G15386" s="32"/>
      <c r="H15386" s="32"/>
      <c r="I15386" s="32"/>
      <c r="M15386" s="32">
        <v>0</v>
      </c>
      <c r="N15386" s="32"/>
    </row>
    <row r="15387" spans="2:14" hidden="1" outlineLevel="7">
      <c r="D15387" s="27" t="s">
        <v>519</v>
      </c>
      <c r="E15387" s="32"/>
      <c r="F15387" s="32"/>
      <c r="G15387" s="32"/>
      <c r="H15387" s="32"/>
      <c r="I15387" s="32"/>
      <c r="M15387" s="32">
        <v>33.333333333333329</v>
      </c>
      <c r="N15387" s="32"/>
    </row>
    <row r="15388" spans="2:14" hidden="1" outlineLevel="7">
      <c r="D15388" s="27" t="s">
        <v>520</v>
      </c>
      <c r="E15388" s="32"/>
      <c r="F15388" s="32"/>
      <c r="G15388" s="32"/>
      <c r="H15388" s="32"/>
      <c r="I15388" s="32"/>
      <c r="M15388" s="32">
        <v>0</v>
      </c>
      <c r="N15388" s="32"/>
    </row>
    <row r="15389" spans="2:14" hidden="1" outlineLevel="7">
      <c r="D15389" s="27" t="s">
        <v>660</v>
      </c>
      <c r="E15389" s="32"/>
      <c r="F15389" s="32"/>
      <c r="G15389" s="32"/>
      <c r="H15389" s="32"/>
      <c r="I15389" s="32"/>
      <c r="M15389" s="32">
        <v>16.666666666666664</v>
      </c>
      <c r="N15389" s="32"/>
    </row>
    <row r="15390" spans="2:14" hidden="1" outlineLevel="7">
      <c r="D15390" s="27" t="s">
        <v>81</v>
      </c>
      <c r="E15390" s="32"/>
      <c r="F15390" s="32"/>
      <c r="G15390" s="32"/>
      <c r="H15390" s="32"/>
      <c r="I15390" s="32"/>
      <c r="M15390" s="32">
        <v>0</v>
      </c>
      <c r="N15390" s="32"/>
    </row>
    <row r="15391" spans="2:14" hidden="1" outlineLevel="7">
      <c r="C15391" s="21"/>
      <c r="D15391" s="27" t="s">
        <v>12</v>
      </c>
      <c r="E15391" s="22"/>
      <c r="F15391" s="22"/>
      <c r="G15391" s="22"/>
      <c r="H15391" s="22"/>
      <c r="I15391" s="22"/>
      <c r="M15391" s="32">
        <v>99.999999999999972</v>
      </c>
      <c r="N15391" s="32"/>
    </row>
    <row r="15392" spans="2:14" hidden="1" outlineLevel="7"/>
    <row r="15393" spans="2:14" hidden="1" outlineLevel="7">
      <c r="B15393" s="31" t="s">
        <v>521</v>
      </c>
    </row>
    <row r="15394" spans="2:14" hidden="1" outlineLevel="7">
      <c r="B15394" s="20" t="s">
        <v>6</v>
      </c>
      <c r="D15394" s="27" t="s">
        <v>75</v>
      </c>
      <c r="E15394" s="22"/>
      <c r="F15394" s="22"/>
      <c r="G15394" s="22"/>
      <c r="H15394" s="22"/>
      <c r="I15394" s="22"/>
      <c r="M15394" s="22">
        <v>0</v>
      </c>
      <c r="N15394" s="22"/>
    </row>
    <row r="15395" spans="2:14" hidden="1" outlineLevel="7">
      <c r="B15395" s="27"/>
      <c r="D15395" s="38" t="s">
        <v>516</v>
      </c>
      <c r="E15395" s="22"/>
      <c r="F15395" s="22"/>
      <c r="G15395" s="22"/>
      <c r="H15395" s="22"/>
      <c r="I15395" s="22"/>
      <c r="M15395" s="22">
        <v>0</v>
      </c>
      <c r="N15395" s="22"/>
    </row>
    <row r="15396" spans="2:14" hidden="1" outlineLevel="7">
      <c r="B15396" s="27"/>
      <c r="D15396" s="27" t="s">
        <v>78</v>
      </c>
      <c r="E15396" s="22"/>
      <c r="F15396" s="22"/>
      <c r="G15396" s="22"/>
      <c r="H15396" s="22"/>
      <c r="I15396" s="22"/>
      <c r="M15396" s="22">
        <v>0</v>
      </c>
      <c r="N15396" s="22"/>
    </row>
    <row r="15397" spans="2:14" hidden="1" outlineLevel="7">
      <c r="B15397" s="27"/>
      <c r="D15397" s="27" t="s">
        <v>80</v>
      </c>
      <c r="E15397" s="22"/>
      <c r="F15397" s="22"/>
      <c r="G15397" s="22"/>
      <c r="H15397" s="22"/>
      <c r="I15397" s="22"/>
      <c r="M15397" s="22">
        <v>0</v>
      </c>
      <c r="N15397" s="22"/>
    </row>
    <row r="15398" spans="2:14" hidden="1" outlineLevel="7">
      <c r="B15398" s="27"/>
      <c r="D15398" s="38" t="s">
        <v>517</v>
      </c>
      <c r="E15398" s="22"/>
      <c r="F15398" s="22"/>
      <c r="G15398" s="22"/>
      <c r="H15398" s="22"/>
      <c r="I15398" s="22"/>
      <c r="M15398" s="22">
        <v>0</v>
      </c>
      <c r="N15398" s="22"/>
    </row>
    <row r="15399" spans="2:14" hidden="1" outlineLevel="7">
      <c r="B15399" s="27"/>
      <c r="D15399" s="27" t="s">
        <v>518</v>
      </c>
      <c r="E15399" s="22"/>
      <c r="F15399" s="22"/>
      <c r="G15399" s="22"/>
      <c r="H15399" s="22"/>
      <c r="I15399" s="22"/>
      <c r="M15399" s="22">
        <v>0</v>
      </c>
      <c r="N15399" s="22"/>
    </row>
    <row r="15400" spans="2:14" hidden="1" outlineLevel="7">
      <c r="B15400" s="27"/>
      <c r="D15400" s="27" t="s">
        <v>519</v>
      </c>
      <c r="E15400" s="22"/>
      <c r="F15400" s="22"/>
      <c r="G15400" s="22"/>
      <c r="H15400" s="22"/>
      <c r="I15400" s="22"/>
      <c r="M15400" s="22">
        <v>0</v>
      </c>
      <c r="N15400" s="22"/>
    </row>
    <row r="15401" spans="2:14" hidden="1" outlineLevel="7">
      <c r="B15401" s="21"/>
      <c r="D15401" s="27" t="s">
        <v>520</v>
      </c>
      <c r="E15401" s="22"/>
      <c r="F15401" s="22"/>
      <c r="G15401" s="22"/>
      <c r="H15401" s="22"/>
      <c r="I15401" s="22"/>
      <c r="M15401" s="22">
        <v>1</v>
      </c>
      <c r="N15401" s="22"/>
    </row>
    <row r="15402" spans="2:14" hidden="1" outlineLevel="7">
      <c r="B15402" s="21"/>
      <c r="D15402" s="27" t="s">
        <v>660</v>
      </c>
      <c r="E15402" s="22"/>
      <c r="F15402" s="22"/>
      <c r="G15402" s="22"/>
      <c r="H15402" s="22"/>
      <c r="I15402" s="22"/>
      <c r="M15402" s="22">
        <v>0</v>
      </c>
      <c r="N15402" s="22"/>
    </row>
    <row r="15403" spans="2:14" hidden="1" outlineLevel="7">
      <c r="D15403" s="27" t="s">
        <v>81</v>
      </c>
      <c r="E15403" s="22"/>
      <c r="F15403" s="22"/>
      <c r="G15403" s="22"/>
      <c r="H15403" s="22"/>
      <c r="I15403" s="22"/>
      <c r="M15403" s="22">
        <v>1</v>
      </c>
      <c r="N15403" s="22"/>
    </row>
    <row r="15404" spans="2:14" hidden="1" outlineLevel="7">
      <c r="D15404" s="27" t="s">
        <v>12</v>
      </c>
      <c r="E15404" s="22"/>
      <c r="F15404" s="22"/>
      <c r="G15404" s="22"/>
      <c r="H15404" s="22"/>
      <c r="I15404" s="22"/>
      <c r="M15404" s="22">
        <v>2</v>
      </c>
      <c r="N15404" s="22"/>
    </row>
    <row r="15405" spans="2:14" hidden="1" outlineLevel="7">
      <c r="D15405" s="4"/>
      <c r="M15405" s="3"/>
      <c r="N15405" s="3"/>
    </row>
    <row r="15406" spans="2:14" hidden="1" outlineLevel="7">
      <c r="B15406" s="20" t="s">
        <v>14</v>
      </c>
      <c r="D15406" s="27" t="s">
        <v>75</v>
      </c>
      <c r="E15406" s="22"/>
      <c r="F15406" s="22"/>
      <c r="G15406" s="22"/>
      <c r="H15406" s="22"/>
      <c r="I15406" s="32"/>
      <c r="M15406" s="32">
        <v>0</v>
      </c>
      <c r="N15406" s="32"/>
    </row>
    <row r="15407" spans="2:14" hidden="1" outlineLevel="7">
      <c r="D15407" s="38" t="s">
        <v>516</v>
      </c>
      <c r="E15407" s="32"/>
      <c r="F15407" s="32"/>
      <c r="G15407" s="32"/>
      <c r="H15407" s="32"/>
      <c r="I15407" s="32"/>
      <c r="M15407" s="32">
        <v>0</v>
      </c>
      <c r="N15407" s="32"/>
    </row>
    <row r="15408" spans="2:14" hidden="1" outlineLevel="7">
      <c r="D15408" s="27" t="s">
        <v>78</v>
      </c>
      <c r="E15408" s="32"/>
      <c r="F15408" s="32"/>
      <c r="G15408" s="32"/>
      <c r="H15408" s="32"/>
      <c r="I15408" s="32"/>
      <c r="M15408" s="32">
        <v>0</v>
      </c>
      <c r="N15408" s="32"/>
    </row>
    <row r="15409" spans="1:14" hidden="1" outlineLevel="7">
      <c r="D15409" s="27" t="s">
        <v>80</v>
      </c>
      <c r="E15409" s="32"/>
      <c r="F15409" s="32"/>
      <c r="G15409" s="32"/>
      <c r="H15409" s="32"/>
      <c r="I15409" s="32"/>
      <c r="M15409" s="32">
        <v>0</v>
      </c>
      <c r="N15409" s="32"/>
    </row>
    <row r="15410" spans="1:14" hidden="1" outlineLevel="7">
      <c r="D15410" s="38" t="s">
        <v>517</v>
      </c>
      <c r="E15410" s="32"/>
      <c r="F15410" s="32"/>
      <c r="G15410" s="32"/>
      <c r="H15410" s="32"/>
      <c r="I15410" s="32"/>
      <c r="M15410" s="32">
        <v>0</v>
      </c>
      <c r="N15410" s="32"/>
    </row>
    <row r="15411" spans="1:14" hidden="1" outlineLevel="7">
      <c r="D15411" s="27" t="s">
        <v>518</v>
      </c>
      <c r="E15411" s="32"/>
      <c r="F15411" s="32"/>
      <c r="G15411" s="32"/>
      <c r="H15411" s="32"/>
      <c r="I15411" s="32"/>
      <c r="M15411" s="32">
        <v>0</v>
      </c>
      <c r="N15411" s="32"/>
    </row>
    <row r="15412" spans="1:14" hidden="1" outlineLevel="7">
      <c r="D15412" s="27" t="s">
        <v>519</v>
      </c>
      <c r="E15412" s="32"/>
      <c r="F15412" s="32"/>
      <c r="G15412" s="32"/>
      <c r="H15412" s="32"/>
      <c r="I15412" s="32"/>
      <c r="M15412" s="32">
        <v>0</v>
      </c>
      <c r="N15412" s="32"/>
    </row>
    <row r="15413" spans="1:14" hidden="1" outlineLevel="7">
      <c r="D15413" s="27" t="s">
        <v>520</v>
      </c>
      <c r="E15413" s="32"/>
      <c r="F15413" s="32"/>
      <c r="G15413" s="32"/>
      <c r="H15413" s="32"/>
      <c r="I15413" s="32"/>
      <c r="M15413" s="32">
        <v>50</v>
      </c>
      <c r="N15413" s="32"/>
    </row>
    <row r="15414" spans="1:14" hidden="1" outlineLevel="7">
      <c r="D15414" s="27" t="s">
        <v>660</v>
      </c>
      <c r="E15414" s="32"/>
      <c r="F15414" s="32"/>
      <c r="G15414" s="32"/>
      <c r="H15414" s="32"/>
      <c r="I15414" s="32"/>
      <c r="M15414" s="32">
        <v>0</v>
      </c>
      <c r="N15414" s="32"/>
    </row>
    <row r="15415" spans="1:14" hidden="1" outlineLevel="7">
      <c r="D15415" s="27" t="s">
        <v>81</v>
      </c>
      <c r="E15415" s="32"/>
      <c r="F15415" s="32"/>
      <c r="G15415" s="32"/>
      <c r="H15415" s="32"/>
      <c r="I15415" s="32"/>
      <c r="M15415" s="32">
        <v>50</v>
      </c>
      <c r="N15415" s="32"/>
    </row>
    <row r="15416" spans="1:14" hidden="1" outlineLevel="7">
      <c r="C15416" s="21"/>
      <c r="D15416" s="27" t="s">
        <v>12</v>
      </c>
      <c r="E15416" s="22"/>
      <c r="F15416" s="22"/>
      <c r="G15416" s="22"/>
      <c r="H15416" s="22"/>
      <c r="I15416" s="22"/>
      <c r="M15416" s="32">
        <v>100</v>
      </c>
      <c r="N15416" s="32"/>
    </row>
    <row r="15417" spans="1:14" hidden="1" outlineLevel="7"/>
    <row r="15418" spans="1:14" hidden="1" outlineLevel="7">
      <c r="A15418" s="28">
        <v>379</v>
      </c>
      <c r="B15418" s="29" t="s">
        <v>84</v>
      </c>
    </row>
    <row r="15419" spans="1:14" hidden="1" outlineLevel="7"/>
    <row r="15420" spans="1:14" hidden="1" outlineLevel="7">
      <c r="B15420" s="31" t="s">
        <v>515</v>
      </c>
    </row>
    <row r="15421" spans="1:14" hidden="1" outlineLevel="7">
      <c r="B15421" s="20" t="s">
        <v>6</v>
      </c>
      <c r="D15421" s="27" t="s">
        <v>75</v>
      </c>
      <c r="E15421" s="22"/>
      <c r="F15421" s="22"/>
      <c r="G15421" s="22"/>
      <c r="H15421" s="22"/>
      <c r="I15421" s="22"/>
      <c r="M15421" s="22">
        <v>0</v>
      </c>
      <c r="N15421" s="22"/>
    </row>
    <row r="15422" spans="1:14" hidden="1" outlineLevel="7">
      <c r="B15422" s="27"/>
      <c r="D15422" s="38" t="s">
        <v>516</v>
      </c>
      <c r="E15422" s="22"/>
      <c r="F15422" s="22"/>
      <c r="G15422" s="22"/>
      <c r="H15422" s="22"/>
      <c r="I15422" s="22"/>
      <c r="M15422" s="22">
        <v>1</v>
      </c>
      <c r="N15422" s="22"/>
    </row>
    <row r="15423" spans="1:14" hidden="1" outlineLevel="7">
      <c r="B15423" s="27"/>
      <c r="D15423" s="27" t="s">
        <v>78</v>
      </c>
      <c r="E15423" s="22"/>
      <c r="F15423" s="22"/>
      <c r="G15423" s="22"/>
      <c r="H15423" s="22"/>
      <c r="I15423" s="22"/>
      <c r="M15423" s="22">
        <v>0</v>
      </c>
      <c r="N15423" s="22"/>
    </row>
    <row r="15424" spans="1:14" hidden="1" outlineLevel="7">
      <c r="B15424" s="27"/>
      <c r="D15424" s="27" t="s">
        <v>80</v>
      </c>
      <c r="E15424" s="22"/>
      <c r="F15424" s="22"/>
      <c r="G15424" s="22"/>
      <c r="H15424" s="22"/>
      <c r="I15424" s="22"/>
      <c r="M15424" s="22">
        <v>0</v>
      </c>
      <c r="N15424" s="22"/>
    </row>
    <row r="15425" spans="2:14" hidden="1" outlineLevel="7">
      <c r="B15425" s="27"/>
      <c r="D15425" s="38" t="s">
        <v>517</v>
      </c>
      <c r="E15425" s="22"/>
      <c r="F15425" s="22"/>
      <c r="G15425" s="22"/>
      <c r="H15425" s="22"/>
      <c r="I15425" s="22"/>
      <c r="M15425" s="22">
        <v>1</v>
      </c>
      <c r="N15425" s="22"/>
    </row>
    <row r="15426" spans="2:14" hidden="1" outlineLevel="7">
      <c r="B15426" s="27"/>
      <c r="D15426" s="27" t="s">
        <v>518</v>
      </c>
      <c r="E15426" s="22"/>
      <c r="F15426" s="22"/>
      <c r="G15426" s="22"/>
      <c r="H15426" s="22"/>
      <c r="I15426" s="22"/>
      <c r="M15426" s="22">
        <v>1</v>
      </c>
      <c r="N15426" s="22"/>
    </row>
    <row r="15427" spans="2:14" hidden="1" outlineLevel="7">
      <c r="B15427" s="27"/>
      <c r="D15427" s="27" t="s">
        <v>519</v>
      </c>
      <c r="E15427" s="22"/>
      <c r="F15427" s="22"/>
      <c r="G15427" s="22"/>
      <c r="H15427" s="22"/>
      <c r="I15427" s="22"/>
      <c r="M15427" s="22">
        <v>0</v>
      </c>
      <c r="N15427" s="22"/>
    </row>
    <row r="15428" spans="2:14" hidden="1" outlineLevel="7">
      <c r="B15428" s="21"/>
      <c r="D15428" s="27" t="s">
        <v>520</v>
      </c>
      <c r="E15428" s="22"/>
      <c r="F15428" s="22"/>
      <c r="G15428" s="22"/>
      <c r="H15428" s="22"/>
      <c r="I15428" s="22"/>
      <c r="M15428" s="22">
        <v>1</v>
      </c>
      <c r="N15428" s="22"/>
    </row>
    <row r="15429" spans="2:14" hidden="1" outlineLevel="7">
      <c r="B15429" s="21"/>
      <c r="D15429" s="27" t="s">
        <v>660</v>
      </c>
      <c r="E15429" s="22"/>
      <c r="F15429" s="22"/>
      <c r="G15429" s="22"/>
      <c r="H15429" s="22"/>
      <c r="I15429" s="22"/>
      <c r="M15429" s="22">
        <v>1</v>
      </c>
      <c r="N15429" s="22"/>
    </row>
    <row r="15430" spans="2:14" hidden="1" outlineLevel="7">
      <c r="D15430" s="27" t="s">
        <v>81</v>
      </c>
      <c r="E15430" s="22"/>
      <c r="F15430" s="22"/>
      <c r="G15430" s="22"/>
      <c r="H15430" s="22"/>
      <c r="I15430" s="22"/>
      <c r="M15430" s="22">
        <v>1</v>
      </c>
      <c r="N15430" s="22"/>
    </row>
    <row r="15431" spans="2:14" hidden="1" outlineLevel="7">
      <c r="D15431" s="27" t="s">
        <v>12</v>
      </c>
      <c r="E15431" s="22"/>
      <c r="F15431" s="22"/>
      <c r="G15431" s="22"/>
      <c r="H15431" s="22"/>
      <c r="I15431" s="22"/>
      <c r="M15431" s="22">
        <v>6</v>
      </c>
      <c r="N15431" s="22"/>
    </row>
    <row r="15432" spans="2:14" hidden="1" outlineLevel="7">
      <c r="D15432" s="4"/>
      <c r="M15432" s="3"/>
      <c r="N15432" s="3"/>
    </row>
    <row r="15433" spans="2:14" hidden="1" outlineLevel="7">
      <c r="B15433" s="20" t="s">
        <v>14</v>
      </c>
      <c r="D15433" s="27" t="s">
        <v>75</v>
      </c>
      <c r="E15433" s="22"/>
      <c r="F15433" s="22"/>
      <c r="G15433" s="22"/>
      <c r="H15433" s="22"/>
      <c r="I15433" s="32"/>
      <c r="M15433" s="32">
        <v>0</v>
      </c>
      <c r="N15433" s="32"/>
    </row>
    <row r="15434" spans="2:14" hidden="1" outlineLevel="7">
      <c r="D15434" s="38" t="s">
        <v>516</v>
      </c>
      <c r="E15434" s="32"/>
      <c r="F15434" s="32"/>
      <c r="G15434" s="32"/>
      <c r="H15434" s="32"/>
      <c r="I15434" s="32"/>
      <c r="M15434" s="32">
        <v>16.666666666666664</v>
      </c>
      <c r="N15434" s="32"/>
    </row>
    <row r="15435" spans="2:14" hidden="1" outlineLevel="7">
      <c r="D15435" s="27" t="s">
        <v>78</v>
      </c>
      <c r="E15435" s="32"/>
      <c r="F15435" s="32"/>
      <c r="G15435" s="32"/>
      <c r="H15435" s="32"/>
      <c r="I15435" s="32"/>
      <c r="M15435" s="32">
        <v>0</v>
      </c>
      <c r="N15435" s="32"/>
    </row>
    <row r="15436" spans="2:14" hidden="1" outlineLevel="7">
      <c r="D15436" s="27" t="s">
        <v>80</v>
      </c>
      <c r="E15436" s="32"/>
      <c r="F15436" s="32"/>
      <c r="G15436" s="32"/>
      <c r="H15436" s="32"/>
      <c r="I15436" s="32"/>
      <c r="M15436" s="32">
        <v>0</v>
      </c>
      <c r="N15436" s="32"/>
    </row>
    <row r="15437" spans="2:14" hidden="1" outlineLevel="7">
      <c r="D15437" s="38" t="s">
        <v>517</v>
      </c>
      <c r="E15437" s="32"/>
      <c r="F15437" s="32"/>
      <c r="G15437" s="32"/>
      <c r="H15437" s="32"/>
      <c r="I15437" s="32"/>
      <c r="M15437" s="32">
        <v>16.666666666666664</v>
      </c>
      <c r="N15437" s="32"/>
    </row>
    <row r="15438" spans="2:14" hidden="1" outlineLevel="7">
      <c r="D15438" s="27" t="s">
        <v>518</v>
      </c>
      <c r="E15438" s="32"/>
      <c r="F15438" s="32"/>
      <c r="G15438" s="32"/>
      <c r="H15438" s="32"/>
      <c r="I15438" s="32"/>
      <c r="M15438" s="32">
        <v>16.666666666666664</v>
      </c>
      <c r="N15438" s="32"/>
    </row>
    <row r="15439" spans="2:14" hidden="1" outlineLevel="7">
      <c r="D15439" s="27" t="s">
        <v>519</v>
      </c>
      <c r="E15439" s="32"/>
      <c r="F15439" s="32"/>
      <c r="G15439" s="32"/>
      <c r="H15439" s="32"/>
      <c r="I15439" s="32"/>
      <c r="M15439" s="32">
        <v>0</v>
      </c>
      <c r="N15439" s="32"/>
    </row>
    <row r="15440" spans="2:14" hidden="1" outlineLevel="7">
      <c r="D15440" s="27" t="s">
        <v>520</v>
      </c>
      <c r="E15440" s="32"/>
      <c r="F15440" s="32"/>
      <c r="G15440" s="32"/>
      <c r="H15440" s="32"/>
      <c r="I15440" s="32"/>
      <c r="M15440" s="32">
        <v>16.666666666666664</v>
      </c>
      <c r="N15440" s="32"/>
    </row>
    <row r="15441" spans="2:14" hidden="1" outlineLevel="7">
      <c r="D15441" s="27" t="s">
        <v>660</v>
      </c>
      <c r="E15441" s="32"/>
      <c r="F15441" s="32"/>
      <c r="G15441" s="32"/>
      <c r="H15441" s="32"/>
      <c r="I15441" s="32"/>
      <c r="M15441" s="32">
        <v>16.666666666666664</v>
      </c>
      <c r="N15441" s="32"/>
    </row>
    <row r="15442" spans="2:14" hidden="1" outlineLevel="7">
      <c r="D15442" s="27" t="s">
        <v>81</v>
      </c>
      <c r="E15442" s="32"/>
      <c r="F15442" s="32"/>
      <c r="G15442" s="32"/>
      <c r="H15442" s="32"/>
      <c r="I15442" s="32"/>
      <c r="M15442" s="32">
        <v>16.666666666666664</v>
      </c>
      <c r="N15442" s="32"/>
    </row>
    <row r="15443" spans="2:14" hidden="1" outlineLevel="7">
      <c r="C15443" s="21"/>
      <c r="D15443" s="27" t="s">
        <v>12</v>
      </c>
      <c r="E15443" s="22"/>
      <c r="F15443" s="22"/>
      <c r="G15443" s="22"/>
      <c r="H15443" s="22"/>
      <c r="I15443" s="22"/>
      <c r="M15443" s="32">
        <v>99.999999999999972</v>
      </c>
      <c r="N15443" s="32"/>
    </row>
    <row r="15444" spans="2:14" hidden="1" outlineLevel="7"/>
    <row r="15445" spans="2:14" hidden="1" outlineLevel="7">
      <c r="B15445" s="31" t="s">
        <v>521</v>
      </c>
    </row>
    <row r="15446" spans="2:14" hidden="1" outlineLevel="7">
      <c r="B15446" s="20" t="s">
        <v>6</v>
      </c>
      <c r="D15446" s="27" t="s">
        <v>75</v>
      </c>
      <c r="E15446" s="22"/>
      <c r="F15446" s="22"/>
      <c r="G15446" s="22"/>
      <c r="H15446" s="22"/>
      <c r="I15446" s="22"/>
      <c r="M15446" s="22">
        <v>0</v>
      </c>
      <c r="N15446" s="22"/>
    </row>
    <row r="15447" spans="2:14" hidden="1" outlineLevel="7">
      <c r="B15447" s="27"/>
      <c r="D15447" s="38" t="s">
        <v>516</v>
      </c>
      <c r="E15447" s="22"/>
      <c r="F15447" s="22"/>
      <c r="G15447" s="22"/>
      <c r="H15447" s="22"/>
      <c r="I15447" s="22"/>
      <c r="M15447" s="22">
        <v>0</v>
      </c>
      <c r="N15447" s="22"/>
    </row>
    <row r="15448" spans="2:14" hidden="1" outlineLevel="7">
      <c r="B15448" s="27"/>
      <c r="D15448" s="27" t="s">
        <v>78</v>
      </c>
      <c r="E15448" s="22"/>
      <c r="F15448" s="22"/>
      <c r="G15448" s="22"/>
      <c r="H15448" s="22"/>
      <c r="I15448" s="22"/>
      <c r="M15448" s="22">
        <v>0</v>
      </c>
      <c r="N15448" s="22"/>
    </row>
    <row r="15449" spans="2:14" hidden="1" outlineLevel="7">
      <c r="B15449" s="27"/>
      <c r="D15449" s="27" t="s">
        <v>80</v>
      </c>
      <c r="E15449" s="22"/>
      <c r="F15449" s="22"/>
      <c r="G15449" s="22"/>
      <c r="H15449" s="22"/>
      <c r="I15449" s="22"/>
      <c r="M15449" s="22">
        <v>0</v>
      </c>
      <c r="N15449" s="22"/>
    </row>
    <row r="15450" spans="2:14" hidden="1" outlineLevel="7">
      <c r="B15450" s="27"/>
      <c r="D15450" s="38" t="s">
        <v>517</v>
      </c>
      <c r="E15450" s="22"/>
      <c r="F15450" s="22"/>
      <c r="G15450" s="22"/>
      <c r="H15450" s="22"/>
      <c r="I15450" s="22"/>
      <c r="M15450" s="22">
        <v>0</v>
      </c>
      <c r="N15450" s="22"/>
    </row>
    <row r="15451" spans="2:14" hidden="1" outlineLevel="7">
      <c r="B15451" s="27"/>
      <c r="D15451" s="27" t="s">
        <v>518</v>
      </c>
      <c r="E15451" s="22"/>
      <c r="F15451" s="22"/>
      <c r="G15451" s="22"/>
      <c r="H15451" s="22"/>
      <c r="I15451" s="22"/>
      <c r="M15451" s="22">
        <v>0</v>
      </c>
      <c r="N15451" s="22"/>
    </row>
    <row r="15452" spans="2:14" hidden="1" outlineLevel="7">
      <c r="B15452" s="27"/>
      <c r="D15452" s="27" t="s">
        <v>519</v>
      </c>
      <c r="E15452" s="22"/>
      <c r="F15452" s="22"/>
      <c r="G15452" s="22"/>
      <c r="H15452" s="22"/>
      <c r="I15452" s="22"/>
      <c r="M15452" s="22">
        <v>0</v>
      </c>
      <c r="N15452" s="22"/>
    </row>
    <row r="15453" spans="2:14" hidden="1" outlineLevel="7">
      <c r="B15453" s="21"/>
      <c r="D15453" s="27" t="s">
        <v>520</v>
      </c>
      <c r="E15453" s="22"/>
      <c r="F15453" s="22"/>
      <c r="G15453" s="22"/>
      <c r="H15453" s="22"/>
      <c r="I15453" s="22"/>
      <c r="M15453" s="22">
        <v>0</v>
      </c>
      <c r="N15453" s="22"/>
    </row>
    <row r="15454" spans="2:14" hidden="1" outlineLevel="7">
      <c r="B15454" s="21"/>
      <c r="D15454" s="27" t="s">
        <v>660</v>
      </c>
      <c r="E15454" s="22"/>
      <c r="F15454" s="22"/>
      <c r="G15454" s="22"/>
      <c r="H15454" s="22"/>
      <c r="I15454" s="22"/>
      <c r="M15454" s="22">
        <v>0</v>
      </c>
      <c r="N15454" s="22"/>
    </row>
    <row r="15455" spans="2:14" hidden="1" outlineLevel="7">
      <c r="D15455" s="27" t="s">
        <v>81</v>
      </c>
      <c r="E15455" s="22"/>
      <c r="F15455" s="22"/>
      <c r="G15455" s="22"/>
      <c r="H15455" s="22"/>
      <c r="I15455" s="22"/>
      <c r="M15455" s="22">
        <v>1</v>
      </c>
      <c r="N15455" s="22"/>
    </row>
    <row r="15456" spans="2:14" hidden="1" outlineLevel="7">
      <c r="D15456" s="27" t="s">
        <v>12</v>
      </c>
      <c r="E15456" s="22"/>
      <c r="F15456" s="22"/>
      <c r="G15456" s="22"/>
      <c r="H15456" s="22"/>
      <c r="I15456" s="22"/>
      <c r="M15456" s="22">
        <v>1</v>
      </c>
      <c r="N15456" s="22"/>
    </row>
    <row r="15457" spans="1:14" hidden="1" outlineLevel="7">
      <c r="D15457" s="4"/>
      <c r="M15457" s="3"/>
      <c r="N15457" s="3"/>
    </row>
    <row r="15458" spans="1:14" hidden="1" outlineLevel="7">
      <c r="B15458" s="20" t="s">
        <v>14</v>
      </c>
      <c r="D15458" s="27" t="s">
        <v>75</v>
      </c>
      <c r="E15458" s="22"/>
      <c r="F15458" s="22"/>
      <c r="G15458" s="22"/>
      <c r="H15458" s="22"/>
      <c r="I15458" s="32"/>
      <c r="M15458" s="32">
        <v>0</v>
      </c>
      <c r="N15458" s="32"/>
    </row>
    <row r="15459" spans="1:14" hidden="1" outlineLevel="7">
      <c r="D15459" s="38" t="s">
        <v>516</v>
      </c>
      <c r="E15459" s="32"/>
      <c r="F15459" s="32"/>
      <c r="G15459" s="32"/>
      <c r="H15459" s="32"/>
      <c r="I15459" s="32"/>
      <c r="M15459" s="32">
        <v>0</v>
      </c>
      <c r="N15459" s="32"/>
    </row>
    <row r="15460" spans="1:14" hidden="1" outlineLevel="7">
      <c r="D15460" s="27" t="s">
        <v>78</v>
      </c>
      <c r="E15460" s="32"/>
      <c r="F15460" s="32"/>
      <c r="G15460" s="32"/>
      <c r="H15460" s="32"/>
      <c r="I15460" s="32"/>
      <c r="M15460" s="32">
        <v>0</v>
      </c>
      <c r="N15460" s="32"/>
    </row>
    <row r="15461" spans="1:14" hidden="1" outlineLevel="7">
      <c r="D15461" s="27" t="s">
        <v>80</v>
      </c>
      <c r="E15461" s="32"/>
      <c r="F15461" s="32"/>
      <c r="G15461" s="32"/>
      <c r="H15461" s="32"/>
      <c r="I15461" s="32"/>
      <c r="M15461" s="32">
        <v>0</v>
      </c>
      <c r="N15461" s="32"/>
    </row>
    <row r="15462" spans="1:14" hidden="1" outlineLevel="7">
      <c r="D15462" s="38" t="s">
        <v>517</v>
      </c>
      <c r="E15462" s="32"/>
      <c r="F15462" s="32"/>
      <c r="G15462" s="32"/>
      <c r="H15462" s="32"/>
      <c r="I15462" s="32"/>
      <c r="M15462" s="32">
        <v>0</v>
      </c>
      <c r="N15462" s="32"/>
    </row>
    <row r="15463" spans="1:14" hidden="1" outlineLevel="7">
      <c r="D15463" s="27" t="s">
        <v>518</v>
      </c>
      <c r="E15463" s="32"/>
      <c r="F15463" s="32"/>
      <c r="G15463" s="32"/>
      <c r="H15463" s="32"/>
      <c r="I15463" s="32"/>
      <c r="M15463" s="32">
        <v>0</v>
      </c>
      <c r="N15463" s="32"/>
    </row>
    <row r="15464" spans="1:14" hidden="1" outlineLevel="7">
      <c r="D15464" s="27" t="s">
        <v>519</v>
      </c>
      <c r="E15464" s="32"/>
      <c r="F15464" s="32"/>
      <c r="G15464" s="32"/>
      <c r="H15464" s="32"/>
      <c r="I15464" s="32"/>
      <c r="M15464" s="32">
        <v>0</v>
      </c>
      <c r="N15464" s="32"/>
    </row>
    <row r="15465" spans="1:14" hidden="1" outlineLevel="7">
      <c r="D15465" s="27" t="s">
        <v>520</v>
      </c>
      <c r="E15465" s="32"/>
      <c r="F15465" s="32"/>
      <c r="G15465" s="32"/>
      <c r="H15465" s="32"/>
      <c r="I15465" s="32"/>
      <c r="M15465" s="32">
        <v>0</v>
      </c>
      <c r="N15465" s="32"/>
    </row>
    <row r="15466" spans="1:14" hidden="1" outlineLevel="7">
      <c r="D15466" s="27" t="s">
        <v>660</v>
      </c>
      <c r="E15466" s="32"/>
      <c r="F15466" s="32"/>
      <c r="G15466" s="32"/>
      <c r="H15466" s="32"/>
      <c r="I15466" s="32"/>
      <c r="M15466" s="32">
        <v>0</v>
      </c>
      <c r="N15466" s="32"/>
    </row>
    <row r="15467" spans="1:14" hidden="1" outlineLevel="7">
      <c r="D15467" s="27" t="s">
        <v>81</v>
      </c>
      <c r="E15467" s="32"/>
      <c r="F15467" s="32"/>
      <c r="G15467" s="32"/>
      <c r="H15467" s="32"/>
      <c r="I15467" s="32"/>
      <c r="M15467" s="32">
        <v>100</v>
      </c>
      <c r="N15467" s="32"/>
    </row>
    <row r="15468" spans="1:14" hidden="1" outlineLevel="7">
      <c r="C15468" s="21"/>
      <c r="D15468" s="27" t="s">
        <v>12</v>
      </c>
      <c r="E15468" s="22"/>
      <c r="F15468" s="22"/>
      <c r="G15468" s="22"/>
      <c r="H15468" s="22"/>
      <c r="I15468" s="22"/>
      <c r="M15468" s="32">
        <v>100</v>
      </c>
      <c r="N15468" s="32"/>
    </row>
    <row r="15469" spans="1:14" hidden="1" outlineLevel="7"/>
    <row r="15470" spans="1:14" hidden="1" outlineLevel="7">
      <c r="A15470" s="28">
        <v>380</v>
      </c>
      <c r="B15470" s="29" t="s">
        <v>85</v>
      </c>
    </row>
    <row r="15471" spans="1:14" hidden="1" outlineLevel="7"/>
    <row r="15472" spans="1:14" hidden="1" outlineLevel="7">
      <c r="B15472" s="31" t="s">
        <v>515</v>
      </c>
    </row>
    <row r="15473" spans="2:14" hidden="1" outlineLevel="7">
      <c r="B15473" s="20" t="s">
        <v>6</v>
      </c>
      <c r="D15473" s="27" t="s">
        <v>75</v>
      </c>
      <c r="E15473" s="22"/>
      <c r="F15473" s="22"/>
      <c r="G15473" s="22"/>
      <c r="H15473" s="22"/>
      <c r="I15473" s="22"/>
      <c r="M15473" s="22">
        <v>0</v>
      </c>
      <c r="N15473" s="22"/>
    </row>
    <row r="15474" spans="2:14" hidden="1" outlineLevel="7">
      <c r="B15474" s="27"/>
      <c r="D15474" s="38" t="s">
        <v>516</v>
      </c>
      <c r="E15474" s="22"/>
      <c r="F15474" s="22"/>
      <c r="G15474" s="22"/>
      <c r="H15474" s="22"/>
      <c r="I15474" s="22"/>
      <c r="M15474" s="22">
        <v>1</v>
      </c>
      <c r="N15474" s="22"/>
    </row>
    <row r="15475" spans="2:14" hidden="1" outlineLevel="7">
      <c r="B15475" s="27"/>
      <c r="D15475" s="27" t="s">
        <v>78</v>
      </c>
      <c r="E15475" s="22"/>
      <c r="F15475" s="22"/>
      <c r="G15475" s="22"/>
      <c r="H15475" s="22"/>
      <c r="I15475" s="22"/>
      <c r="M15475" s="22">
        <v>1</v>
      </c>
      <c r="N15475" s="22"/>
    </row>
    <row r="15476" spans="2:14" hidden="1" outlineLevel="7">
      <c r="B15476" s="27"/>
      <c r="D15476" s="27" t="s">
        <v>80</v>
      </c>
      <c r="E15476" s="22"/>
      <c r="F15476" s="22"/>
      <c r="G15476" s="22"/>
      <c r="H15476" s="22"/>
      <c r="I15476" s="22"/>
      <c r="M15476" s="22">
        <v>0</v>
      </c>
      <c r="N15476" s="22"/>
    </row>
    <row r="15477" spans="2:14" hidden="1" outlineLevel="7">
      <c r="B15477" s="27"/>
      <c r="D15477" s="38" t="s">
        <v>517</v>
      </c>
      <c r="E15477" s="22"/>
      <c r="F15477" s="22"/>
      <c r="G15477" s="22"/>
      <c r="H15477" s="22"/>
      <c r="I15477" s="22"/>
      <c r="M15477" s="22">
        <v>0</v>
      </c>
      <c r="N15477" s="22"/>
    </row>
    <row r="15478" spans="2:14" hidden="1" outlineLevel="7">
      <c r="B15478" s="27"/>
      <c r="D15478" s="27" t="s">
        <v>518</v>
      </c>
      <c r="E15478" s="22"/>
      <c r="F15478" s="22"/>
      <c r="G15478" s="22"/>
      <c r="H15478" s="22"/>
      <c r="I15478" s="22"/>
      <c r="M15478" s="22">
        <v>0</v>
      </c>
      <c r="N15478" s="22"/>
    </row>
    <row r="15479" spans="2:14" hidden="1" outlineLevel="7">
      <c r="B15479" s="27"/>
      <c r="D15479" s="27" t="s">
        <v>519</v>
      </c>
      <c r="E15479" s="22"/>
      <c r="F15479" s="22"/>
      <c r="G15479" s="22"/>
      <c r="H15479" s="22"/>
      <c r="I15479" s="22"/>
      <c r="M15479" s="22">
        <v>1</v>
      </c>
      <c r="N15479" s="22"/>
    </row>
    <row r="15480" spans="2:14" hidden="1" outlineLevel="7">
      <c r="B15480" s="21"/>
      <c r="D15480" s="27" t="s">
        <v>520</v>
      </c>
      <c r="E15480" s="22"/>
      <c r="F15480" s="22"/>
      <c r="G15480" s="22"/>
      <c r="H15480" s="22"/>
      <c r="I15480" s="22"/>
      <c r="M15480" s="22">
        <v>0</v>
      </c>
      <c r="N15480" s="22"/>
    </row>
    <row r="15481" spans="2:14" hidden="1" outlineLevel="7">
      <c r="D15481" s="27" t="s">
        <v>660</v>
      </c>
      <c r="E15481" s="22"/>
      <c r="F15481" s="22"/>
      <c r="G15481" s="22"/>
      <c r="H15481" s="22"/>
      <c r="I15481" s="22"/>
      <c r="M15481" s="22">
        <v>1</v>
      </c>
      <c r="N15481" s="22"/>
    </row>
    <row r="15482" spans="2:14" hidden="1" outlineLevel="7">
      <c r="D15482" s="27" t="s">
        <v>81</v>
      </c>
      <c r="E15482" s="22"/>
      <c r="F15482" s="22"/>
      <c r="G15482" s="22"/>
      <c r="H15482" s="22"/>
      <c r="I15482" s="22"/>
      <c r="M15482" s="22">
        <v>1</v>
      </c>
      <c r="N15482" s="22"/>
    </row>
    <row r="15483" spans="2:14" hidden="1" outlineLevel="7">
      <c r="D15483" s="27" t="s">
        <v>12</v>
      </c>
      <c r="E15483" s="22"/>
      <c r="F15483" s="22"/>
      <c r="G15483" s="22"/>
      <c r="H15483" s="22"/>
      <c r="I15483" s="22"/>
      <c r="M15483" s="22">
        <v>5</v>
      </c>
      <c r="N15483" s="22"/>
    </row>
    <row r="15484" spans="2:14" hidden="1" outlineLevel="7">
      <c r="D15484" s="4"/>
      <c r="M15484" s="3"/>
      <c r="N15484" s="3"/>
    </row>
    <row r="15485" spans="2:14" hidden="1" outlineLevel="7">
      <c r="B15485" s="20" t="s">
        <v>14</v>
      </c>
      <c r="D15485" s="27" t="s">
        <v>75</v>
      </c>
      <c r="E15485" s="22"/>
      <c r="F15485" s="22"/>
      <c r="G15485" s="22"/>
      <c r="H15485" s="22"/>
      <c r="I15485" s="32"/>
      <c r="M15485" s="32">
        <v>0</v>
      </c>
      <c r="N15485" s="32"/>
    </row>
    <row r="15486" spans="2:14" hidden="1" outlineLevel="7">
      <c r="D15486" s="38" t="s">
        <v>516</v>
      </c>
      <c r="E15486" s="32"/>
      <c r="F15486" s="32"/>
      <c r="G15486" s="32"/>
      <c r="H15486" s="32"/>
      <c r="I15486" s="32"/>
      <c r="M15486" s="32">
        <v>20</v>
      </c>
      <c r="N15486" s="32"/>
    </row>
    <row r="15487" spans="2:14" hidden="1" outlineLevel="7">
      <c r="D15487" s="27" t="s">
        <v>78</v>
      </c>
      <c r="E15487" s="32"/>
      <c r="F15487" s="32"/>
      <c r="G15487" s="32"/>
      <c r="H15487" s="32"/>
      <c r="I15487" s="32"/>
      <c r="M15487" s="32">
        <v>20</v>
      </c>
      <c r="N15487" s="32"/>
    </row>
    <row r="15488" spans="2:14" hidden="1" outlineLevel="7">
      <c r="D15488" s="27" t="s">
        <v>80</v>
      </c>
      <c r="E15488" s="32"/>
      <c r="F15488" s="32"/>
      <c r="G15488" s="32"/>
      <c r="H15488" s="32"/>
      <c r="I15488" s="32"/>
      <c r="M15488" s="32">
        <v>0</v>
      </c>
      <c r="N15488" s="32"/>
    </row>
    <row r="15489" spans="2:14" hidden="1" outlineLevel="7">
      <c r="D15489" s="38" t="s">
        <v>517</v>
      </c>
      <c r="E15489" s="32"/>
      <c r="F15489" s="32"/>
      <c r="G15489" s="32"/>
      <c r="H15489" s="32"/>
      <c r="I15489" s="32"/>
      <c r="M15489" s="32">
        <v>0</v>
      </c>
      <c r="N15489" s="32"/>
    </row>
    <row r="15490" spans="2:14" hidden="1" outlineLevel="7">
      <c r="D15490" s="27" t="s">
        <v>518</v>
      </c>
      <c r="E15490" s="32"/>
      <c r="F15490" s="32"/>
      <c r="G15490" s="32"/>
      <c r="H15490" s="32"/>
      <c r="I15490" s="32"/>
      <c r="M15490" s="32">
        <v>0</v>
      </c>
      <c r="N15490" s="32"/>
    </row>
    <row r="15491" spans="2:14" hidden="1" outlineLevel="7">
      <c r="D15491" s="27" t="s">
        <v>519</v>
      </c>
      <c r="E15491" s="32"/>
      <c r="F15491" s="32"/>
      <c r="G15491" s="32"/>
      <c r="H15491" s="32"/>
      <c r="I15491" s="32"/>
      <c r="M15491" s="32">
        <v>20</v>
      </c>
      <c r="N15491" s="32"/>
    </row>
    <row r="15492" spans="2:14" hidden="1" outlineLevel="7">
      <c r="D15492" s="27" t="s">
        <v>520</v>
      </c>
      <c r="E15492" s="32"/>
      <c r="F15492" s="32"/>
      <c r="G15492" s="32"/>
      <c r="H15492" s="32"/>
      <c r="I15492" s="32"/>
      <c r="M15492" s="32">
        <v>0</v>
      </c>
      <c r="N15492" s="32"/>
    </row>
    <row r="15493" spans="2:14" hidden="1" outlineLevel="7">
      <c r="D15493" s="27" t="s">
        <v>660</v>
      </c>
      <c r="E15493" s="32"/>
      <c r="F15493" s="32"/>
      <c r="G15493" s="32"/>
      <c r="H15493" s="32"/>
      <c r="I15493" s="32"/>
      <c r="M15493" s="32">
        <v>20</v>
      </c>
      <c r="N15493" s="32"/>
    </row>
    <row r="15494" spans="2:14" hidden="1" outlineLevel="7">
      <c r="D15494" s="27" t="s">
        <v>81</v>
      </c>
      <c r="E15494" s="32"/>
      <c r="F15494" s="32"/>
      <c r="G15494" s="32"/>
      <c r="H15494" s="32"/>
      <c r="I15494" s="32"/>
      <c r="M15494" s="32">
        <v>20</v>
      </c>
      <c r="N15494" s="32"/>
    </row>
    <row r="15495" spans="2:14" hidden="1" outlineLevel="7">
      <c r="C15495" s="21"/>
      <c r="D15495" s="27" t="s">
        <v>12</v>
      </c>
      <c r="E15495" s="22"/>
      <c r="F15495" s="22"/>
      <c r="G15495" s="22"/>
      <c r="H15495" s="22"/>
      <c r="I15495" s="22"/>
      <c r="M15495" s="32">
        <v>100</v>
      </c>
      <c r="N15495" s="32"/>
    </row>
    <row r="15496" spans="2:14" hidden="1" outlineLevel="7"/>
    <row r="15497" spans="2:14" hidden="1" outlineLevel="7">
      <c r="B15497" s="31" t="s">
        <v>521</v>
      </c>
    </row>
    <row r="15498" spans="2:14" hidden="1" outlineLevel="7">
      <c r="B15498" s="20" t="s">
        <v>6</v>
      </c>
      <c r="D15498" s="27" t="s">
        <v>75</v>
      </c>
      <c r="E15498" s="22"/>
      <c r="F15498" s="22"/>
      <c r="G15498" s="22"/>
      <c r="H15498" s="22"/>
      <c r="I15498" s="22"/>
      <c r="M15498" s="22">
        <v>0</v>
      </c>
      <c r="N15498" s="22"/>
    </row>
    <row r="15499" spans="2:14" hidden="1" outlineLevel="7">
      <c r="B15499" s="27"/>
      <c r="D15499" s="38" t="s">
        <v>516</v>
      </c>
      <c r="E15499" s="22"/>
      <c r="F15499" s="22"/>
      <c r="G15499" s="22"/>
      <c r="H15499" s="22"/>
      <c r="I15499" s="22"/>
      <c r="M15499" s="22">
        <v>0</v>
      </c>
      <c r="N15499" s="22"/>
    </row>
    <row r="15500" spans="2:14" hidden="1" outlineLevel="7">
      <c r="B15500" s="27"/>
      <c r="D15500" s="27" t="s">
        <v>78</v>
      </c>
      <c r="E15500" s="22"/>
      <c r="F15500" s="22"/>
      <c r="G15500" s="22"/>
      <c r="H15500" s="22"/>
      <c r="I15500" s="22"/>
      <c r="M15500" s="22">
        <v>0</v>
      </c>
      <c r="N15500" s="22"/>
    </row>
    <row r="15501" spans="2:14" hidden="1" outlineLevel="7">
      <c r="B15501" s="27"/>
      <c r="D15501" s="27" t="s">
        <v>80</v>
      </c>
      <c r="E15501" s="22"/>
      <c r="F15501" s="22"/>
      <c r="G15501" s="22"/>
      <c r="H15501" s="22"/>
      <c r="I15501" s="22"/>
      <c r="M15501" s="22">
        <v>0</v>
      </c>
      <c r="N15501" s="22"/>
    </row>
    <row r="15502" spans="2:14" hidden="1" outlineLevel="7">
      <c r="B15502" s="27"/>
      <c r="D15502" s="38" t="s">
        <v>517</v>
      </c>
      <c r="E15502" s="22"/>
      <c r="F15502" s="22"/>
      <c r="G15502" s="22"/>
      <c r="H15502" s="22"/>
      <c r="I15502" s="22"/>
      <c r="M15502" s="22">
        <v>0</v>
      </c>
      <c r="N15502" s="22"/>
    </row>
    <row r="15503" spans="2:14" hidden="1" outlineLevel="7">
      <c r="B15503" s="27"/>
      <c r="D15503" s="27" t="s">
        <v>518</v>
      </c>
      <c r="E15503" s="22"/>
      <c r="F15503" s="22"/>
      <c r="G15503" s="22"/>
      <c r="H15503" s="22"/>
      <c r="I15503" s="22"/>
      <c r="M15503" s="22">
        <v>0</v>
      </c>
      <c r="N15503" s="22"/>
    </row>
    <row r="15504" spans="2:14" hidden="1" outlineLevel="7">
      <c r="B15504" s="27"/>
      <c r="D15504" s="27" t="s">
        <v>519</v>
      </c>
      <c r="E15504" s="22"/>
      <c r="F15504" s="22"/>
      <c r="G15504" s="22"/>
      <c r="H15504" s="22"/>
      <c r="I15504" s="22"/>
      <c r="M15504" s="22">
        <v>0</v>
      </c>
      <c r="N15504" s="22"/>
    </row>
    <row r="15505" spans="2:14" hidden="1" outlineLevel="7">
      <c r="B15505" s="21"/>
      <c r="D15505" s="27" t="s">
        <v>520</v>
      </c>
      <c r="E15505" s="22"/>
      <c r="F15505" s="22"/>
      <c r="G15505" s="22"/>
      <c r="H15505" s="22"/>
      <c r="I15505" s="22"/>
      <c r="M15505" s="22">
        <v>1</v>
      </c>
      <c r="N15505" s="22"/>
    </row>
    <row r="15506" spans="2:14" hidden="1" outlineLevel="7">
      <c r="B15506" s="21"/>
      <c r="D15506" s="27" t="s">
        <v>660</v>
      </c>
      <c r="E15506" s="22"/>
      <c r="F15506" s="22"/>
      <c r="G15506" s="22"/>
      <c r="H15506" s="22"/>
      <c r="I15506" s="22"/>
      <c r="M15506" s="22">
        <v>0</v>
      </c>
      <c r="N15506" s="22"/>
    </row>
    <row r="15507" spans="2:14" hidden="1" outlineLevel="7">
      <c r="D15507" s="27" t="s">
        <v>81</v>
      </c>
      <c r="E15507" s="22"/>
      <c r="F15507" s="22"/>
      <c r="G15507" s="22"/>
      <c r="H15507" s="22"/>
      <c r="I15507" s="22"/>
      <c r="M15507" s="22">
        <v>0</v>
      </c>
      <c r="N15507" s="22"/>
    </row>
    <row r="15508" spans="2:14" hidden="1" outlineLevel="7">
      <c r="D15508" s="27" t="s">
        <v>12</v>
      </c>
      <c r="E15508" s="22"/>
      <c r="F15508" s="22"/>
      <c r="G15508" s="22"/>
      <c r="H15508" s="22"/>
      <c r="I15508" s="22"/>
      <c r="M15508" s="22">
        <v>1</v>
      </c>
      <c r="N15508" s="22"/>
    </row>
    <row r="15509" spans="2:14" hidden="1" outlineLevel="7">
      <c r="D15509" s="4"/>
      <c r="M15509" s="3"/>
      <c r="N15509" s="3"/>
    </row>
    <row r="15510" spans="2:14" hidden="1" outlineLevel="7">
      <c r="B15510" s="20" t="s">
        <v>14</v>
      </c>
      <c r="D15510" s="27" t="s">
        <v>75</v>
      </c>
      <c r="E15510" s="22"/>
      <c r="F15510" s="22"/>
      <c r="G15510" s="22"/>
      <c r="H15510" s="22"/>
      <c r="I15510" s="32"/>
      <c r="M15510" s="32">
        <v>0</v>
      </c>
      <c r="N15510" s="32"/>
    </row>
    <row r="15511" spans="2:14" hidden="1" outlineLevel="7">
      <c r="D15511" s="38" t="s">
        <v>516</v>
      </c>
      <c r="E15511" s="32"/>
      <c r="F15511" s="32"/>
      <c r="G15511" s="32"/>
      <c r="H15511" s="32"/>
      <c r="I15511" s="32"/>
      <c r="M15511" s="32">
        <v>0</v>
      </c>
      <c r="N15511" s="32"/>
    </row>
    <row r="15512" spans="2:14" hidden="1" outlineLevel="7">
      <c r="D15512" s="27" t="s">
        <v>78</v>
      </c>
      <c r="E15512" s="32"/>
      <c r="F15512" s="32"/>
      <c r="G15512" s="32"/>
      <c r="H15512" s="32"/>
      <c r="I15512" s="32"/>
      <c r="M15512" s="32">
        <v>0</v>
      </c>
      <c r="N15512" s="32"/>
    </row>
    <row r="15513" spans="2:14" hidden="1" outlineLevel="7">
      <c r="D15513" s="27" t="s">
        <v>80</v>
      </c>
      <c r="E15513" s="32"/>
      <c r="F15513" s="32"/>
      <c r="G15513" s="32"/>
      <c r="H15513" s="32"/>
      <c r="I15513" s="32"/>
      <c r="M15513" s="32">
        <v>0</v>
      </c>
      <c r="N15513" s="32"/>
    </row>
    <row r="15514" spans="2:14" hidden="1" outlineLevel="7">
      <c r="D15514" s="38" t="s">
        <v>517</v>
      </c>
      <c r="E15514" s="32"/>
      <c r="F15514" s="32"/>
      <c r="G15514" s="32"/>
      <c r="H15514" s="32"/>
      <c r="I15514" s="32"/>
      <c r="M15514" s="32">
        <v>0</v>
      </c>
      <c r="N15514" s="32"/>
    </row>
    <row r="15515" spans="2:14" hidden="1" outlineLevel="7">
      <c r="D15515" s="27" t="s">
        <v>518</v>
      </c>
      <c r="E15515" s="32"/>
      <c r="F15515" s="32"/>
      <c r="G15515" s="32"/>
      <c r="H15515" s="32"/>
      <c r="I15515" s="32"/>
      <c r="M15515" s="32">
        <v>0</v>
      </c>
      <c r="N15515" s="32"/>
    </row>
    <row r="15516" spans="2:14" hidden="1" outlineLevel="7">
      <c r="D15516" s="27" t="s">
        <v>519</v>
      </c>
      <c r="E15516" s="32"/>
      <c r="F15516" s="32"/>
      <c r="G15516" s="32"/>
      <c r="H15516" s="32"/>
      <c r="I15516" s="32"/>
      <c r="M15516" s="32">
        <v>0</v>
      </c>
      <c r="N15516" s="32"/>
    </row>
    <row r="15517" spans="2:14" hidden="1" outlineLevel="7">
      <c r="D15517" s="27" t="s">
        <v>520</v>
      </c>
      <c r="E15517" s="32"/>
      <c r="F15517" s="32"/>
      <c r="G15517" s="32"/>
      <c r="H15517" s="32"/>
      <c r="I15517" s="32"/>
      <c r="M15517" s="32">
        <v>100</v>
      </c>
      <c r="N15517" s="32"/>
    </row>
    <row r="15518" spans="2:14" hidden="1" outlineLevel="7">
      <c r="D15518" s="27" t="s">
        <v>660</v>
      </c>
      <c r="E15518" s="32"/>
      <c r="F15518" s="32"/>
      <c r="G15518" s="32"/>
      <c r="H15518" s="32"/>
      <c r="I15518" s="32"/>
      <c r="M15518" s="32">
        <v>0</v>
      </c>
      <c r="N15518" s="32"/>
    </row>
    <row r="15519" spans="2:14" hidden="1" outlineLevel="7">
      <c r="D15519" s="27" t="s">
        <v>81</v>
      </c>
      <c r="E15519" s="32"/>
      <c r="F15519" s="32"/>
      <c r="G15519" s="32"/>
      <c r="H15519" s="32"/>
      <c r="I15519" s="32"/>
      <c r="M15519" s="32">
        <v>0</v>
      </c>
      <c r="N15519" s="32"/>
    </row>
    <row r="15520" spans="2:14" hidden="1" outlineLevel="7">
      <c r="C15520" s="21"/>
      <c r="D15520" s="27" t="s">
        <v>12</v>
      </c>
      <c r="E15520" s="22"/>
      <c r="F15520" s="22"/>
      <c r="G15520" s="22"/>
      <c r="H15520" s="22"/>
      <c r="I15520" s="22"/>
      <c r="M15520" s="32">
        <v>100</v>
      </c>
      <c r="N15520" s="32"/>
    </row>
    <row r="15521" spans="1:14" hidden="1" outlineLevel="7"/>
    <row r="15522" spans="1:14" hidden="1" outlineLevel="6"/>
    <row r="15523" spans="1:14" hidden="1" outlineLevel="6"/>
    <row r="15524" spans="1:14" ht="42" hidden="1" customHeight="1" outlineLevel="6">
      <c r="A15524" s="17"/>
      <c r="B15524" s="18" t="s">
        <v>664</v>
      </c>
      <c r="C15524" s="18"/>
      <c r="D15524" s="18"/>
      <c r="F15524" s="37"/>
    </row>
    <row r="15525" spans="1:14" hidden="1" outlineLevel="7"/>
    <row r="15526" spans="1:14" hidden="1" outlineLevel="7">
      <c r="A15526" s="28">
        <v>381</v>
      </c>
      <c r="B15526" s="29" t="s">
        <v>72</v>
      </c>
    </row>
    <row r="15527" spans="1:14" hidden="1" outlineLevel="7"/>
    <row r="15528" spans="1:14" hidden="1" outlineLevel="7">
      <c r="B15528" s="31" t="s">
        <v>515</v>
      </c>
    </row>
    <row r="15529" spans="1:14" hidden="1" outlineLevel="7">
      <c r="B15529" s="20" t="s">
        <v>6</v>
      </c>
      <c r="D15529" s="27" t="s">
        <v>75</v>
      </c>
      <c r="E15529" s="22"/>
      <c r="F15529" s="22"/>
      <c r="G15529" s="22"/>
      <c r="H15529" s="22"/>
      <c r="I15529" s="22"/>
      <c r="M15529" s="22">
        <v>0</v>
      </c>
      <c r="N15529" s="22"/>
    </row>
    <row r="15530" spans="1:14" hidden="1" outlineLevel="7">
      <c r="B15530" s="27"/>
      <c r="D15530" s="38" t="s">
        <v>516</v>
      </c>
      <c r="E15530" s="22"/>
      <c r="F15530" s="22"/>
      <c r="G15530" s="22"/>
      <c r="H15530" s="22"/>
      <c r="I15530" s="22"/>
      <c r="M15530" s="22">
        <v>0</v>
      </c>
      <c r="N15530" s="22"/>
    </row>
    <row r="15531" spans="1:14" hidden="1" outlineLevel="7">
      <c r="B15531" s="27"/>
      <c r="D15531" s="27" t="s">
        <v>78</v>
      </c>
      <c r="E15531" s="22"/>
      <c r="F15531" s="22"/>
      <c r="G15531" s="22"/>
      <c r="H15531" s="22"/>
      <c r="I15531" s="22"/>
      <c r="M15531" s="22">
        <v>2</v>
      </c>
      <c r="N15531" s="22"/>
    </row>
    <row r="15532" spans="1:14" hidden="1" outlineLevel="7">
      <c r="B15532" s="27"/>
      <c r="D15532" s="27" t="s">
        <v>80</v>
      </c>
      <c r="E15532" s="22"/>
      <c r="F15532" s="22"/>
      <c r="G15532" s="22"/>
      <c r="H15532" s="22"/>
      <c r="I15532" s="22"/>
      <c r="M15532" s="22">
        <v>0</v>
      </c>
      <c r="N15532" s="22"/>
    </row>
    <row r="15533" spans="1:14" hidden="1" outlineLevel="7">
      <c r="B15533" s="27"/>
      <c r="D15533" s="38" t="s">
        <v>517</v>
      </c>
      <c r="E15533" s="22"/>
      <c r="F15533" s="22"/>
      <c r="G15533" s="22"/>
      <c r="H15533" s="22"/>
      <c r="I15533" s="22"/>
      <c r="M15533" s="22">
        <v>0</v>
      </c>
      <c r="N15533" s="22"/>
    </row>
    <row r="15534" spans="1:14" hidden="1" outlineLevel="7">
      <c r="B15534" s="27"/>
      <c r="D15534" s="27" t="s">
        <v>518</v>
      </c>
      <c r="E15534" s="22"/>
      <c r="F15534" s="22"/>
      <c r="G15534" s="22"/>
      <c r="H15534" s="22"/>
      <c r="I15534" s="22"/>
      <c r="M15534" s="22">
        <v>0</v>
      </c>
      <c r="N15534" s="22"/>
    </row>
    <row r="15535" spans="1:14" hidden="1" outlineLevel="7">
      <c r="B15535" s="27"/>
      <c r="D15535" s="27" t="s">
        <v>519</v>
      </c>
      <c r="E15535" s="22"/>
      <c r="F15535" s="22"/>
      <c r="G15535" s="22"/>
      <c r="H15535" s="22"/>
      <c r="I15535" s="22"/>
      <c r="M15535" s="22">
        <v>3</v>
      </c>
      <c r="N15535" s="22"/>
    </row>
    <row r="15536" spans="1:14" hidden="1" outlineLevel="7">
      <c r="B15536" s="21"/>
      <c r="D15536" s="27" t="s">
        <v>520</v>
      </c>
      <c r="E15536" s="22"/>
      <c r="F15536" s="22"/>
      <c r="G15536" s="22"/>
      <c r="H15536" s="22"/>
      <c r="I15536" s="22"/>
      <c r="M15536" s="22">
        <v>0</v>
      </c>
      <c r="N15536" s="22"/>
    </row>
    <row r="15537" spans="2:14" hidden="1" outlineLevel="7">
      <c r="B15537" s="21"/>
      <c r="D15537" s="27" t="s">
        <v>660</v>
      </c>
      <c r="E15537" s="22"/>
      <c r="F15537" s="22"/>
      <c r="G15537" s="22"/>
      <c r="H15537" s="22"/>
      <c r="I15537" s="22"/>
      <c r="M15537" s="22">
        <v>1</v>
      </c>
      <c r="N15537" s="22"/>
    </row>
    <row r="15538" spans="2:14" hidden="1" outlineLevel="7">
      <c r="D15538" s="27" t="s">
        <v>81</v>
      </c>
      <c r="E15538" s="22"/>
      <c r="F15538" s="22"/>
      <c r="G15538" s="22"/>
      <c r="H15538" s="22"/>
      <c r="I15538" s="22"/>
      <c r="M15538" s="22">
        <v>0</v>
      </c>
      <c r="N15538" s="22"/>
    </row>
    <row r="15539" spans="2:14" hidden="1" outlineLevel="7">
      <c r="D15539" s="27" t="s">
        <v>12</v>
      </c>
      <c r="E15539" s="22"/>
      <c r="F15539" s="22"/>
      <c r="G15539" s="22"/>
      <c r="H15539" s="22"/>
      <c r="I15539" s="22"/>
      <c r="M15539" s="22">
        <v>6</v>
      </c>
      <c r="N15539" s="22"/>
    </row>
    <row r="15540" spans="2:14" hidden="1" outlineLevel="7">
      <c r="D15540" s="4"/>
      <c r="M15540" s="3"/>
      <c r="N15540" s="3"/>
    </row>
    <row r="15541" spans="2:14" hidden="1" outlineLevel="7">
      <c r="B15541" s="20" t="s">
        <v>14</v>
      </c>
      <c r="D15541" s="27" t="s">
        <v>75</v>
      </c>
      <c r="E15541" s="22"/>
      <c r="F15541" s="22"/>
      <c r="G15541" s="22"/>
      <c r="H15541" s="22"/>
      <c r="I15541" s="32"/>
      <c r="M15541" s="32">
        <v>0</v>
      </c>
      <c r="N15541" s="32"/>
    </row>
    <row r="15542" spans="2:14" hidden="1" outlineLevel="7">
      <c r="D15542" s="38" t="s">
        <v>516</v>
      </c>
      <c r="E15542" s="32"/>
      <c r="F15542" s="32"/>
      <c r="G15542" s="32"/>
      <c r="H15542" s="32"/>
      <c r="I15542" s="32"/>
      <c r="M15542" s="32">
        <v>0</v>
      </c>
      <c r="N15542" s="32"/>
    </row>
    <row r="15543" spans="2:14" hidden="1" outlineLevel="7">
      <c r="D15543" s="27" t="s">
        <v>78</v>
      </c>
      <c r="E15543" s="32"/>
      <c r="F15543" s="32"/>
      <c r="G15543" s="32"/>
      <c r="H15543" s="32"/>
      <c r="I15543" s="32"/>
      <c r="M15543" s="32">
        <v>33.333333333333329</v>
      </c>
      <c r="N15543" s="32"/>
    </row>
    <row r="15544" spans="2:14" hidden="1" outlineLevel="7">
      <c r="D15544" s="27" t="s">
        <v>80</v>
      </c>
      <c r="E15544" s="32"/>
      <c r="F15544" s="32"/>
      <c r="G15544" s="32"/>
      <c r="H15544" s="32"/>
      <c r="I15544" s="32"/>
      <c r="M15544" s="32">
        <v>0</v>
      </c>
      <c r="N15544" s="32"/>
    </row>
    <row r="15545" spans="2:14" hidden="1" outlineLevel="7">
      <c r="D15545" s="38" t="s">
        <v>517</v>
      </c>
      <c r="E15545" s="32"/>
      <c r="F15545" s="32"/>
      <c r="G15545" s="32"/>
      <c r="H15545" s="32"/>
      <c r="I15545" s="32"/>
      <c r="M15545" s="32">
        <v>0</v>
      </c>
      <c r="N15545" s="32"/>
    </row>
    <row r="15546" spans="2:14" hidden="1" outlineLevel="7">
      <c r="D15546" s="27" t="s">
        <v>518</v>
      </c>
      <c r="E15546" s="32"/>
      <c r="F15546" s="32"/>
      <c r="G15546" s="32"/>
      <c r="H15546" s="32"/>
      <c r="I15546" s="32"/>
      <c r="M15546" s="32">
        <v>0</v>
      </c>
      <c r="N15546" s="32"/>
    </row>
    <row r="15547" spans="2:14" hidden="1" outlineLevel="7">
      <c r="D15547" s="27" t="s">
        <v>519</v>
      </c>
      <c r="E15547" s="32"/>
      <c r="F15547" s="32"/>
      <c r="G15547" s="32"/>
      <c r="H15547" s="32"/>
      <c r="I15547" s="32"/>
      <c r="M15547" s="32">
        <v>50</v>
      </c>
      <c r="N15547" s="32"/>
    </row>
    <row r="15548" spans="2:14" hidden="1" outlineLevel="7">
      <c r="D15548" s="27" t="s">
        <v>520</v>
      </c>
      <c r="E15548" s="32"/>
      <c r="F15548" s="32"/>
      <c r="G15548" s="32"/>
      <c r="H15548" s="32"/>
      <c r="I15548" s="32"/>
      <c r="M15548" s="32">
        <v>0</v>
      </c>
      <c r="N15548" s="32"/>
    </row>
    <row r="15549" spans="2:14" hidden="1" outlineLevel="7">
      <c r="D15549" s="27" t="s">
        <v>660</v>
      </c>
      <c r="E15549" s="32"/>
      <c r="F15549" s="32"/>
      <c r="G15549" s="32"/>
      <c r="H15549" s="32"/>
      <c r="I15549" s="32"/>
      <c r="M15549" s="32">
        <v>16.666666666666664</v>
      </c>
      <c r="N15549" s="32"/>
    </row>
    <row r="15550" spans="2:14" hidden="1" outlineLevel="7">
      <c r="D15550" s="27" t="s">
        <v>81</v>
      </c>
      <c r="E15550" s="32"/>
      <c r="F15550" s="32"/>
      <c r="G15550" s="32"/>
      <c r="H15550" s="32"/>
      <c r="I15550" s="32"/>
      <c r="M15550" s="32">
        <v>0</v>
      </c>
      <c r="N15550" s="32"/>
    </row>
    <row r="15551" spans="2:14" hidden="1" outlineLevel="7">
      <c r="C15551" s="21"/>
      <c r="D15551" s="27" t="s">
        <v>12</v>
      </c>
      <c r="E15551" s="22"/>
      <c r="F15551" s="22"/>
      <c r="G15551" s="22"/>
      <c r="H15551" s="22"/>
      <c r="I15551" s="22"/>
      <c r="M15551" s="32">
        <v>100</v>
      </c>
      <c r="N15551" s="32"/>
    </row>
    <row r="15552" spans="2:14" hidden="1" outlineLevel="7"/>
    <row r="15553" spans="2:14" hidden="1" outlineLevel="7">
      <c r="B15553" s="31" t="s">
        <v>521</v>
      </c>
    </row>
    <row r="15554" spans="2:14" hidden="1" outlineLevel="7">
      <c r="B15554" s="20" t="s">
        <v>6</v>
      </c>
      <c r="D15554" s="27" t="s">
        <v>75</v>
      </c>
      <c r="E15554" s="22"/>
      <c r="F15554" s="22"/>
      <c r="G15554" s="22"/>
      <c r="H15554" s="22"/>
      <c r="I15554" s="22"/>
      <c r="M15554" s="22">
        <v>0</v>
      </c>
      <c r="N15554" s="22"/>
    </row>
    <row r="15555" spans="2:14" hidden="1" outlineLevel="7">
      <c r="B15555" s="27"/>
      <c r="D15555" s="38" t="s">
        <v>516</v>
      </c>
      <c r="E15555" s="22"/>
      <c r="F15555" s="22"/>
      <c r="G15555" s="22"/>
      <c r="H15555" s="22"/>
      <c r="I15555" s="22"/>
      <c r="M15555" s="22">
        <v>0</v>
      </c>
      <c r="N15555" s="22"/>
    </row>
    <row r="15556" spans="2:14" hidden="1" outlineLevel="7">
      <c r="B15556" s="27"/>
      <c r="D15556" s="27" t="s">
        <v>78</v>
      </c>
      <c r="E15556" s="22"/>
      <c r="F15556" s="22"/>
      <c r="G15556" s="22"/>
      <c r="H15556" s="22"/>
      <c r="I15556" s="22"/>
      <c r="M15556" s="22">
        <v>1</v>
      </c>
      <c r="N15556" s="22"/>
    </row>
    <row r="15557" spans="2:14" hidden="1" outlineLevel="7">
      <c r="B15557" s="27"/>
      <c r="D15557" s="27" t="s">
        <v>80</v>
      </c>
      <c r="E15557" s="22"/>
      <c r="F15557" s="22"/>
      <c r="G15557" s="22"/>
      <c r="H15557" s="22"/>
      <c r="I15557" s="22"/>
      <c r="M15557" s="22">
        <v>0</v>
      </c>
      <c r="N15557" s="22"/>
    </row>
    <row r="15558" spans="2:14" hidden="1" outlineLevel="7">
      <c r="B15558" s="27"/>
      <c r="D15558" s="38" t="s">
        <v>517</v>
      </c>
      <c r="E15558" s="22"/>
      <c r="F15558" s="22"/>
      <c r="G15558" s="22"/>
      <c r="H15558" s="22"/>
      <c r="I15558" s="22"/>
      <c r="M15558" s="22">
        <v>0</v>
      </c>
      <c r="N15558" s="22"/>
    </row>
    <row r="15559" spans="2:14" hidden="1" outlineLevel="7">
      <c r="B15559" s="27"/>
      <c r="D15559" s="27" t="s">
        <v>518</v>
      </c>
      <c r="E15559" s="22"/>
      <c r="F15559" s="22"/>
      <c r="G15559" s="22"/>
      <c r="H15559" s="22"/>
      <c r="I15559" s="22"/>
      <c r="M15559" s="22">
        <v>0</v>
      </c>
      <c r="N15559" s="22"/>
    </row>
    <row r="15560" spans="2:14" hidden="1" outlineLevel="7">
      <c r="B15560" s="27"/>
      <c r="D15560" s="27" t="s">
        <v>519</v>
      </c>
      <c r="E15560" s="22"/>
      <c r="F15560" s="22"/>
      <c r="G15560" s="22"/>
      <c r="H15560" s="22"/>
      <c r="I15560" s="22"/>
      <c r="M15560" s="22">
        <v>0</v>
      </c>
      <c r="N15560" s="22"/>
    </row>
    <row r="15561" spans="2:14" hidden="1" outlineLevel="7">
      <c r="B15561" s="21"/>
      <c r="D15561" s="27" t="s">
        <v>520</v>
      </c>
      <c r="E15561" s="22"/>
      <c r="F15561" s="22"/>
      <c r="G15561" s="22"/>
      <c r="H15561" s="22"/>
      <c r="I15561" s="22"/>
      <c r="M15561" s="22">
        <v>2</v>
      </c>
      <c r="N15561" s="22"/>
    </row>
    <row r="15562" spans="2:14" hidden="1" outlineLevel="7">
      <c r="B15562" s="21"/>
      <c r="D15562" s="27" t="s">
        <v>660</v>
      </c>
      <c r="E15562" s="22"/>
      <c r="F15562" s="22"/>
      <c r="G15562" s="22"/>
      <c r="H15562" s="22"/>
      <c r="I15562" s="22"/>
      <c r="M15562" s="22">
        <v>0</v>
      </c>
      <c r="N15562" s="22"/>
    </row>
    <row r="15563" spans="2:14" hidden="1" outlineLevel="7">
      <c r="D15563" s="27" t="s">
        <v>81</v>
      </c>
      <c r="E15563" s="22"/>
      <c r="F15563" s="22"/>
      <c r="G15563" s="22"/>
      <c r="H15563" s="22"/>
      <c r="I15563" s="22"/>
      <c r="M15563" s="22">
        <v>1</v>
      </c>
      <c r="N15563" s="22"/>
    </row>
    <row r="15564" spans="2:14" hidden="1" outlineLevel="7">
      <c r="D15564" s="27" t="s">
        <v>12</v>
      </c>
      <c r="E15564" s="22"/>
      <c r="F15564" s="22"/>
      <c r="G15564" s="22"/>
      <c r="H15564" s="22"/>
      <c r="I15564" s="22"/>
      <c r="M15564" s="22">
        <v>4</v>
      </c>
      <c r="N15564" s="22"/>
    </row>
    <row r="15565" spans="2:14" hidden="1" outlineLevel="7">
      <c r="D15565" s="4"/>
      <c r="M15565" s="3"/>
      <c r="N15565" s="3"/>
    </row>
    <row r="15566" spans="2:14" hidden="1" outlineLevel="7">
      <c r="B15566" s="20" t="s">
        <v>14</v>
      </c>
      <c r="D15566" s="27" t="s">
        <v>75</v>
      </c>
      <c r="E15566" s="22"/>
      <c r="F15566" s="22"/>
      <c r="G15566" s="22"/>
      <c r="H15566" s="22"/>
      <c r="I15566" s="32"/>
      <c r="M15566" s="32">
        <v>0</v>
      </c>
      <c r="N15566" s="32"/>
    </row>
    <row r="15567" spans="2:14" hidden="1" outlineLevel="7">
      <c r="D15567" s="38" t="s">
        <v>516</v>
      </c>
      <c r="E15567" s="32"/>
      <c r="F15567" s="32"/>
      <c r="G15567" s="32"/>
      <c r="H15567" s="32"/>
      <c r="I15567" s="32"/>
      <c r="M15567" s="32">
        <v>0</v>
      </c>
      <c r="N15567" s="32"/>
    </row>
    <row r="15568" spans="2:14" hidden="1" outlineLevel="7">
      <c r="D15568" s="27" t="s">
        <v>78</v>
      </c>
      <c r="E15568" s="32"/>
      <c r="F15568" s="32"/>
      <c r="G15568" s="32"/>
      <c r="H15568" s="32"/>
      <c r="I15568" s="32"/>
      <c r="M15568" s="32">
        <v>25</v>
      </c>
      <c r="N15568" s="32"/>
    </row>
    <row r="15569" spans="1:14" hidden="1" outlineLevel="7">
      <c r="D15569" s="27" t="s">
        <v>80</v>
      </c>
      <c r="E15569" s="32"/>
      <c r="F15569" s="32"/>
      <c r="G15569" s="32"/>
      <c r="H15569" s="32"/>
      <c r="I15569" s="32"/>
      <c r="M15569" s="32">
        <v>0</v>
      </c>
      <c r="N15569" s="32"/>
    </row>
    <row r="15570" spans="1:14" hidden="1" outlineLevel="7">
      <c r="D15570" s="38" t="s">
        <v>517</v>
      </c>
      <c r="E15570" s="32"/>
      <c r="F15570" s="32"/>
      <c r="G15570" s="32"/>
      <c r="H15570" s="32"/>
      <c r="I15570" s="32"/>
      <c r="M15570" s="32">
        <v>0</v>
      </c>
      <c r="N15570" s="32"/>
    </row>
    <row r="15571" spans="1:14" hidden="1" outlineLevel="7">
      <c r="D15571" s="27" t="s">
        <v>518</v>
      </c>
      <c r="E15571" s="32"/>
      <c r="F15571" s="32"/>
      <c r="G15571" s="32"/>
      <c r="H15571" s="32"/>
      <c r="I15571" s="32"/>
      <c r="M15571" s="32">
        <v>0</v>
      </c>
      <c r="N15571" s="32"/>
    </row>
    <row r="15572" spans="1:14" hidden="1" outlineLevel="7">
      <c r="D15572" s="27" t="s">
        <v>519</v>
      </c>
      <c r="E15572" s="32"/>
      <c r="F15572" s="32"/>
      <c r="G15572" s="32"/>
      <c r="H15572" s="32"/>
      <c r="I15572" s="32"/>
      <c r="M15572" s="32">
        <v>0</v>
      </c>
      <c r="N15572" s="32"/>
    </row>
    <row r="15573" spans="1:14" hidden="1" outlineLevel="7">
      <c r="D15573" s="27" t="s">
        <v>520</v>
      </c>
      <c r="E15573" s="32"/>
      <c r="F15573" s="32"/>
      <c r="G15573" s="32"/>
      <c r="H15573" s="32"/>
      <c r="I15573" s="32"/>
      <c r="M15573" s="32">
        <v>50</v>
      </c>
      <c r="N15573" s="32"/>
    </row>
    <row r="15574" spans="1:14" hidden="1" outlineLevel="7">
      <c r="D15574" s="27" t="s">
        <v>660</v>
      </c>
      <c r="E15574" s="32"/>
      <c r="F15574" s="32"/>
      <c r="G15574" s="32"/>
      <c r="H15574" s="32"/>
      <c r="I15574" s="32"/>
      <c r="M15574" s="32">
        <v>0</v>
      </c>
      <c r="N15574" s="32"/>
    </row>
    <row r="15575" spans="1:14" hidden="1" outlineLevel="7">
      <c r="D15575" s="27" t="s">
        <v>81</v>
      </c>
      <c r="E15575" s="32"/>
      <c r="F15575" s="32"/>
      <c r="G15575" s="32"/>
      <c r="H15575" s="32"/>
      <c r="I15575" s="32"/>
      <c r="M15575" s="32">
        <v>25</v>
      </c>
      <c r="N15575" s="32"/>
    </row>
    <row r="15576" spans="1:14" hidden="1" outlineLevel="7">
      <c r="C15576" s="21"/>
      <c r="D15576" s="27" t="s">
        <v>12</v>
      </c>
      <c r="E15576" s="22"/>
      <c r="F15576" s="22"/>
      <c r="G15576" s="22"/>
      <c r="H15576" s="22"/>
      <c r="I15576" s="22"/>
      <c r="M15576" s="32">
        <v>100</v>
      </c>
      <c r="N15576" s="32"/>
    </row>
    <row r="15577" spans="1:14" hidden="1" outlineLevel="7"/>
    <row r="15578" spans="1:14" hidden="1" outlineLevel="7">
      <c r="A15578" s="28">
        <v>382</v>
      </c>
      <c r="B15578" s="29" t="s">
        <v>84</v>
      </c>
    </row>
    <row r="15579" spans="1:14" hidden="1" outlineLevel="7"/>
    <row r="15580" spans="1:14" hidden="1" outlineLevel="7">
      <c r="B15580" s="31" t="s">
        <v>515</v>
      </c>
    </row>
    <row r="15581" spans="1:14" hidden="1" outlineLevel="7">
      <c r="B15581" s="20" t="s">
        <v>6</v>
      </c>
      <c r="D15581" s="27" t="s">
        <v>75</v>
      </c>
      <c r="E15581" s="22"/>
      <c r="F15581" s="22"/>
      <c r="G15581" s="22"/>
      <c r="H15581" s="22"/>
      <c r="I15581" s="22"/>
      <c r="M15581" s="22">
        <v>0</v>
      </c>
      <c r="N15581" s="22"/>
    </row>
    <row r="15582" spans="1:14" hidden="1" outlineLevel="7">
      <c r="B15582" s="27"/>
      <c r="D15582" s="38" t="s">
        <v>516</v>
      </c>
      <c r="E15582" s="22"/>
      <c r="F15582" s="22"/>
      <c r="G15582" s="22"/>
      <c r="H15582" s="22"/>
      <c r="I15582" s="22"/>
      <c r="M15582" s="22">
        <v>2</v>
      </c>
      <c r="N15582" s="22"/>
    </row>
    <row r="15583" spans="1:14" hidden="1" outlineLevel="7">
      <c r="B15583" s="27"/>
      <c r="D15583" s="27" t="s">
        <v>78</v>
      </c>
      <c r="E15583" s="22"/>
      <c r="F15583" s="22"/>
      <c r="G15583" s="22"/>
      <c r="H15583" s="22"/>
      <c r="I15583" s="22"/>
      <c r="M15583" s="22">
        <v>0</v>
      </c>
      <c r="N15583" s="22"/>
    </row>
    <row r="15584" spans="1:14" hidden="1" outlineLevel="7">
      <c r="B15584" s="27"/>
      <c r="D15584" s="27" t="s">
        <v>80</v>
      </c>
      <c r="E15584" s="22"/>
      <c r="F15584" s="22"/>
      <c r="G15584" s="22"/>
      <c r="H15584" s="22"/>
      <c r="I15584" s="22"/>
      <c r="M15584" s="22">
        <v>0</v>
      </c>
      <c r="N15584" s="22"/>
    </row>
    <row r="15585" spans="2:14" hidden="1" outlineLevel="7">
      <c r="B15585" s="27"/>
      <c r="D15585" s="38" t="s">
        <v>517</v>
      </c>
      <c r="E15585" s="22"/>
      <c r="F15585" s="22"/>
      <c r="G15585" s="22"/>
      <c r="H15585" s="22"/>
      <c r="I15585" s="22"/>
      <c r="M15585" s="22">
        <v>1</v>
      </c>
      <c r="N15585" s="22"/>
    </row>
    <row r="15586" spans="2:14" hidden="1" outlineLevel="7">
      <c r="B15586" s="27"/>
      <c r="D15586" s="27" t="s">
        <v>518</v>
      </c>
      <c r="E15586" s="22"/>
      <c r="F15586" s="22"/>
      <c r="G15586" s="22"/>
      <c r="H15586" s="22"/>
      <c r="I15586" s="22"/>
      <c r="M15586" s="22">
        <v>0</v>
      </c>
      <c r="N15586" s="22"/>
    </row>
    <row r="15587" spans="2:14" hidden="1" outlineLevel="7">
      <c r="B15587" s="27"/>
      <c r="D15587" s="27" t="s">
        <v>519</v>
      </c>
      <c r="E15587" s="22"/>
      <c r="F15587" s="22"/>
      <c r="G15587" s="22"/>
      <c r="H15587" s="22"/>
      <c r="I15587" s="22"/>
      <c r="M15587" s="22">
        <v>0</v>
      </c>
      <c r="N15587" s="22"/>
    </row>
    <row r="15588" spans="2:14" hidden="1" outlineLevel="7">
      <c r="B15588" s="21"/>
      <c r="D15588" s="27" t="s">
        <v>520</v>
      </c>
      <c r="E15588" s="22"/>
      <c r="F15588" s="22"/>
      <c r="G15588" s="22"/>
      <c r="H15588" s="22"/>
      <c r="I15588" s="22"/>
      <c r="M15588" s="22">
        <v>2</v>
      </c>
      <c r="N15588" s="22"/>
    </row>
    <row r="15589" spans="2:14" hidden="1" outlineLevel="7">
      <c r="B15589" s="21"/>
      <c r="D15589" s="27" t="s">
        <v>660</v>
      </c>
      <c r="E15589" s="22"/>
      <c r="F15589" s="22"/>
      <c r="G15589" s="22"/>
      <c r="H15589" s="22"/>
      <c r="I15589" s="22"/>
      <c r="M15589" s="22">
        <v>1</v>
      </c>
      <c r="N15589" s="22"/>
    </row>
    <row r="15590" spans="2:14" hidden="1" outlineLevel="7">
      <c r="D15590" s="27" t="s">
        <v>81</v>
      </c>
      <c r="E15590" s="22"/>
      <c r="F15590" s="22"/>
      <c r="G15590" s="22"/>
      <c r="H15590" s="22"/>
      <c r="I15590" s="22"/>
      <c r="M15590" s="22">
        <v>0</v>
      </c>
      <c r="N15590" s="22"/>
    </row>
    <row r="15591" spans="2:14" hidden="1" outlineLevel="7">
      <c r="D15591" s="27" t="s">
        <v>12</v>
      </c>
      <c r="E15591" s="22"/>
      <c r="F15591" s="22"/>
      <c r="G15591" s="22"/>
      <c r="H15591" s="22"/>
      <c r="I15591" s="22"/>
      <c r="M15591" s="22">
        <v>6</v>
      </c>
      <c r="N15591" s="22"/>
    </row>
    <row r="15592" spans="2:14" hidden="1" outlineLevel="7">
      <c r="D15592" s="4"/>
      <c r="M15592" s="3"/>
      <c r="N15592" s="3"/>
    </row>
    <row r="15593" spans="2:14" hidden="1" outlineLevel="7">
      <c r="B15593" s="20" t="s">
        <v>14</v>
      </c>
      <c r="D15593" s="27" t="s">
        <v>75</v>
      </c>
      <c r="E15593" s="22"/>
      <c r="F15593" s="22"/>
      <c r="G15593" s="22"/>
      <c r="H15593" s="22"/>
      <c r="I15593" s="32"/>
      <c r="M15593" s="32">
        <v>0</v>
      </c>
      <c r="N15593" s="32"/>
    </row>
    <row r="15594" spans="2:14" hidden="1" outlineLevel="7">
      <c r="D15594" s="38" t="s">
        <v>516</v>
      </c>
      <c r="E15594" s="32"/>
      <c r="F15594" s="32"/>
      <c r="G15594" s="32"/>
      <c r="H15594" s="32"/>
      <c r="I15594" s="32"/>
      <c r="M15594" s="32">
        <v>33.333333333333329</v>
      </c>
      <c r="N15594" s="32"/>
    </row>
    <row r="15595" spans="2:14" hidden="1" outlineLevel="7">
      <c r="D15595" s="27" t="s">
        <v>78</v>
      </c>
      <c r="E15595" s="32"/>
      <c r="F15595" s="32"/>
      <c r="G15595" s="32"/>
      <c r="H15595" s="32"/>
      <c r="I15595" s="32"/>
      <c r="M15595" s="32">
        <v>0</v>
      </c>
      <c r="N15595" s="32"/>
    </row>
    <row r="15596" spans="2:14" hidden="1" outlineLevel="7">
      <c r="D15596" s="27" t="s">
        <v>80</v>
      </c>
      <c r="E15596" s="32"/>
      <c r="F15596" s="32"/>
      <c r="G15596" s="32"/>
      <c r="H15596" s="32"/>
      <c r="I15596" s="32"/>
      <c r="M15596" s="32">
        <v>0</v>
      </c>
      <c r="N15596" s="32"/>
    </row>
    <row r="15597" spans="2:14" hidden="1" outlineLevel="7">
      <c r="D15597" s="38" t="s">
        <v>517</v>
      </c>
      <c r="E15597" s="32"/>
      <c r="F15597" s="32"/>
      <c r="G15597" s="32"/>
      <c r="H15597" s="32"/>
      <c r="I15597" s="32"/>
      <c r="M15597" s="32">
        <v>16.666666666666664</v>
      </c>
      <c r="N15597" s="32"/>
    </row>
    <row r="15598" spans="2:14" hidden="1" outlineLevel="7">
      <c r="D15598" s="27" t="s">
        <v>518</v>
      </c>
      <c r="E15598" s="32"/>
      <c r="F15598" s="32"/>
      <c r="G15598" s="32"/>
      <c r="H15598" s="32"/>
      <c r="I15598" s="32"/>
      <c r="M15598" s="32">
        <v>0</v>
      </c>
      <c r="N15598" s="32"/>
    </row>
    <row r="15599" spans="2:14" hidden="1" outlineLevel="7">
      <c r="D15599" s="27" t="s">
        <v>519</v>
      </c>
      <c r="E15599" s="32"/>
      <c r="F15599" s="32"/>
      <c r="G15599" s="32"/>
      <c r="H15599" s="32"/>
      <c r="I15599" s="32"/>
      <c r="M15599" s="32">
        <v>0</v>
      </c>
      <c r="N15599" s="32"/>
    </row>
    <row r="15600" spans="2:14" hidden="1" outlineLevel="7">
      <c r="D15600" s="27" t="s">
        <v>520</v>
      </c>
      <c r="E15600" s="32"/>
      <c r="F15600" s="32"/>
      <c r="G15600" s="32"/>
      <c r="H15600" s="32"/>
      <c r="I15600" s="32"/>
      <c r="M15600" s="32">
        <v>33.333333333333329</v>
      </c>
      <c r="N15600" s="32"/>
    </row>
    <row r="15601" spans="2:14" hidden="1" outlineLevel="7">
      <c r="D15601" s="27" t="s">
        <v>660</v>
      </c>
      <c r="E15601" s="32"/>
      <c r="F15601" s="32"/>
      <c r="G15601" s="32"/>
      <c r="H15601" s="32"/>
      <c r="I15601" s="32"/>
      <c r="M15601" s="32">
        <v>16.666666666666664</v>
      </c>
      <c r="N15601" s="32"/>
    </row>
    <row r="15602" spans="2:14" hidden="1" outlineLevel="7">
      <c r="D15602" s="27" t="s">
        <v>81</v>
      </c>
      <c r="E15602" s="32"/>
      <c r="F15602" s="32"/>
      <c r="G15602" s="32"/>
      <c r="H15602" s="32"/>
      <c r="I15602" s="32"/>
      <c r="M15602" s="32">
        <v>0</v>
      </c>
      <c r="N15602" s="32"/>
    </row>
    <row r="15603" spans="2:14" hidden="1" outlineLevel="7">
      <c r="C15603" s="21"/>
      <c r="D15603" s="27" t="s">
        <v>12</v>
      </c>
      <c r="E15603" s="22"/>
      <c r="F15603" s="22"/>
      <c r="G15603" s="22"/>
      <c r="H15603" s="22"/>
      <c r="I15603" s="22"/>
      <c r="M15603" s="32">
        <v>99.999999999999972</v>
      </c>
      <c r="N15603" s="32"/>
    </row>
    <row r="15604" spans="2:14" hidden="1" outlineLevel="7"/>
    <row r="15605" spans="2:14" hidden="1" outlineLevel="7">
      <c r="B15605" s="31" t="s">
        <v>521</v>
      </c>
    </row>
    <row r="15606" spans="2:14" hidden="1" outlineLevel="7">
      <c r="B15606" s="20" t="s">
        <v>6</v>
      </c>
      <c r="D15606" s="27" t="s">
        <v>75</v>
      </c>
      <c r="E15606" s="22"/>
      <c r="F15606" s="22"/>
      <c r="G15606" s="22"/>
      <c r="H15606" s="22"/>
      <c r="I15606" s="22"/>
      <c r="M15606" s="22">
        <v>2</v>
      </c>
      <c r="N15606" s="22"/>
    </row>
    <row r="15607" spans="2:14" hidden="1" outlineLevel="7">
      <c r="B15607" s="27"/>
      <c r="D15607" s="38" t="s">
        <v>516</v>
      </c>
      <c r="E15607" s="22"/>
      <c r="F15607" s="22"/>
      <c r="G15607" s="22"/>
      <c r="H15607" s="22"/>
      <c r="I15607" s="22"/>
      <c r="M15607" s="22">
        <v>0</v>
      </c>
      <c r="N15607" s="22"/>
    </row>
    <row r="15608" spans="2:14" hidden="1" outlineLevel="7">
      <c r="B15608" s="27"/>
      <c r="D15608" s="27" t="s">
        <v>78</v>
      </c>
      <c r="E15608" s="22"/>
      <c r="F15608" s="22"/>
      <c r="G15608" s="22"/>
      <c r="H15608" s="22"/>
      <c r="I15608" s="22"/>
      <c r="M15608" s="22">
        <v>0</v>
      </c>
      <c r="N15608" s="22"/>
    </row>
    <row r="15609" spans="2:14" hidden="1" outlineLevel="7">
      <c r="B15609" s="27"/>
      <c r="D15609" s="27" t="s">
        <v>80</v>
      </c>
      <c r="E15609" s="22"/>
      <c r="F15609" s="22"/>
      <c r="G15609" s="22"/>
      <c r="H15609" s="22"/>
      <c r="I15609" s="22"/>
      <c r="M15609" s="22">
        <v>0</v>
      </c>
      <c r="N15609" s="22"/>
    </row>
    <row r="15610" spans="2:14" hidden="1" outlineLevel="7">
      <c r="B15610" s="27"/>
      <c r="D15610" s="38" t="s">
        <v>517</v>
      </c>
      <c r="E15610" s="22"/>
      <c r="F15610" s="22"/>
      <c r="G15610" s="22"/>
      <c r="H15610" s="22"/>
      <c r="I15610" s="22"/>
      <c r="M15610" s="22">
        <v>0</v>
      </c>
      <c r="N15610" s="22"/>
    </row>
    <row r="15611" spans="2:14" hidden="1" outlineLevel="7">
      <c r="B15611" s="27"/>
      <c r="D15611" s="27" t="s">
        <v>518</v>
      </c>
      <c r="E15611" s="22"/>
      <c r="F15611" s="22"/>
      <c r="G15611" s="22"/>
      <c r="H15611" s="22"/>
      <c r="I15611" s="22"/>
      <c r="M15611" s="22">
        <v>0</v>
      </c>
      <c r="N15611" s="22"/>
    </row>
    <row r="15612" spans="2:14" hidden="1" outlineLevel="7">
      <c r="B15612" s="27"/>
      <c r="D15612" s="27" t="s">
        <v>519</v>
      </c>
      <c r="E15612" s="22"/>
      <c r="F15612" s="22"/>
      <c r="G15612" s="22"/>
      <c r="H15612" s="22"/>
      <c r="I15612" s="22"/>
      <c r="M15612" s="22">
        <v>0</v>
      </c>
      <c r="N15612" s="22"/>
    </row>
    <row r="15613" spans="2:14" hidden="1" outlineLevel="7">
      <c r="B15613" s="21"/>
      <c r="D15613" s="27" t="s">
        <v>520</v>
      </c>
      <c r="E15613" s="22"/>
      <c r="F15613" s="22"/>
      <c r="G15613" s="22"/>
      <c r="H15613" s="22"/>
      <c r="I15613" s="22"/>
      <c r="M15613" s="22">
        <v>0</v>
      </c>
      <c r="N15613" s="22"/>
    </row>
    <row r="15614" spans="2:14" hidden="1" outlineLevel="7">
      <c r="B15614" s="21"/>
      <c r="D15614" s="27" t="s">
        <v>660</v>
      </c>
      <c r="E15614" s="22"/>
      <c r="F15614" s="22"/>
      <c r="G15614" s="22"/>
      <c r="H15614" s="22"/>
      <c r="I15614" s="22"/>
      <c r="M15614" s="22">
        <v>0</v>
      </c>
      <c r="N15614" s="22"/>
    </row>
    <row r="15615" spans="2:14" hidden="1" outlineLevel="7">
      <c r="D15615" s="27" t="s">
        <v>81</v>
      </c>
      <c r="E15615" s="22"/>
      <c r="F15615" s="22"/>
      <c r="G15615" s="22"/>
      <c r="H15615" s="22"/>
      <c r="I15615" s="22"/>
      <c r="M15615" s="22">
        <v>1</v>
      </c>
      <c r="N15615" s="22"/>
    </row>
    <row r="15616" spans="2:14" hidden="1" outlineLevel="7">
      <c r="D15616" s="27" t="s">
        <v>12</v>
      </c>
      <c r="E15616" s="22"/>
      <c r="F15616" s="22"/>
      <c r="G15616" s="22"/>
      <c r="H15616" s="22"/>
      <c r="I15616" s="22"/>
      <c r="M15616" s="22">
        <v>3</v>
      </c>
      <c r="N15616" s="22"/>
    </row>
    <row r="15617" spans="1:14" hidden="1" outlineLevel="7">
      <c r="D15617" s="4"/>
      <c r="M15617" s="3"/>
      <c r="N15617" s="3"/>
    </row>
    <row r="15618" spans="1:14" hidden="1" outlineLevel="7">
      <c r="B15618" s="20" t="s">
        <v>14</v>
      </c>
      <c r="D15618" s="27" t="s">
        <v>75</v>
      </c>
      <c r="E15618" s="22"/>
      <c r="F15618" s="22"/>
      <c r="G15618" s="22"/>
      <c r="H15618" s="22"/>
      <c r="I15618" s="32"/>
      <c r="M15618" s="32">
        <v>66.666666666666657</v>
      </c>
      <c r="N15618" s="32"/>
    </row>
    <row r="15619" spans="1:14" hidden="1" outlineLevel="7">
      <c r="D15619" s="38" t="s">
        <v>516</v>
      </c>
      <c r="E15619" s="32"/>
      <c r="F15619" s="32"/>
      <c r="G15619" s="32"/>
      <c r="H15619" s="32"/>
      <c r="I15619" s="32"/>
      <c r="M15619" s="32">
        <v>0</v>
      </c>
      <c r="N15619" s="32"/>
    </row>
    <row r="15620" spans="1:14" hidden="1" outlineLevel="7">
      <c r="D15620" s="27" t="s">
        <v>78</v>
      </c>
      <c r="E15620" s="32"/>
      <c r="F15620" s="32"/>
      <c r="G15620" s="32"/>
      <c r="H15620" s="32"/>
      <c r="I15620" s="32"/>
      <c r="M15620" s="32">
        <v>0</v>
      </c>
      <c r="N15620" s="32"/>
    </row>
    <row r="15621" spans="1:14" hidden="1" outlineLevel="7">
      <c r="D15621" s="27" t="s">
        <v>80</v>
      </c>
      <c r="E15621" s="32"/>
      <c r="F15621" s="32"/>
      <c r="G15621" s="32"/>
      <c r="H15621" s="32"/>
      <c r="I15621" s="32"/>
      <c r="M15621" s="32">
        <v>0</v>
      </c>
      <c r="N15621" s="32"/>
    </row>
    <row r="15622" spans="1:14" hidden="1" outlineLevel="7">
      <c r="D15622" s="38" t="s">
        <v>517</v>
      </c>
      <c r="E15622" s="32"/>
      <c r="F15622" s="32"/>
      <c r="G15622" s="32"/>
      <c r="H15622" s="32"/>
      <c r="I15622" s="32"/>
      <c r="M15622" s="32">
        <v>0</v>
      </c>
      <c r="N15622" s="32"/>
    </row>
    <row r="15623" spans="1:14" hidden="1" outlineLevel="7">
      <c r="D15623" s="27" t="s">
        <v>518</v>
      </c>
      <c r="E15623" s="32"/>
      <c r="F15623" s="32"/>
      <c r="G15623" s="32"/>
      <c r="H15623" s="32"/>
      <c r="I15623" s="32"/>
      <c r="M15623" s="32">
        <v>0</v>
      </c>
      <c r="N15623" s="32"/>
    </row>
    <row r="15624" spans="1:14" hidden="1" outlineLevel="7">
      <c r="D15624" s="27" t="s">
        <v>519</v>
      </c>
      <c r="E15624" s="32"/>
      <c r="F15624" s="32"/>
      <c r="G15624" s="32"/>
      <c r="H15624" s="32"/>
      <c r="I15624" s="32"/>
      <c r="M15624" s="32">
        <v>0</v>
      </c>
      <c r="N15624" s="32"/>
    </row>
    <row r="15625" spans="1:14" hidden="1" outlineLevel="7">
      <c r="D15625" s="27" t="s">
        <v>520</v>
      </c>
      <c r="E15625" s="32"/>
      <c r="F15625" s="32"/>
      <c r="G15625" s="32"/>
      <c r="H15625" s="32"/>
      <c r="I15625" s="32"/>
      <c r="M15625" s="32">
        <v>0</v>
      </c>
      <c r="N15625" s="32"/>
    </row>
    <row r="15626" spans="1:14" hidden="1" outlineLevel="7">
      <c r="D15626" s="27" t="s">
        <v>660</v>
      </c>
      <c r="E15626" s="32"/>
      <c r="F15626" s="32"/>
      <c r="G15626" s="32"/>
      <c r="H15626" s="32"/>
      <c r="I15626" s="32"/>
      <c r="M15626" s="32">
        <v>0</v>
      </c>
      <c r="N15626" s="32"/>
    </row>
    <row r="15627" spans="1:14" hidden="1" outlineLevel="7">
      <c r="D15627" s="27" t="s">
        <v>81</v>
      </c>
      <c r="E15627" s="32"/>
      <c r="F15627" s="32"/>
      <c r="G15627" s="32"/>
      <c r="H15627" s="32"/>
      <c r="I15627" s="32"/>
      <c r="M15627" s="32">
        <v>33.333333333333329</v>
      </c>
      <c r="N15627" s="32"/>
    </row>
    <row r="15628" spans="1:14" hidden="1" outlineLevel="7">
      <c r="C15628" s="21"/>
      <c r="D15628" s="27" t="s">
        <v>12</v>
      </c>
      <c r="E15628" s="22"/>
      <c r="F15628" s="22"/>
      <c r="G15628" s="22"/>
      <c r="H15628" s="22"/>
      <c r="I15628" s="22"/>
      <c r="M15628" s="32">
        <v>99.999999999999986</v>
      </c>
      <c r="N15628" s="32"/>
    </row>
    <row r="15629" spans="1:14" hidden="1" outlineLevel="7"/>
    <row r="15630" spans="1:14" hidden="1" outlineLevel="7">
      <c r="A15630" s="28">
        <v>383</v>
      </c>
      <c r="B15630" s="29" t="s">
        <v>85</v>
      </c>
    </row>
    <row r="15631" spans="1:14" hidden="1" outlineLevel="7"/>
    <row r="15632" spans="1:14" hidden="1" outlineLevel="7">
      <c r="B15632" s="31" t="s">
        <v>515</v>
      </c>
    </row>
    <row r="15633" spans="2:14" hidden="1" outlineLevel="7">
      <c r="B15633" s="20" t="s">
        <v>6</v>
      </c>
      <c r="D15633" s="27" t="s">
        <v>75</v>
      </c>
      <c r="E15633" s="22"/>
      <c r="F15633" s="22"/>
      <c r="G15633" s="22"/>
      <c r="H15633" s="22"/>
      <c r="I15633" s="22"/>
      <c r="M15633" s="22">
        <v>0</v>
      </c>
      <c r="N15633" s="22"/>
    </row>
    <row r="15634" spans="2:14" hidden="1" outlineLevel="7">
      <c r="B15634" s="27"/>
      <c r="D15634" s="38" t="s">
        <v>516</v>
      </c>
      <c r="E15634" s="22"/>
      <c r="F15634" s="22"/>
      <c r="G15634" s="22"/>
      <c r="H15634" s="22"/>
      <c r="I15634" s="22"/>
      <c r="M15634" s="22">
        <v>1</v>
      </c>
      <c r="N15634" s="22"/>
    </row>
    <row r="15635" spans="2:14" hidden="1" outlineLevel="7">
      <c r="B15635" s="27"/>
      <c r="D15635" s="27" t="s">
        <v>78</v>
      </c>
      <c r="E15635" s="22"/>
      <c r="F15635" s="22"/>
      <c r="G15635" s="22"/>
      <c r="H15635" s="22"/>
      <c r="I15635" s="22"/>
      <c r="M15635" s="22">
        <v>1</v>
      </c>
      <c r="N15635" s="22"/>
    </row>
    <row r="15636" spans="2:14" hidden="1" outlineLevel="7">
      <c r="B15636" s="27"/>
      <c r="D15636" s="27" t="s">
        <v>80</v>
      </c>
      <c r="E15636" s="22"/>
      <c r="F15636" s="22"/>
      <c r="G15636" s="22"/>
      <c r="H15636" s="22"/>
      <c r="I15636" s="22"/>
      <c r="M15636" s="22">
        <v>0</v>
      </c>
      <c r="N15636" s="22"/>
    </row>
    <row r="15637" spans="2:14" hidden="1" outlineLevel="7">
      <c r="B15637" s="27"/>
      <c r="D15637" s="38" t="s">
        <v>517</v>
      </c>
      <c r="E15637" s="22"/>
      <c r="F15637" s="22"/>
      <c r="G15637" s="22"/>
      <c r="H15637" s="22"/>
      <c r="I15637" s="22"/>
      <c r="M15637" s="22">
        <v>0</v>
      </c>
      <c r="N15637" s="22"/>
    </row>
    <row r="15638" spans="2:14" hidden="1" outlineLevel="7">
      <c r="B15638" s="27"/>
      <c r="D15638" s="27" t="s">
        <v>518</v>
      </c>
      <c r="E15638" s="22"/>
      <c r="F15638" s="22"/>
      <c r="G15638" s="22"/>
      <c r="H15638" s="22"/>
      <c r="I15638" s="22"/>
      <c r="M15638" s="22">
        <v>0</v>
      </c>
      <c r="N15638" s="22"/>
    </row>
    <row r="15639" spans="2:14" hidden="1" outlineLevel="7">
      <c r="B15639" s="27"/>
      <c r="D15639" s="27" t="s">
        <v>519</v>
      </c>
      <c r="E15639" s="22"/>
      <c r="F15639" s="22"/>
      <c r="G15639" s="22"/>
      <c r="H15639" s="22"/>
      <c r="I15639" s="22"/>
      <c r="M15639" s="22">
        <v>0</v>
      </c>
      <c r="N15639" s="22"/>
    </row>
    <row r="15640" spans="2:14" hidden="1" outlineLevel="7">
      <c r="B15640" s="21"/>
      <c r="D15640" s="27" t="s">
        <v>520</v>
      </c>
      <c r="E15640" s="22"/>
      <c r="F15640" s="22"/>
      <c r="G15640" s="22"/>
      <c r="H15640" s="22"/>
      <c r="I15640" s="22"/>
      <c r="M15640" s="22">
        <v>0</v>
      </c>
      <c r="N15640" s="22"/>
    </row>
    <row r="15641" spans="2:14" hidden="1" outlineLevel="7">
      <c r="D15641" s="27" t="s">
        <v>660</v>
      </c>
      <c r="E15641" s="22"/>
      <c r="F15641" s="22"/>
      <c r="G15641" s="22"/>
      <c r="H15641" s="22"/>
      <c r="I15641" s="22"/>
      <c r="M15641" s="22">
        <v>1</v>
      </c>
      <c r="N15641" s="22"/>
    </row>
    <row r="15642" spans="2:14" hidden="1" outlineLevel="7">
      <c r="D15642" s="27" t="s">
        <v>81</v>
      </c>
      <c r="E15642" s="22"/>
      <c r="F15642" s="22"/>
      <c r="G15642" s="22"/>
      <c r="H15642" s="22"/>
      <c r="I15642" s="22"/>
      <c r="M15642" s="22">
        <v>1</v>
      </c>
      <c r="N15642" s="22"/>
    </row>
    <row r="15643" spans="2:14" hidden="1" outlineLevel="7">
      <c r="D15643" s="27" t="s">
        <v>12</v>
      </c>
      <c r="E15643" s="22"/>
      <c r="F15643" s="22"/>
      <c r="G15643" s="22"/>
      <c r="H15643" s="22"/>
      <c r="I15643" s="22"/>
      <c r="M15643" s="22">
        <v>4</v>
      </c>
      <c r="N15643" s="22"/>
    </row>
    <row r="15644" spans="2:14" hidden="1" outlineLevel="7">
      <c r="D15644" s="4"/>
      <c r="M15644" s="3"/>
      <c r="N15644" s="3"/>
    </row>
    <row r="15645" spans="2:14" hidden="1" outlineLevel="7">
      <c r="B15645" s="20" t="s">
        <v>14</v>
      </c>
      <c r="D15645" s="27" t="s">
        <v>75</v>
      </c>
      <c r="E15645" s="22"/>
      <c r="F15645" s="22"/>
      <c r="G15645" s="22"/>
      <c r="H15645" s="22"/>
      <c r="I15645" s="32"/>
      <c r="M15645" s="32">
        <v>0</v>
      </c>
      <c r="N15645" s="32"/>
    </row>
    <row r="15646" spans="2:14" hidden="1" outlineLevel="7">
      <c r="D15646" s="38" t="s">
        <v>516</v>
      </c>
      <c r="E15646" s="32"/>
      <c r="F15646" s="32"/>
      <c r="G15646" s="32"/>
      <c r="H15646" s="32"/>
      <c r="I15646" s="32"/>
      <c r="M15646" s="32">
        <v>25</v>
      </c>
      <c r="N15646" s="32"/>
    </row>
    <row r="15647" spans="2:14" hidden="1" outlineLevel="7">
      <c r="D15647" s="27" t="s">
        <v>78</v>
      </c>
      <c r="E15647" s="32"/>
      <c r="F15647" s="32"/>
      <c r="G15647" s="32"/>
      <c r="H15647" s="32"/>
      <c r="I15647" s="32"/>
      <c r="M15647" s="32">
        <v>25</v>
      </c>
      <c r="N15647" s="32"/>
    </row>
    <row r="15648" spans="2:14" hidden="1" outlineLevel="7">
      <c r="D15648" s="27" t="s">
        <v>80</v>
      </c>
      <c r="E15648" s="32"/>
      <c r="F15648" s="32"/>
      <c r="G15648" s="32"/>
      <c r="H15648" s="32"/>
      <c r="I15648" s="32"/>
      <c r="M15648" s="32">
        <v>0</v>
      </c>
      <c r="N15648" s="32"/>
    </row>
    <row r="15649" spans="2:14" hidden="1" outlineLevel="7">
      <c r="D15649" s="38" t="s">
        <v>517</v>
      </c>
      <c r="E15649" s="32"/>
      <c r="F15649" s="32"/>
      <c r="G15649" s="32"/>
      <c r="H15649" s="32"/>
      <c r="I15649" s="32"/>
      <c r="M15649" s="32">
        <v>0</v>
      </c>
      <c r="N15649" s="32"/>
    </row>
    <row r="15650" spans="2:14" hidden="1" outlineLevel="7">
      <c r="D15650" s="27" t="s">
        <v>518</v>
      </c>
      <c r="E15650" s="32"/>
      <c r="F15650" s="32"/>
      <c r="G15650" s="32"/>
      <c r="H15650" s="32"/>
      <c r="I15650" s="32"/>
      <c r="M15650" s="32">
        <v>0</v>
      </c>
      <c r="N15650" s="32"/>
    </row>
    <row r="15651" spans="2:14" hidden="1" outlineLevel="7">
      <c r="D15651" s="27" t="s">
        <v>519</v>
      </c>
      <c r="E15651" s="32"/>
      <c r="F15651" s="32"/>
      <c r="G15651" s="32"/>
      <c r="H15651" s="32"/>
      <c r="I15651" s="32"/>
      <c r="M15651" s="32">
        <v>0</v>
      </c>
      <c r="N15651" s="32"/>
    </row>
    <row r="15652" spans="2:14" hidden="1" outlineLevel="7">
      <c r="D15652" s="27" t="s">
        <v>520</v>
      </c>
      <c r="E15652" s="32"/>
      <c r="F15652" s="32"/>
      <c r="G15652" s="32"/>
      <c r="H15652" s="32"/>
      <c r="I15652" s="32"/>
      <c r="M15652" s="32">
        <v>0</v>
      </c>
      <c r="N15652" s="32"/>
    </row>
    <row r="15653" spans="2:14" hidden="1" outlineLevel="7">
      <c r="D15653" s="27" t="s">
        <v>660</v>
      </c>
      <c r="E15653" s="32"/>
      <c r="F15653" s="32"/>
      <c r="G15653" s="32"/>
      <c r="H15653" s="32"/>
      <c r="I15653" s="32"/>
      <c r="M15653" s="32">
        <v>25</v>
      </c>
      <c r="N15653" s="32"/>
    </row>
    <row r="15654" spans="2:14" hidden="1" outlineLevel="7">
      <c r="D15654" s="27" t="s">
        <v>81</v>
      </c>
      <c r="E15654" s="32"/>
      <c r="F15654" s="32"/>
      <c r="G15654" s="32"/>
      <c r="H15654" s="32"/>
      <c r="I15654" s="32"/>
      <c r="M15654" s="32">
        <v>25</v>
      </c>
      <c r="N15654" s="32"/>
    </row>
    <row r="15655" spans="2:14" hidden="1" outlineLevel="7">
      <c r="C15655" s="21"/>
      <c r="D15655" s="27" t="s">
        <v>12</v>
      </c>
      <c r="E15655" s="22"/>
      <c r="F15655" s="22"/>
      <c r="G15655" s="22"/>
      <c r="H15655" s="22"/>
      <c r="I15655" s="22"/>
      <c r="M15655" s="32">
        <v>100</v>
      </c>
      <c r="N15655" s="32"/>
    </row>
    <row r="15656" spans="2:14" hidden="1" outlineLevel="7"/>
    <row r="15657" spans="2:14" hidden="1" outlineLevel="7">
      <c r="B15657" s="31" t="s">
        <v>521</v>
      </c>
    </row>
    <row r="15658" spans="2:14" hidden="1" outlineLevel="7">
      <c r="B15658" s="20" t="s">
        <v>6</v>
      </c>
      <c r="D15658" s="27" t="s">
        <v>75</v>
      </c>
      <c r="E15658" s="22"/>
      <c r="F15658" s="22"/>
      <c r="G15658" s="22"/>
      <c r="H15658" s="22"/>
      <c r="I15658" s="22"/>
      <c r="M15658" s="22">
        <v>0</v>
      </c>
      <c r="N15658" s="22"/>
    </row>
    <row r="15659" spans="2:14" hidden="1" outlineLevel="7">
      <c r="B15659" s="27"/>
      <c r="D15659" s="38" t="s">
        <v>516</v>
      </c>
      <c r="E15659" s="22"/>
      <c r="F15659" s="22"/>
      <c r="G15659" s="22"/>
      <c r="H15659" s="22"/>
      <c r="I15659" s="22"/>
      <c r="M15659" s="22">
        <v>0</v>
      </c>
      <c r="N15659" s="22"/>
    </row>
    <row r="15660" spans="2:14" hidden="1" outlineLevel="7">
      <c r="B15660" s="27"/>
      <c r="D15660" s="27" t="s">
        <v>78</v>
      </c>
      <c r="E15660" s="22"/>
      <c r="F15660" s="22"/>
      <c r="G15660" s="22"/>
      <c r="H15660" s="22"/>
      <c r="I15660" s="22"/>
      <c r="M15660" s="22">
        <v>0</v>
      </c>
      <c r="N15660" s="22"/>
    </row>
    <row r="15661" spans="2:14" hidden="1" outlineLevel="7">
      <c r="B15661" s="27"/>
      <c r="D15661" s="27" t="s">
        <v>80</v>
      </c>
      <c r="E15661" s="22"/>
      <c r="F15661" s="22"/>
      <c r="G15661" s="22"/>
      <c r="H15661" s="22"/>
      <c r="I15661" s="22"/>
      <c r="M15661" s="22">
        <v>0</v>
      </c>
      <c r="N15661" s="22"/>
    </row>
    <row r="15662" spans="2:14" hidden="1" outlineLevel="7">
      <c r="B15662" s="27"/>
      <c r="D15662" s="38" t="s">
        <v>517</v>
      </c>
      <c r="E15662" s="22"/>
      <c r="F15662" s="22"/>
      <c r="G15662" s="22"/>
      <c r="H15662" s="22"/>
      <c r="I15662" s="22"/>
      <c r="M15662" s="22">
        <v>0</v>
      </c>
      <c r="N15662" s="22"/>
    </row>
    <row r="15663" spans="2:14" hidden="1" outlineLevel="7">
      <c r="B15663" s="27"/>
      <c r="D15663" s="27" t="s">
        <v>518</v>
      </c>
      <c r="E15663" s="22"/>
      <c r="F15663" s="22"/>
      <c r="G15663" s="22"/>
      <c r="H15663" s="22"/>
      <c r="I15663" s="22"/>
      <c r="M15663" s="22">
        <v>0</v>
      </c>
      <c r="N15663" s="22"/>
    </row>
    <row r="15664" spans="2:14" hidden="1" outlineLevel="7">
      <c r="B15664" s="27"/>
      <c r="D15664" s="27" t="s">
        <v>519</v>
      </c>
      <c r="E15664" s="22"/>
      <c r="F15664" s="22"/>
      <c r="G15664" s="22"/>
      <c r="H15664" s="22"/>
      <c r="I15664" s="22"/>
      <c r="M15664" s="22">
        <v>0</v>
      </c>
      <c r="N15664" s="22"/>
    </row>
    <row r="15665" spans="2:14" hidden="1" outlineLevel="7">
      <c r="B15665" s="21"/>
      <c r="D15665" s="27" t="s">
        <v>520</v>
      </c>
      <c r="E15665" s="22"/>
      <c r="F15665" s="22"/>
      <c r="G15665" s="22"/>
      <c r="H15665" s="22"/>
      <c r="I15665" s="22"/>
      <c r="M15665" s="22">
        <v>2</v>
      </c>
      <c r="N15665" s="22"/>
    </row>
    <row r="15666" spans="2:14" hidden="1" outlineLevel="7">
      <c r="B15666" s="21"/>
      <c r="D15666" s="27" t="s">
        <v>660</v>
      </c>
      <c r="E15666" s="22"/>
      <c r="F15666" s="22"/>
      <c r="G15666" s="22"/>
      <c r="H15666" s="22"/>
      <c r="I15666" s="22"/>
      <c r="M15666" s="22">
        <v>0</v>
      </c>
      <c r="N15666" s="22"/>
    </row>
    <row r="15667" spans="2:14" hidden="1" outlineLevel="7">
      <c r="D15667" s="27" t="s">
        <v>81</v>
      </c>
      <c r="E15667" s="22"/>
      <c r="F15667" s="22"/>
      <c r="G15667" s="22"/>
      <c r="H15667" s="22"/>
      <c r="I15667" s="22"/>
      <c r="M15667" s="22">
        <v>1</v>
      </c>
      <c r="N15667" s="22"/>
    </row>
    <row r="15668" spans="2:14" hidden="1" outlineLevel="7">
      <c r="D15668" s="27" t="s">
        <v>12</v>
      </c>
      <c r="E15668" s="22"/>
      <c r="F15668" s="22"/>
      <c r="G15668" s="22"/>
      <c r="H15668" s="22"/>
      <c r="I15668" s="22"/>
      <c r="M15668" s="22">
        <v>3</v>
      </c>
      <c r="N15668" s="22"/>
    </row>
    <row r="15669" spans="2:14" hidden="1" outlineLevel="7">
      <c r="D15669" s="4"/>
      <c r="M15669" s="3"/>
      <c r="N15669" s="3"/>
    </row>
    <row r="15670" spans="2:14" hidden="1" outlineLevel="7">
      <c r="B15670" s="20" t="s">
        <v>14</v>
      </c>
      <c r="D15670" s="27" t="s">
        <v>75</v>
      </c>
      <c r="E15670" s="22"/>
      <c r="F15670" s="22"/>
      <c r="G15670" s="22"/>
      <c r="H15670" s="22"/>
      <c r="I15670" s="32"/>
      <c r="M15670" s="32">
        <v>0</v>
      </c>
      <c r="N15670" s="32"/>
    </row>
    <row r="15671" spans="2:14" hidden="1" outlineLevel="7">
      <c r="D15671" s="38" t="s">
        <v>516</v>
      </c>
      <c r="E15671" s="32"/>
      <c r="F15671" s="32"/>
      <c r="G15671" s="32"/>
      <c r="H15671" s="32"/>
      <c r="I15671" s="32"/>
      <c r="M15671" s="32">
        <v>0</v>
      </c>
      <c r="N15671" s="32"/>
    </row>
    <row r="15672" spans="2:14" hidden="1" outlineLevel="7">
      <c r="D15672" s="27" t="s">
        <v>78</v>
      </c>
      <c r="E15672" s="32"/>
      <c r="F15672" s="32"/>
      <c r="G15672" s="32"/>
      <c r="H15672" s="32"/>
      <c r="I15672" s="32"/>
      <c r="M15672" s="32">
        <v>0</v>
      </c>
      <c r="N15672" s="32"/>
    </row>
    <row r="15673" spans="2:14" hidden="1" outlineLevel="7">
      <c r="D15673" s="27" t="s">
        <v>80</v>
      </c>
      <c r="E15673" s="32"/>
      <c r="F15673" s="32"/>
      <c r="G15673" s="32"/>
      <c r="H15673" s="32"/>
      <c r="I15673" s="32"/>
      <c r="M15673" s="32">
        <v>0</v>
      </c>
      <c r="N15673" s="32"/>
    </row>
    <row r="15674" spans="2:14" hidden="1" outlineLevel="7">
      <c r="D15674" s="38" t="s">
        <v>517</v>
      </c>
      <c r="E15674" s="32"/>
      <c r="F15674" s="32"/>
      <c r="G15674" s="32"/>
      <c r="H15674" s="32"/>
      <c r="I15674" s="32"/>
      <c r="M15674" s="32">
        <v>0</v>
      </c>
      <c r="N15674" s="32"/>
    </row>
    <row r="15675" spans="2:14" hidden="1" outlineLevel="7">
      <c r="D15675" s="27" t="s">
        <v>518</v>
      </c>
      <c r="E15675" s="32"/>
      <c r="F15675" s="32"/>
      <c r="G15675" s="32"/>
      <c r="H15675" s="32"/>
      <c r="I15675" s="32"/>
      <c r="M15675" s="32">
        <v>0</v>
      </c>
      <c r="N15675" s="32"/>
    </row>
    <row r="15676" spans="2:14" hidden="1" outlineLevel="7">
      <c r="D15676" s="27" t="s">
        <v>519</v>
      </c>
      <c r="E15676" s="32"/>
      <c r="F15676" s="32"/>
      <c r="G15676" s="32"/>
      <c r="H15676" s="32"/>
      <c r="I15676" s="32"/>
      <c r="M15676" s="32">
        <v>0</v>
      </c>
      <c r="N15676" s="32"/>
    </row>
    <row r="15677" spans="2:14" hidden="1" outlineLevel="7">
      <c r="D15677" s="27" t="s">
        <v>520</v>
      </c>
      <c r="E15677" s="32"/>
      <c r="F15677" s="32"/>
      <c r="G15677" s="32"/>
      <c r="H15677" s="32"/>
      <c r="I15677" s="32"/>
      <c r="M15677" s="32">
        <v>66.666666666666657</v>
      </c>
      <c r="N15677" s="32"/>
    </row>
    <row r="15678" spans="2:14" hidden="1" outlineLevel="7">
      <c r="D15678" s="27" t="s">
        <v>660</v>
      </c>
      <c r="E15678" s="32"/>
      <c r="F15678" s="32"/>
      <c r="G15678" s="32"/>
      <c r="H15678" s="32"/>
      <c r="I15678" s="32"/>
      <c r="M15678" s="32">
        <v>0</v>
      </c>
      <c r="N15678" s="32"/>
    </row>
    <row r="15679" spans="2:14" hidden="1" outlineLevel="7">
      <c r="D15679" s="27" t="s">
        <v>81</v>
      </c>
      <c r="E15679" s="32"/>
      <c r="F15679" s="32"/>
      <c r="G15679" s="32"/>
      <c r="H15679" s="32"/>
      <c r="I15679" s="32"/>
      <c r="M15679" s="32">
        <v>33.333333333333329</v>
      </c>
      <c r="N15679" s="32"/>
    </row>
    <row r="15680" spans="2:14" hidden="1" outlineLevel="7">
      <c r="C15680" s="21"/>
      <c r="D15680" s="27" t="s">
        <v>12</v>
      </c>
      <c r="E15680" s="22"/>
      <c r="F15680" s="22"/>
      <c r="G15680" s="22"/>
      <c r="H15680" s="22"/>
      <c r="I15680" s="22"/>
      <c r="M15680" s="32">
        <v>99.999999999999986</v>
      </c>
      <c r="N15680" s="32"/>
    </row>
    <row r="15681" spans="1:14" hidden="1" outlineLevel="7"/>
    <row r="15682" spans="1:14" hidden="1" outlineLevel="6"/>
    <row r="15683" spans="1:14" hidden="1" outlineLevel="6"/>
    <row r="15684" spans="1:14" ht="42" hidden="1" customHeight="1" outlineLevel="6">
      <c r="A15684" s="17"/>
      <c r="B15684" s="18" t="s">
        <v>665</v>
      </c>
      <c r="C15684" s="18"/>
      <c r="D15684" s="18"/>
      <c r="F15684" s="37"/>
    </row>
    <row r="15685" spans="1:14" hidden="1" outlineLevel="7"/>
    <row r="15686" spans="1:14" hidden="1" outlineLevel="7">
      <c r="A15686" s="28">
        <v>384</v>
      </c>
      <c r="B15686" s="29" t="s">
        <v>72</v>
      </c>
    </row>
    <row r="15687" spans="1:14" hidden="1" outlineLevel="7"/>
    <row r="15688" spans="1:14" hidden="1" outlineLevel="7">
      <c r="B15688" s="31" t="s">
        <v>515</v>
      </c>
    </row>
    <row r="15689" spans="1:14" hidden="1" outlineLevel="7">
      <c r="B15689" s="20" t="s">
        <v>6</v>
      </c>
      <c r="D15689" s="27" t="s">
        <v>75</v>
      </c>
      <c r="E15689" s="22"/>
      <c r="F15689" s="22"/>
      <c r="G15689" s="22"/>
      <c r="H15689" s="22"/>
      <c r="I15689" s="22"/>
      <c r="M15689" s="22">
        <v>0</v>
      </c>
      <c r="N15689" s="22"/>
    </row>
    <row r="15690" spans="1:14" hidden="1" outlineLevel="7">
      <c r="B15690" s="27"/>
      <c r="D15690" s="38" t="s">
        <v>516</v>
      </c>
      <c r="E15690" s="22"/>
      <c r="F15690" s="22"/>
      <c r="G15690" s="22"/>
      <c r="H15690" s="22"/>
      <c r="I15690" s="22"/>
      <c r="M15690" s="22">
        <v>0</v>
      </c>
      <c r="N15690" s="22"/>
    </row>
    <row r="15691" spans="1:14" hidden="1" outlineLevel="7">
      <c r="B15691" s="27"/>
      <c r="D15691" s="27" t="s">
        <v>78</v>
      </c>
      <c r="E15691" s="22"/>
      <c r="F15691" s="22"/>
      <c r="G15691" s="22"/>
      <c r="H15691" s="22"/>
      <c r="I15691" s="22"/>
      <c r="M15691" s="22">
        <v>1</v>
      </c>
      <c r="N15691" s="22"/>
    </row>
    <row r="15692" spans="1:14" hidden="1" outlineLevel="7">
      <c r="B15692" s="27"/>
      <c r="D15692" s="27" t="s">
        <v>80</v>
      </c>
      <c r="E15692" s="22"/>
      <c r="F15692" s="22"/>
      <c r="G15692" s="22"/>
      <c r="H15692" s="22"/>
      <c r="I15692" s="22"/>
      <c r="M15692" s="22">
        <v>0</v>
      </c>
      <c r="N15692" s="22"/>
    </row>
    <row r="15693" spans="1:14" hidden="1" outlineLevel="7">
      <c r="B15693" s="27"/>
      <c r="D15693" s="38" t="s">
        <v>517</v>
      </c>
      <c r="E15693" s="22"/>
      <c r="F15693" s="22"/>
      <c r="G15693" s="22"/>
      <c r="H15693" s="22"/>
      <c r="I15693" s="22"/>
      <c r="M15693" s="22">
        <v>0</v>
      </c>
      <c r="N15693" s="22"/>
    </row>
    <row r="15694" spans="1:14" hidden="1" outlineLevel="7">
      <c r="B15694" s="27"/>
      <c r="D15694" s="27" t="s">
        <v>518</v>
      </c>
      <c r="E15694" s="22"/>
      <c r="F15694" s="22"/>
      <c r="G15694" s="22"/>
      <c r="H15694" s="22"/>
      <c r="I15694" s="22"/>
      <c r="M15694" s="22">
        <v>0</v>
      </c>
      <c r="N15694" s="22"/>
    </row>
    <row r="15695" spans="1:14" hidden="1" outlineLevel="7">
      <c r="B15695" s="27"/>
      <c r="D15695" s="27" t="s">
        <v>519</v>
      </c>
      <c r="E15695" s="22"/>
      <c r="F15695" s="22"/>
      <c r="G15695" s="22"/>
      <c r="H15695" s="22"/>
      <c r="I15695" s="22"/>
      <c r="M15695" s="22">
        <v>3</v>
      </c>
      <c r="N15695" s="22"/>
    </row>
    <row r="15696" spans="1:14" hidden="1" outlineLevel="7">
      <c r="B15696" s="21"/>
      <c r="D15696" s="27" t="s">
        <v>520</v>
      </c>
      <c r="E15696" s="22"/>
      <c r="F15696" s="22"/>
      <c r="G15696" s="22"/>
      <c r="H15696" s="22"/>
      <c r="I15696" s="22"/>
      <c r="M15696" s="22">
        <v>0</v>
      </c>
      <c r="N15696" s="22"/>
    </row>
    <row r="15697" spans="2:14" hidden="1" outlineLevel="7">
      <c r="B15697" s="21"/>
      <c r="D15697" s="27" t="s">
        <v>660</v>
      </c>
      <c r="E15697" s="22"/>
      <c r="F15697" s="22"/>
      <c r="G15697" s="22"/>
      <c r="H15697" s="22"/>
      <c r="I15697" s="22"/>
      <c r="M15697" s="22">
        <v>1</v>
      </c>
      <c r="N15697" s="22"/>
    </row>
    <row r="15698" spans="2:14" hidden="1" outlineLevel="7">
      <c r="D15698" s="27" t="s">
        <v>81</v>
      </c>
      <c r="E15698" s="22"/>
      <c r="F15698" s="22"/>
      <c r="G15698" s="22"/>
      <c r="H15698" s="22"/>
      <c r="I15698" s="22"/>
      <c r="M15698" s="22">
        <v>0</v>
      </c>
      <c r="N15698" s="22"/>
    </row>
    <row r="15699" spans="2:14" hidden="1" outlineLevel="7">
      <c r="D15699" s="27" t="s">
        <v>12</v>
      </c>
      <c r="E15699" s="22"/>
      <c r="F15699" s="22"/>
      <c r="G15699" s="22"/>
      <c r="H15699" s="22"/>
      <c r="I15699" s="22"/>
      <c r="M15699" s="22">
        <v>5</v>
      </c>
      <c r="N15699" s="22"/>
    </row>
    <row r="15700" spans="2:14" hidden="1" outlineLevel="7">
      <c r="D15700" s="4"/>
      <c r="M15700" s="3"/>
      <c r="N15700" s="3"/>
    </row>
    <row r="15701" spans="2:14" hidden="1" outlineLevel="7">
      <c r="B15701" s="20" t="s">
        <v>14</v>
      </c>
      <c r="D15701" s="27" t="s">
        <v>75</v>
      </c>
      <c r="E15701" s="22"/>
      <c r="F15701" s="22"/>
      <c r="G15701" s="22"/>
      <c r="H15701" s="22"/>
      <c r="I15701" s="32"/>
      <c r="M15701" s="32">
        <v>0</v>
      </c>
      <c r="N15701" s="32"/>
    </row>
    <row r="15702" spans="2:14" hidden="1" outlineLevel="7">
      <c r="D15702" s="38" t="s">
        <v>516</v>
      </c>
      <c r="E15702" s="32"/>
      <c r="F15702" s="32"/>
      <c r="G15702" s="32"/>
      <c r="H15702" s="32"/>
      <c r="I15702" s="32"/>
      <c r="M15702" s="32">
        <v>0</v>
      </c>
      <c r="N15702" s="32"/>
    </row>
    <row r="15703" spans="2:14" hidden="1" outlineLevel="7">
      <c r="D15703" s="27" t="s">
        <v>78</v>
      </c>
      <c r="E15703" s="32"/>
      <c r="F15703" s="32"/>
      <c r="G15703" s="32"/>
      <c r="H15703" s="32"/>
      <c r="I15703" s="32"/>
      <c r="M15703" s="32">
        <v>20</v>
      </c>
      <c r="N15703" s="32"/>
    </row>
    <row r="15704" spans="2:14" hidden="1" outlineLevel="7">
      <c r="D15704" s="27" t="s">
        <v>80</v>
      </c>
      <c r="E15704" s="32"/>
      <c r="F15704" s="32"/>
      <c r="G15704" s="32"/>
      <c r="H15704" s="32"/>
      <c r="I15704" s="32"/>
      <c r="M15704" s="32">
        <v>0</v>
      </c>
      <c r="N15704" s="32"/>
    </row>
    <row r="15705" spans="2:14" hidden="1" outlineLevel="7">
      <c r="D15705" s="38" t="s">
        <v>517</v>
      </c>
      <c r="E15705" s="32"/>
      <c r="F15705" s="32"/>
      <c r="G15705" s="32"/>
      <c r="H15705" s="32"/>
      <c r="I15705" s="32"/>
      <c r="M15705" s="32">
        <v>0</v>
      </c>
      <c r="N15705" s="32"/>
    </row>
    <row r="15706" spans="2:14" hidden="1" outlineLevel="7">
      <c r="D15706" s="27" t="s">
        <v>518</v>
      </c>
      <c r="E15706" s="32"/>
      <c r="F15706" s="32"/>
      <c r="G15706" s="32"/>
      <c r="H15706" s="32"/>
      <c r="I15706" s="32"/>
      <c r="M15706" s="32">
        <v>0</v>
      </c>
      <c r="N15706" s="32"/>
    </row>
    <row r="15707" spans="2:14" hidden="1" outlineLevel="7">
      <c r="D15707" s="27" t="s">
        <v>519</v>
      </c>
      <c r="E15707" s="32"/>
      <c r="F15707" s="32"/>
      <c r="G15707" s="32"/>
      <c r="H15707" s="32"/>
      <c r="I15707" s="32"/>
      <c r="M15707" s="32">
        <v>60</v>
      </c>
      <c r="N15707" s="32"/>
    </row>
    <row r="15708" spans="2:14" hidden="1" outlineLevel="7">
      <c r="D15708" s="27" t="s">
        <v>520</v>
      </c>
      <c r="E15708" s="32"/>
      <c r="F15708" s="32"/>
      <c r="G15708" s="32"/>
      <c r="H15708" s="32"/>
      <c r="I15708" s="32"/>
      <c r="M15708" s="32">
        <v>0</v>
      </c>
      <c r="N15708" s="32"/>
    </row>
    <row r="15709" spans="2:14" hidden="1" outlineLevel="7">
      <c r="D15709" s="27" t="s">
        <v>660</v>
      </c>
      <c r="E15709" s="32"/>
      <c r="F15709" s="32"/>
      <c r="G15709" s="32"/>
      <c r="H15709" s="32"/>
      <c r="I15709" s="32"/>
      <c r="M15709" s="32">
        <v>20</v>
      </c>
      <c r="N15709" s="32"/>
    </row>
    <row r="15710" spans="2:14" hidden="1" outlineLevel="7">
      <c r="D15710" s="27" t="s">
        <v>81</v>
      </c>
      <c r="E15710" s="32"/>
      <c r="F15710" s="32"/>
      <c r="G15710" s="32"/>
      <c r="H15710" s="32"/>
      <c r="I15710" s="32"/>
      <c r="M15710" s="32">
        <v>0</v>
      </c>
      <c r="N15710" s="32"/>
    </row>
    <row r="15711" spans="2:14" hidden="1" outlineLevel="7">
      <c r="C15711" s="21"/>
      <c r="D15711" s="27" t="s">
        <v>12</v>
      </c>
      <c r="E15711" s="22"/>
      <c r="F15711" s="22"/>
      <c r="G15711" s="22"/>
      <c r="H15711" s="22"/>
      <c r="I15711" s="22"/>
      <c r="M15711" s="32">
        <v>100</v>
      </c>
      <c r="N15711" s="32"/>
    </row>
    <row r="15712" spans="2:14" hidden="1" outlineLevel="7"/>
    <row r="15713" spans="2:14" hidden="1" outlineLevel="7">
      <c r="B15713" s="31" t="s">
        <v>521</v>
      </c>
    </row>
    <row r="15714" spans="2:14" hidden="1" outlineLevel="7">
      <c r="B15714" s="20" t="s">
        <v>6</v>
      </c>
      <c r="D15714" s="27" t="s">
        <v>75</v>
      </c>
      <c r="E15714" s="22"/>
      <c r="F15714" s="22"/>
      <c r="G15714" s="22"/>
      <c r="H15714" s="22"/>
      <c r="I15714" s="22"/>
      <c r="M15714" s="22">
        <v>0</v>
      </c>
      <c r="N15714" s="22"/>
    </row>
    <row r="15715" spans="2:14" hidden="1" outlineLevel="7">
      <c r="B15715" s="27"/>
      <c r="D15715" s="38" t="s">
        <v>516</v>
      </c>
      <c r="E15715" s="22"/>
      <c r="F15715" s="22"/>
      <c r="G15715" s="22"/>
      <c r="H15715" s="22"/>
      <c r="I15715" s="22"/>
      <c r="M15715" s="22">
        <v>0</v>
      </c>
      <c r="N15715" s="22"/>
    </row>
    <row r="15716" spans="2:14" hidden="1" outlineLevel="7">
      <c r="B15716" s="27"/>
      <c r="D15716" s="27" t="s">
        <v>78</v>
      </c>
      <c r="E15716" s="22"/>
      <c r="F15716" s="22"/>
      <c r="G15716" s="22"/>
      <c r="H15716" s="22"/>
      <c r="I15716" s="22"/>
      <c r="M15716" s="22">
        <v>1</v>
      </c>
      <c r="N15716" s="22"/>
    </row>
    <row r="15717" spans="2:14" hidden="1" outlineLevel="7">
      <c r="B15717" s="27"/>
      <c r="D15717" s="27" t="s">
        <v>80</v>
      </c>
      <c r="E15717" s="22"/>
      <c r="F15717" s="22"/>
      <c r="G15717" s="22"/>
      <c r="H15717" s="22"/>
      <c r="I15717" s="22"/>
      <c r="M15717" s="22">
        <v>0</v>
      </c>
      <c r="N15717" s="22"/>
    </row>
    <row r="15718" spans="2:14" hidden="1" outlineLevel="7">
      <c r="B15718" s="27"/>
      <c r="D15718" s="38" t="s">
        <v>517</v>
      </c>
      <c r="E15718" s="22"/>
      <c r="F15718" s="22"/>
      <c r="G15718" s="22"/>
      <c r="H15718" s="22"/>
      <c r="I15718" s="22"/>
      <c r="M15718" s="22">
        <v>0</v>
      </c>
      <c r="N15718" s="22"/>
    </row>
    <row r="15719" spans="2:14" hidden="1" outlineLevel="7">
      <c r="B15719" s="27"/>
      <c r="D15719" s="27" t="s">
        <v>518</v>
      </c>
      <c r="E15719" s="22"/>
      <c r="F15719" s="22"/>
      <c r="G15719" s="22"/>
      <c r="H15719" s="22"/>
      <c r="I15719" s="22"/>
      <c r="M15719" s="22">
        <v>0</v>
      </c>
      <c r="N15719" s="22"/>
    </row>
    <row r="15720" spans="2:14" hidden="1" outlineLevel="7">
      <c r="B15720" s="27"/>
      <c r="D15720" s="27" t="s">
        <v>519</v>
      </c>
      <c r="E15720" s="22"/>
      <c r="F15720" s="22"/>
      <c r="G15720" s="22"/>
      <c r="H15720" s="22"/>
      <c r="I15720" s="22"/>
      <c r="M15720" s="22">
        <v>0</v>
      </c>
      <c r="N15720" s="22"/>
    </row>
    <row r="15721" spans="2:14" hidden="1" outlineLevel="7">
      <c r="B15721" s="21"/>
      <c r="D15721" s="27" t="s">
        <v>520</v>
      </c>
      <c r="E15721" s="22"/>
      <c r="F15721" s="22"/>
      <c r="G15721" s="22"/>
      <c r="H15721" s="22"/>
      <c r="I15721" s="22"/>
      <c r="M15721" s="22">
        <v>2</v>
      </c>
      <c r="N15721" s="22"/>
    </row>
    <row r="15722" spans="2:14" hidden="1" outlineLevel="7">
      <c r="B15722" s="21"/>
      <c r="D15722" s="27" t="s">
        <v>660</v>
      </c>
      <c r="E15722" s="22"/>
      <c r="F15722" s="22"/>
      <c r="G15722" s="22"/>
      <c r="H15722" s="22"/>
      <c r="I15722" s="22"/>
      <c r="M15722" s="22">
        <v>0</v>
      </c>
      <c r="N15722" s="22"/>
    </row>
    <row r="15723" spans="2:14" hidden="1" outlineLevel="7">
      <c r="D15723" s="27" t="s">
        <v>81</v>
      </c>
      <c r="E15723" s="22"/>
      <c r="F15723" s="22"/>
      <c r="G15723" s="22"/>
      <c r="H15723" s="22"/>
      <c r="I15723" s="22"/>
      <c r="M15723" s="22">
        <v>1</v>
      </c>
      <c r="N15723" s="22"/>
    </row>
    <row r="15724" spans="2:14" hidden="1" outlineLevel="7">
      <c r="D15724" s="27" t="s">
        <v>12</v>
      </c>
      <c r="E15724" s="22"/>
      <c r="F15724" s="22"/>
      <c r="G15724" s="22"/>
      <c r="H15724" s="22"/>
      <c r="I15724" s="22"/>
      <c r="M15724" s="22">
        <v>4</v>
      </c>
      <c r="N15724" s="22"/>
    </row>
    <row r="15725" spans="2:14" hidden="1" outlineLevel="7">
      <c r="D15725" s="4"/>
      <c r="M15725" s="3"/>
      <c r="N15725" s="3"/>
    </row>
    <row r="15726" spans="2:14" hidden="1" outlineLevel="7">
      <c r="B15726" s="20" t="s">
        <v>14</v>
      </c>
      <c r="D15726" s="27" t="s">
        <v>75</v>
      </c>
      <c r="E15726" s="22"/>
      <c r="F15726" s="22"/>
      <c r="G15726" s="22"/>
      <c r="H15726" s="22"/>
      <c r="I15726" s="32"/>
      <c r="M15726" s="32">
        <v>0</v>
      </c>
      <c r="N15726" s="32"/>
    </row>
    <row r="15727" spans="2:14" hidden="1" outlineLevel="7">
      <c r="D15727" s="38" t="s">
        <v>516</v>
      </c>
      <c r="E15727" s="32"/>
      <c r="F15727" s="32"/>
      <c r="G15727" s="32"/>
      <c r="H15727" s="32"/>
      <c r="I15727" s="32"/>
      <c r="M15727" s="32">
        <v>0</v>
      </c>
      <c r="N15727" s="32"/>
    </row>
    <row r="15728" spans="2:14" hidden="1" outlineLevel="7">
      <c r="D15728" s="27" t="s">
        <v>78</v>
      </c>
      <c r="E15728" s="32"/>
      <c r="F15728" s="32"/>
      <c r="G15728" s="32"/>
      <c r="H15728" s="32"/>
      <c r="I15728" s="32"/>
      <c r="M15728" s="32">
        <v>25</v>
      </c>
      <c r="N15728" s="32"/>
    </row>
    <row r="15729" spans="1:14" hidden="1" outlineLevel="7">
      <c r="D15729" s="27" t="s">
        <v>80</v>
      </c>
      <c r="E15729" s="32"/>
      <c r="F15729" s="32"/>
      <c r="G15729" s="32"/>
      <c r="H15729" s="32"/>
      <c r="I15729" s="32"/>
      <c r="M15729" s="32">
        <v>0</v>
      </c>
      <c r="N15729" s="32"/>
    </row>
    <row r="15730" spans="1:14" hidden="1" outlineLevel="7">
      <c r="D15730" s="38" t="s">
        <v>517</v>
      </c>
      <c r="E15730" s="32"/>
      <c r="F15730" s="32"/>
      <c r="G15730" s="32"/>
      <c r="H15730" s="32"/>
      <c r="I15730" s="32"/>
      <c r="M15730" s="32">
        <v>0</v>
      </c>
      <c r="N15730" s="32"/>
    </row>
    <row r="15731" spans="1:14" hidden="1" outlineLevel="7">
      <c r="D15731" s="27" t="s">
        <v>518</v>
      </c>
      <c r="E15731" s="32"/>
      <c r="F15731" s="32"/>
      <c r="G15731" s="32"/>
      <c r="H15731" s="32"/>
      <c r="I15731" s="32"/>
      <c r="M15731" s="32">
        <v>0</v>
      </c>
      <c r="N15731" s="32"/>
    </row>
    <row r="15732" spans="1:14" hidden="1" outlineLevel="7">
      <c r="D15732" s="27" t="s">
        <v>519</v>
      </c>
      <c r="E15732" s="32"/>
      <c r="F15732" s="32"/>
      <c r="G15732" s="32"/>
      <c r="H15732" s="32"/>
      <c r="I15732" s="32"/>
      <c r="M15732" s="32">
        <v>0</v>
      </c>
      <c r="N15732" s="32"/>
    </row>
    <row r="15733" spans="1:14" hidden="1" outlineLevel="7">
      <c r="D15733" s="27" t="s">
        <v>520</v>
      </c>
      <c r="E15733" s="32"/>
      <c r="F15733" s="32"/>
      <c r="G15733" s="32"/>
      <c r="H15733" s="32"/>
      <c r="I15733" s="32"/>
      <c r="M15733" s="32">
        <v>50</v>
      </c>
      <c r="N15733" s="32"/>
    </row>
    <row r="15734" spans="1:14" hidden="1" outlineLevel="7">
      <c r="D15734" s="27" t="s">
        <v>660</v>
      </c>
      <c r="E15734" s="32"/>
      <c r="F15734" s="32"/>
      <c r="G15734" s="32"/>
      <c r="H15734" s="32"/>
      <c r="I15734" s="32"/>
      <c r="M15734" s="32">
        <v>0</v>
      </c>
      <c r="N15734" s="32"/>
    </row>
    <row r="15735" spans="1:14" hidden="1" outlineLevel="7">
      <c r="D15735" s="27" t="s">
        <v>81</v>
      </c>
      <c r="E15735" s="32"/>
      <c r="F15735" s="32"/>
      <c r="G15735" s="32"/>
      <c r="H15735" s="32"/>
      <c r="I15735" s="32"/>
      <c r="M15735" s="32">
        <v>25</v>
      </c>
      <c r="N15735" s="32"/>
    </row>
    <row r="15736" spans="1:14" hidden="1" outlineLevel="7">
      <c r="C15736" s="21"/>
      <c r="D15736" s="27" t="s">
        <v>12</v>
      </c>
      <c r="E15736" s="22"/>
      <c r="F15736" s="22"/>
      <c r="G15736" s="22"/>
      <c r="H15736" s="22"/>
      <c r="I15736" s="22"/>
      <c r="M15736" s="32">
        <v>100</v>
      </c>
      <c r="N15736" s="32"/>
    </row>
    <row r="15737" spans="1:14" hidden="1" outlineLevel="7"/>
    <row r="15738" spans="1:14" hidden="1" outlineLevel="7">
      <c r="A15738" s="28">
        <v>385</v>
      </c>
      <c r="B15738" s="29" t="s">
        <v>84</v>
      </c>
    </row>
    <row r="15739" spans="1:14" hidden="1" outlineLevel="7"/>
    <row r="15740" spans="1:14" hidden="1" outlineLevel="7">
      <c r="B15740" s="31" t="s">
        <v>515</v>
      </c>
    </row>
    <row r="15741" spans="1:14" hidden="1" outlineLevel="7">
      <c r="B15741" s="20" t="s">
        <v>6</v>
      </c>
      <c r="D15741" s="27" t="s">
        <v>75</v>
      </c>
      <c r="E15741" s="22"/>
      <c r="F15741" s="22"/>
      <c r="G15741" s="22"/>
      <c r="H15741" s="22"/>
      <c r="I15741" s="22"/>
      <c r="M15741" s="22">
        <v>0</v>
      </c>
      <c r="N15741" s="22"/>
    </row>
    <row r="15742" spans="1:14" hidden="1" outlineLevel="7">
      <c r="B15742" s="27"/>
      <c r="D15742" s="38" t="s">
        <v>516</v>
      </c>
      <c r="E15742" s="22"/>
      <c r="F15742" s="22"/>
      <c r="G15742" s="22"/>
      <c r="H15742" s="22"/>
      <c r="I15742" s="22"/>
      <c r="M15742" s="22">
        <v>1</v>
      </c>
      <c r="N15742" s="22"/>
    </row>
    <row r="15743" spans="1:14" hidden="1" outlineLevel="7">
      <c r="B15743" s="27"/>
      <c r="D15743" s="27" t="s">
        <v>78</v>
      </c>
      <c r="E15743" s="22"/>
      <c r="F15743" s="22"/>
      <c r="G15743" s="22"/>
      <c r="H15743" s="22"/>
      <c r="I15743" s="22"/>
      <c r="M15743" s="22">
        <v>0</v>
      </c>
      <c r="N15743" s="22"/>
    </row>
    <row r="15744" spans="1:14" hidden="1" outlineLevel="7">
      <c r="B15744" s="27"/>
      <c r="D15744" s="27" t="s">
        <v>80</v>
      </c>
      <c r="E15744" s="22"/>
      <c r="F15744" s="22"/>
      <c r="G15744" s="22"/>
      <c r="H15744" s="22"/>
      <c r="I15744" s="22"/>
      <c r="M15744" s="22">
        <v>0</v>
      </c>
      <c r="N15744" s="22"/>
    </row>
    <row r="15745" spans="2:14" hidden="1" outlineLevel="7">
      <c r="B15745" s="27"/>
      <c r="D15745" s="38" t="s">
        <v>517</v>
      </c>
      <c r="E15745" s="22"/>
      <c r="F15745" s="22"/>
      <c r="G15745" s="22"/>
      <c r="H15745" s="22"/>
      <c r="I15745" s="22"/>
      <c r="M15745" s="22">
        <v>1</v>
      </c>
      <c r="N15745" s="22"/>
    </row>
    <row r="15746" spans="2:14" hidden="1" outlineLevel="7">
      <c r="B15746" s="27"/>
      <c r="D15746" s="27" t="s">
        <v>518</v>
      </c>
      <c r="E15746" s="22"/>
      <c r="F15746" s="22"/>
      <c r="G15746" s="22"/>
      <c r="H15746" s="22"/>
      <c r="I15746" s="22"/>
      <c r="M15746" s="22">
        <v>0</v>
      </c>
      <c r="N15746" s="22"/>
    </row>
    <row r="15747" spans="2:14" hidden="1" outlineLevel="7">
      <c r="B15747" s="27"/>
      <c r="D15747" s="27" t="s">
        <v>519</v>
      </c>
      <c r="E15747" s="22"/>
      <c r="F15747" s="22"/>
      <c r="G15747" s="22"/>
      <c r="H15747" s="22"/>
      <c r="I15747" s="22"/>
      <c r="M15747" s="22">
        <v>0</v>
      </c>
      <c r="N15747" s="22"/>
    </row>
    <row r="15748" spans="2:14" hidden="1" outlineLevel="7">
      <c r="B15748" s="21"/>
      <c r="D15748" s="27" t="s">
        <v>520</v>
      </c>
      <c r="E15748" s="22"/>
      <c r="F15748" s="22"/>
      <c r="G15748" s="22"/>
      <c r="H15748" s="22"/>
      <c r="I15748" s="22"/>
      <c r="M15748" s="22">
        <v>2</v>
      </c>
      <c r="N15748" s="22"/>
    </row>
    <row r="15749" spans="2:14" hidden="1" outlineLevel="7">
      <c r="B15749" s="21"/>
      <c r="D15749" s="27" t="s">
        <v>660</v>
      </c>
      <c r="E15749" s="22"/>
      <c r="F15749" s="22"/>
      <c r="G15749" s="22"/>
      <c r="H15749" s="22"/>
      <c r="I15749" s="22"/>
      <c r="M15749" s="22">
        <v>1</v>
      </c>
      <c r="N15749" s="22"/>
    </row>
    <row r="15750" spans="2:14" hidden="1" outlineLevel="7">
      <c r="D15750" s="27" t="s">
        <v>81</v>
      </c>
      <c r="E15750" s="22"/>
      <c r="F15750" s="22"/>
      <c r="G15750" s="22"/>
      <c r="H15750" s="22"/>
      <c r="I15750" s="22"/>
      <c r="M15750" s="22">
        <v>0</v>
      </c>
      <c r="N15750" s="22"/>
    </row>
    <row r="15751" spans="2:14" hidden="1" outlineLevel="7">
      <c r="D15751" s="27" t="s">
        <v>12</v>
      </c>
      <c r="E15751" s="22"/>
      <c r="F15751" s="22"/>
      <c r="G15751" s="22"/>
      <c r="H15751" s="22"/>
      <c r="I15751" s="22"/>
      <c r="M15751" s="22">
        <v>5</v>
      </c>
      <c r="N15751" s="22"/>
    </row>
    <row r="15752" spans="2:14" hidden="1" outlineLevel="7">
      <c r="D15752" s="4"/>
      <c r="M15752" s="3"/>
      <c r="N15752" s="3"/>
    </row>
    <row r="15753" spans="2:14" hidden="1" outlineLevel="7">
      <c r="B15753" s="20" t="s">
        <v>14</v>
      </c>
      <c r="D15753" s="27" t="s">
        <v>75</v>
      </c>
      <c r="E15753" s="22"/>
      <c r="F15753" s="22"/>
      <c r="G15753" s="22"/>
      <c r="H15753" s="22"/>
      <c r="I15753" s="32"/>
      <c r="M15753" s="32">
        <v>0</v>
      </c>
      <c r="N15753" s="32"/>
    </row>
    <row r="15754" spans="2:14" hidden="1" outlineLevel="7">
      <c r="D15754" s="38" t="s">
        <v>516</v>
      </c>
      <c r="E15754" s="32"/>
      <c r="F15754" s="32"/>
      <c r="G15754" s="32"/>
      <c r="H15754" s="32"/>
      <c r="I15754" s="32"/>
      <c r="M15754" s="32">
        <v>20</v>
      </c>
      <c r="N15754" s="32"/>
    </row>
    <row r="15755" spans="2:14" hidden="1" outlineLevel="7">
      <c r="D15755" s="27" t="s">
        <v>78</v>
      </c>
      <c r="E15755" s="32"/>
      <c r="F15755" s="32"/>
      <c r="G15755" s="32"/>
      <c r="H15755" s="32"/>
      <c r="I15755" s="32"/>
      <c r="M15755" s="32">
        <v>0</v>
      </c>
      <c r="N15755" s="32"/>
    </row>
    <row r="15756" spans="2:14" hidden="1" outlineLevel="7">
      <c r="D15756" s="27" t="s">
        <v>80</v>
      </c>
      <c r="E15756" s="32"/>
      <c r="F15756" s="32"/>
      <c r="G15756" s="32"/>
      <c r="H15756" s="32"/>
      <c r="I15756" s="32"/>
      <c r="M15756" s="32">
        <v>0</v>
      </c>
      <c r="N15756" s="32"/>
    </row>
    <row r="15757" spans="2:14" hidden="1" outlineLevel="7">
      <c r="D15757" s="38" t="s">
        <v>517</v>
      </c>
      <c r="E15757" s="32"/>
      <c r="F15757" s="32"/>
      <c r="G15757" s="32"/>
      <c r="H15757" s="32"/>
      <c r="I15757" s="32"/>
      <c r="M15757" s="32">
        <v>20</v>
      </c>
      <c r="N15757" s="32"/>
    </row>
    <row r="15758" spans="2:14" hidden="1" outlineLevel="7">
      <c r="D15758" s="27" t="s">
        <v>518</v>
      </c>
      <c r="E15758" s="32"/>
      <c r="F15758" s="32"/>
      <c r="G15758" s="32"/>
      <c r="H15758" s="32"/>
      <c r="I15758" s="32"/>
      <c r="M15758" s="32">
        <v>0</v>
      </c>
      <c r="N15758" s="32"/>
    </row>
    <row r="15759" spans="2:14" hidden="1" outlineLevel="7">
      <c r="D15759" s="27" t="s">
        <v>519</v>
      </c>
      <c r="E15759" s="32"/>
      <c r="F15759" s="32"/>
      <c r="G15759" s="32"/>
      <c r="H15759" s="32"/>
      <c r="I15759" s="32"/>
      <c r="M15759" s="32">
        <v>0</v>
      </c>
      <c r="N15759" s="32"/>
    </row>
    <row r="15760" spans="2:14" hidden="1" outlineLevel="7">
      <c r="D15760" s="27" t="s">
        <v>520</v>
      </c>
      <c r="E15760" s="32"/>
      <c r="F15760" s="32"/>
      <c r="G15760" s="32"/>
      <c r="H15760" s="32"/>
      <c r="I15760" s="32"/>
      <c r="M15760" s="32">
        <v>40</v>
      </c>
      <c r="N15760" s="32"/>
    </row>
    <row r="15761" spans="2:14" hidden="1" outlineLevel="7">
      <c r="D15761" s="27" t="s">
        <v>660</v>
      </c>
      <c r="E15761" s="32"/>
      <c r="F15761" s="32"/>
      <c r="G15761" s="32"/>
      <c r="H15761" s="32"/>
      <c r="I15761" s="32"/>
      <c r="M15761" s="32">
        <v>20</v>
      </c>
      <c r="N15761" s="32"/>
    </row>
    <row r="15762" spans="2:14" hidden="1" outlineLevel="7">
      <c r="D15762" s="27" t="s">
        <v>81</v>
      </c>
      <c r="E15762" s="32"/>
      <c r="F15762" s="32"/>
      <c r="G15762" s="32"/>
      <c r="H15762" s="32"/>
      <c r="I15762" s="32"/>
      <c r="M15762" s="32">
        <v>0</v>
      </c>
      <c r="N15762" s="32"/>
    </row>
    <row r="15763" spans="2:14" hidden="1" outlineLevel="7">
      <c r="C15763" s="21"/>
      <c r="D15763" s="27" t="s">
        <v>12</v>
      </c>
      <c r="E15763" s="22"/>
      <c r="F15763" s="22"/>
      <c r="G15763" s="22"/>
      <c r="H15763" s="22"/>
      <c r="I15763" s="22"/>
      <c r="M15763" s="32">
        <v>100</v>
      </c>
      <c r="N15763" s="32"/>
    </row>
    <row r="15764" spans="2:14" hidden="1" outlineLevel="7"/>
    <row r="15765" spans="2:14" hidden="1" outlineLevel="7">
      <c r="B15765" s="31" t="s">
        <v>521</v>
      </c>
    </row>
    <row r="15766" spans="2:14" hidden="1" outlineLevel="7">
      <c r="B15766" s="20" t="s">
        <v>6</v>
      </c>
      <c r="D15766" s="27" t="s">
        <v>75</v>
      </c>
      <c r="E15766" s="22"/>
      <c r="F15766" s="22"/>
      <c r="G15766" s="22"/>
      <c r="H15766" s="22"/>
      <c r="I15766" s="22"/>
      <c r="M15766" s="22">
        <v>1</v>
      </c>
      <c r="N15766" s="22"/>
    </row>
    <row r="15767" spans="2:14" hidden="1" outlineLevel="7">
      <c r="B15767" s="27"/>
      <c r="D15767" s="38" t="s">
        <v>516</v>
      </c>
      <c r="E15767" s="22"/>
      <c r="F15767" s="22"/>
      <c r="G15767" s="22"/>
      <c r="H15767" s="22"/>
      <c r="I15767" s="22"/>
      <c r="M15767" s="22">
        <v>0</v>
      </c>
      <c r="N15767" s="22"/>
    </row>
    <row r="15768" spans="2:14" hidden="1" outlineLevel="7">
      <c r="B15768" s="27"/>
      <c r="D15768" s="27" t="s">
        <v>78</v>
      </c>
      <c r="E15768" s="22"/>
      <c r="F15768" s="22"/>
      <c r="G15768" s="22"/>
      <c r="H15768" s="22"/>
      <c r="I15768" s="22"/>
      <c r="M15768" s="22">
        <v>0</v>
      </c>
      <c r="N15768" s="22"/>
    </row>
    <row r="15769" spans="2:14" hidden="1" outlineLevel="7">
      <c r="B15769" s="27"/>
      <c r="D15769" s="27" t="s">
        <v>80</v>
      </c>
      <c r="E15769" s="22"/>
      <c r="F15769" s="22"/>
      <c r="G15769" s="22"/>
      <c r="H15769" s="22"/>
      <c r="I15769" s="22"/>
      <c r="M15769" s="22">
        <v>0</v>
      </c>
      <c r="N15769" s="22"/>
    </row>
    <row r="15770" spans="2:14" hidden="1" outlineLevel="7">
      <c r="B15770" s="27"/>
      <c r="D15770" s="38" t="s">
        <v>517</v>
      </c>
      <c r="E15770" s="22"/>
      <c r="F15770" s="22"/>
      <c r="G15770" s="22"/>
      <c r="H15770" s="22"/>
      <c r="I15770" s="22"/>
      <c r="M15770" s="22">
        <v>0</v>
      </c>
      <c r="N15770" s="22"/>
    </row>
    <row r="15771" spans="2:14" hidden="1" outlineLevel="7">
      <c r="B15771" s="27"/>
      <c r="D15771" s="27" t="s">
        <v>518</v>
      </c>
      <c r="E15771" s="22"/>
      <c r="F15771" s="22"/>
      <c r="G15771" s="22"/>
      <c r="H15771" s="22"/>
      <c r="I15771" s="22"/>
      <c r="M15771" s="22">
        <v>0</v>
      </c>
      <c r="N15771" s="22"/>
    </row>
    <row r="15772" spans="2:14" hidden="1" outlineLevel="7">
      <c r="B15772" s="27"/>
      <c r="D15772" s="27" t="s">
        <v>519</v>
      </c>
      <c r="E15772" s="22"/>
      <c r="F15772" s="22"/>
      <c r="G15772" s="22"/>
      <c r="H15772" s="22"/>
      <c r="I15772" s="22"/>
      <c r="M15772" s="22">
        <v>0</v>
      </c>
      <c r="N15772" s="22"/>
    </row>
    <row r="15773" spans="2:14" hidden="1" outlineLevel="7">
      <c r="B15773" s="21"/>
      <c r="D15773" s="27" t="s">
        <v>520</v>
      </c>
      <c r="E15773" s="22"/>
      <c r="F15773" s="22"/>
      <c r="G15773" s="22"/>
      <c r="H15773" s="22"/>
      <c r="I15773" s="22"/>
      <c r="M15773" s="22">
        <v>0</v>
      </c>
      <c r="N15773" s="22"/>
    </row>
    <row r="15774" spans="2:14" hidden="1" outlineLevel="7">
      <c r="B15774" s="21"/>
      <c r="D15774" s="27" t="s">
        <v>660</v>
      </c>
      <c r="E15774" s="22"/>
      <c r="F15774" s="22"/>
      <c r="G15774" s="22"/>
      <c r="H15774" s="22"/>
      <c r="I15774" s="22"/>
      <c r="M15774" s="22">
        <v>0</v>
      </c>
      <c r="N15774" s="22"/>
    </row>
    <row r="15775" spans="2:14" hidden="1" outlineLevel="7">
      <c r="D15775" s="27" t="s">
        <v>81</v>
      </c>
      <c r="E15775" s="22"/>
      <c r="F15775" s="22"/>
      <c r="G15775" s="22"/>
      <c r="H15775" s="22"/>
      <c r="I15775" s="22"/>
      <c r="M15775" s="22">
        <v>1</v>
      </c>
      <c r="N15775" s="22"/>
    </row>
    <row r="15776" spans="2:14" hidden="1" outlineLevel="7">
      <c r="D15776" s="27" t="s">
        <v>12</v>
      </c>
      <c r="E15776" s="22"/>
      <c r="F15776" s="22"/>
      <c r="G15776" s="22"/>
      <c r="H15776" s="22"/>
      <c r="I15776" s="22"/>
      <c r="M15776" s="22">
        <v>2</v>
      </c>
      <c r="N15776" s="22"/>
    </row>
    <row r="15777" spans="1:14" hidden="1" outlineLevel="7">
      <c r="D15777" s="4"/>
      <c r="M15777" s="3"/>
      <c r="N15777" s="3"/>
    </row>
    <row r="15778" spans="1:14" hidden="1" outlineLevel="7">
      <c r="B15778" s="20" t="s">
        <v>14</v>
      </c>
      <c r="D15778" s="27" t="s">
        <v>75</v>
      </c>
      <c r="E15778" s="22"/>
      <c r="F15778" s="22"/>
      <c r="G15778" s="22"/>
      <c r="H15778" s="22"/>
      <c r="I15778" s="32"/>
      <c r="M15778" s="32">
        <v>50</v>
      </c>
      <c r="N15778" s="32"/>
    </row>
    <row r="15779" spans="1:14" hidden="1" outlineLevel="7">
      <c r="D15779" s="38" t="s">
        <v>516</v>
      </c>
      <c r="E15779" s="32"/>
      <c r="F15779" s="32"/>
      <c r="G15779" s="32"/>
      <c r="H15779" s="32"/>
      <c r="I15779" s="32"/>
      <c r="M15779" s="32">
        <v>0</v>
      </c>
      <c r="N15779" s="32"/>
    </row>
    <row r="15780" spans="1:14" hidden="1" outlineLevel="7">
      <c r="D15780" s="27" t="s">
        <v>78</v>
      </c>
      <c r="E15780" s="32"/>
      <c r="F15780" s="32"/>
      <c r="G15780" s="32"/>
      <c r="H15780" s="32"/>
      <c r="I15780" s="32"/>
      <c r="M15780" s="32">
        <v>0</v>
      </c>
      <c r="N15780" s="32"/>
    </row>
    <row r="15781" spans="1:14" hidden="1" outlineLevel="7">
      <c r="D15781" s="27" t="s">
        <v>80</v>
      </c>
      <c r="E15781" s="32"/>
      <c r="F15781" s="32"/>
      <c r="G15781" s="32"/>
      <c r="H15781" s="32"/>
      <c r="I15781" s="32"/>
      <c r="M15781" s="32">
        <v>0</v>
      </c>
      <c r="N15781" s="32"/>
    </row>
    <row r="15782" spans="1:14" hidden="1" outlineLevel="7">
      <c r="D15782" s="38" t="s">
        <v>517</v>
      </c>
      <c r="E15782" s="32"/>
      <c r="F15782" s="32"/>
      <c r="G15782" s="32"/>
      <c r="H15782" s="32"/>
      <c r="I15782" s="32"/>
      <c r="M15782" s="32">
        <v>0</v>
      </c>
      <c r="N15782" s="32"/>
    </row>
    <row r="15783" spans="1:14" hidden="1" outlineLevel="7">
      <c r="D15783" s="27" t="s">
        <v>518</v>
      </c>
      <c r="E15783" s="32"/>
      <c r="F15783" s="32"/>
      <c r="G15783" s="32"/>
      <c r="H15783" s="32"/>
      <c r="I15783" s="32"/>
      <c r="M15783" s="32">
        <v>0</v>
      </c>
      <c r="N15783" s="32"/>
    </row>
    <row r="15784" spans="1:14" hidden="1" outlineLevel="7">
      <c r="D15784" s="27" t="s">
        <v>519</v>
      </c>
      <c r="E15784" s="32"/>
      <c r="F15784" s="32"/>
      <c r="G15784" s="32"/>
      <c r="H15784" s="32"/>
      <c r="I15784" s="32"/>
      <c r="M15784" s="32">
        <v>0</v>
      </c>
      <c r="N15784" s="32"/>
    </row>
    <row r="15785" spans="1:14" hidden="1" outlineLevel="7">
      <c r="D15785" s="27" t="s">
        <v>520</v>
      </c>
      <c r="E15785" s="32"/>
      <c r="F15785" s="32"/>
      <c r="G15785" s="32"/>
      <c r="H15785" s="32"/>
      <c r="I15785" s="32"/>
      <c r="M15785" s="32">
        <v>0</v>
      </c>
      <c r="N15785" s="32"/>
    </row>
    <row r="15786" spans="1:14" hidden="1" outlineLevel="7">
      <c r="D15786" s="27" t="s">
        <v>660</v>
      </c>
      <c r="E15786" s="32"/>
      <c r="F15786" s="32"/>
      <c r="G15786" s="32"/>
      <c r="H15786" s="32"/>
      <c r="I15786" s="32"/>
      <c r="M15786" s="32">
        <v>0</v>
      </c>
      <c r="N15786" s="32"/>
    </row>
    <row r="15787" spans="1:14" hidden="1" outlineLevel="7">
      <c r="D15787" s="27" t="s">
        <v>81</v>
      </c>
      <c r="E15787" s="32"/>
      <c r="F15787" s="32"/>
      <c r="G15787" s="32"/>
      <c r="H15787" s="32"/>
      <c r="I15787" s="32"/>
      <c r="M15787" s="32">
        <v>50</v>
      </c>
      <c r="N15787" s="32"/>
    </row>
    <row r="15788" spans="1:14" hidden="1" outlineLevel="7">
      <c r="C15788" s="21"/>
      <c r="D15788" s="27" t="s">
        <v>12</v>
      </c>
      <c r="E15788" s="22"/>
      <c r="F15788" s="22"/>
      <c r="G15788" s="22"/>
      <c r="H15788" s="22"/>
      <c r="I15788" s="22"/>
      <c r="M15788" s="32">
        <v>100</v>
      </c>
      <c r="N15788" s="32"/>
    </row>
    <row r="15789" spans="1:14" hidden="1" outlineLevel="7"/>
    <row r="15790" spans="1:14" hidden="1" outlineLevel="7">
      <c r="A15790" s="28">
        <v>386</v>
      </c>
      <c r="B15790" s="29" t="s">
        <v>85</v>
      </c>
    </row>
    <row r="15791" spans="1:14" hidden="1" outlineLevel="7"/>
    <row r="15792" spans="1:14" hidden="1" outlineLevel="7">
      <c r="B15792" s="31" t="s">
        <v>515</v>
      </c>
    </row>
    <row r="15793" spans="2:14" hidden="1" outlineLevel="7">
      <c r="B15793" s="20" t="s">
        <v>6</v>
      </c>
      <c r="D15793" s="27" t="s">
        <v>75</v>
      </c>
      <c r="E15793" s="22"/>
      <c r="F15793" s="22"/>
      <c r="G15793" s="22"/>
      <c r="H15793" s="22"/>
      <c r="I15793" s="22"/>
      <c r="M15793" s="22">
        <v>0</v>
      </c>
      <c r="N15793" s="22"/>
    </row>
    <row r="15794" spans="2:14" hidden="1" outlineLevel="7">
      <c r="B15794" s="27"/>
      <c r="D15794" s="38" t="s">
        <v>516</v>
      </c>
      <c r="E15794" s="22"/>
      <c r="F15794" s="22"/>
      <c r="G15794" s="22"/>
      <c r="H15794" s="22"/>
      <c r="I15794" s="22"/>
      <c r="M15794" s="22">
        <v>1</v>
      </c>
      <c r="N15794" s="22"/>
    </row>
    <row r="15795" spans="2:14" hidden="1" outlineLevel="7">
      <c r="B15795" s="27"/>
      <c r="D15795" s="27" t="s">
        <v>78</v>
      </c>
      <c r="E15795" s="22"/>
      <c r="F15795" s="22"/>
      <c r="G15795" s="22"/>
      <c r="H15795" s="22"/>
      <c r="I15795" s="22"/>
      <c r="M15795" s="22">
        <v>1</v>
      </c>
      <c r="N15795" s="22"/>
    </row>
    <row r="15796" spans="2:14" hidden="1" outlineLevel="7">
      <c r="B15796" s="27"/>
      <c r="D15796" s="27" t="s">
        <v>80</v>
      </c>
      <c r="E15796" s="22"/>
      <c r="F15796" s="22"/>
      <c r="G15796" s="22"/>
      <c r="H15796" s="22"/>
      <c r="I15796" s="22"/>
      <c r="M15796" s="22">
        <v>0</v>
      </c>
      <c r="N15796" s="22"/>
    </row>
    <row r="15797" spans="2:14" hidden="1" outlineLevel="7">
      <c r="B15797" s="27"/>
      <c r="D15797" s="38" t="s">
        <v>517</v>
      </c>
      <c r="E15797" s="22"/>
      <c r="F15797" s="22"/>
      <c r="G15797" s="22"/>
      <c r="H15797" s="22"/>
      <c r="I15797" s="22"/>
      <c r="M15797" s="22">
        <v>0</v>
      </c>
      <c r="N15797" s="22"/>
    </row>
    <row r="15798" spans="2:14" hidden="1" outlineLevel="7">
      <c r="B15798" s="27"/>
      <c r="D15798" s="27" t="s">
        <v>518</v>
      </c>
      <c r="E15798" s="22"/>
      <c r="F15798" s="22"/>
      <c r="G15798" s="22"/>
      <c r="H15798" s="22"/>
      <c r="I15798" s="22"/>
      <c r="M15798" s="22">
        <v>0</v>
      </c>
      <c r="N15798" s="22"/>
    </row>
    <row r="15799" spans="2:14" hidden="1" outlineLevel="7">
      <c r="B15799" s="27"/>
      <c r="D15799" s="27" t="s">
        <v>519</v>
      </c>
      <c r="E15799" s="22"/>
      <c r="F15799" s="22"/>
      <c r="G15799" s="22"/>
      <c r="H15799" s="22"/>
      <c r="I15799" s="22"/>
      <c r="M15799" s="22">
        <v>0</v>
      </c>
      <c r="N15799" s="22"/>
    </row>
    <row r="15800" spans="2:14" hidden="1" outlineLevel="7">
      <c r="B15800" s="21"/>
      <c r="D15800" s="27" t="s">
        <v>520</v>
      </c>
      <c r="E15800" s="22"/>
      <c r="F15800" s="22"/>
      <c r="G15800" s="22"/>
      <c r="H15800" s="22"/>
      <c r="I15800" s="22"/>
      <c r="M15800" s="22">
        <v>0</v>
      </c>
      <c r="N15800" s="22"/>
    </row>
    <row r="15801" spans="2:14" hidden="1" outlineLevel="7">
      <c r="D15801" s="27" t="s">
        <v>660</v>
      </c>
      <c r="E15801" s="22"/>
      <c r="F15801" s="22"/>
      <c r="G15801" s="22"/>
      <c r="H15801" s="22"/>
      <c r="I15801" s="22"/>
      <c r="M15801" s="22">
        <v>1</v>
      </c>
      <c r="N15801" s="22"/>
    </row>
    <row r="15802" spans="2:14" hidden="1" outlineLevel="7">
      <c r="D15802" s="27" t="s">
        <v>81</v>
      </c>
      <c r="E15802" s="22"/>
      <c r="F15802" s="22"/>
      <c r="G15802" s="22"/>
      <c r="H15802" s="22"/>
      <c r="I15802" s="22"/>
      <c r="M15802" s="22">
        <v>1</v>
      </c>
      <c r="N15802" s="22"/>
    </row>
    <row r="15803" spans="2:14" hidden="1" outlineLevel="7">
      <c r="D15803" s="27" t="s">
        <v>12</v>
      </c>
      <c r="E15803" s="22"/>
      <c r="F15803" s="22"/>
      <c r="G15803" s="22"/>
      <c r="H15803" s="22"/>
      <c r="I15803" s="22"/>
      <c r="M15803" s="22">
        <v>4</v>
      </c>
      <c r="N15803" s="22"/>
    </row>
    <row r="15804" spans="2:14" hidden="1" outlineLevel="7">
      <c r="D15804" s="4"/>
      <c r="M15804" s="3"/>
      <c r="N15804" s="3"/>
    </row>
    <row r="15805" spans="2:14" hidden="1" outlineLevel="7">
      <c r="B15805" s="20" t="s">
        <v>14</v>
      </c>
      <c r="D15805" s="27" t="s">
        <v>75</v>
      </c>
      <c r="E15805" s="22"/>
      <c r="F15805" s="22"/>
      <c r="G15805" s="22"/>
      <c r="H15805" s="22"/>
      <c r="I15805" s="32"/>
      <c r="M15805" s="32">
        <v>0</v>
      </c>
      <c r="N15805" s="32"/>
    </row>
    <row r="15806" spans="2:14" hidden="1" outlineLevel="7">
      <c r="D15806" s="38" t="s">
        <v>516</v>
      </c>
      <c r="E15806" s="32"/>
      <c r="F15806" s="32"/>
      <c r="G15806" s="32"/>
      <c r="H15806" s="32"/>
      <c r="I15806" s="32"/>
      <c r="M15806" s="32">
        <v>25</v>
      </c>
      <c r="N15806" s="32"/>
    </row>
    <row r="15807" spans="2:14" hidden="1" outlineLevel="7">
      <c r="D15807" s="27" t="s">
        <v>78</v>
      </c>
      <c r="E15807" s="32"/>
      <c r="F15807" s="32"/>
      <c r="G15807" s="32"/>
      <c r="H15807" s="32"/>
      <c r="I15807" s="32"/>
      <c r="M15807" s="32">
        <v>25</v>
      </c>
      <c r="N15807" s="32"/>
    </row>
    <row r="15808" spans="2:14" hidden="1" outlineLevel="7">
      <c r="D15808" s="27" t="s">
        <v>80</v>
      </c>
      <c r="E15808" s="32"/>
      <c r="F15808" s="32"/>
      <c r="G15808" s="32"/>
      <c r="H15808" s="32"/>
      <c r="I15808" s="32"/>
      <c r="M15808" s="32">
        <v>0</v>
      </c>
      <c r="N15808" s="32"/>
    </row>
    <row r="15809" spans="2:14" hidden="1" outlineLevel="7">
      <c r="D15809" s="38" t="s">
        <v>517</v>
      </c>
      <c r="E15809" s="32"/>
      <c r="F15809" s="32"/>
      <c r="G15809" s="32"/>
      <c r="H15809" s="32"/>
      <c r="I15809" s="32"/>
      <c r="M15809" s="32">
        <v>0</v>
      </c>
      <c r="N15809" s="32"/>
    </row>
    <row r="15810" spans="2:14" hidden="1" outlineLevel="7">
      <c r="D15810" s="27" t="s">
        <v>518</v>
      </c>
      <c r="E15810" s="32"/>
      <c r="F15810" s="32"/>
      <c r="G15810" s="32"/>
      <c r="H15810" s="32"/>
      <c r="I15810" s="32"/>
      <c r="M15810" s="32">
        <v>0</v>
      </c>
      <c r="N15810" s="32"/>
    </row>
    <row r="15811" spans="2:14" hidden="1" outlineLevel="7">
      <c r="D15811" s="27" t="s">
        <v>519</v>
      </c>
      <c r="E15811" s="32"/>
      <c r="F15811" s="32"/>
      <c r="G15811" s="32"/>
      <c r="H15811" s="32"/>
      <c r="I15811" s="32"/>
      <c r="M15811" s="32">
        <v>0</v>
      </c>
      <c r="N15811" s="32"/>
    </row>
    <row r="15812" spans="2:14" hidden="1" outlineLevel="7">
      <c r="D15812" s="27" t="s">
        <v>520</v>
      </c>
      <c r="E15812" s="32"/>
      <c r="F15812" s="32"/>
      <c r="G15812" s="32"/>
      <c r="H15812" s="32"/>
      <c r="I15812" s="32"/>
      <c r="M15812" s="32">
        <v>0</v>
      </c>
      <c r="N15812" s="32"/>
    </row>
    <row r="15813" spans="2:14" hidden="1" outlineLevel="7">
      <c r="D15813" s="27" t="s">
        <v>660</v>
      </c>
      <c r="E15813" s="32"/>
      <c r="F15813" s="32"/>
      <c r="G15813" s="32"/>
      <c r="H15813" s="32"/>
      <c r="I15813" s="32"/>
      <c r="M15813" s="32">
        <v>25</v>
      </c>
      <c r="N15813" s="32"/>
    </row>
    <row r="15814" spans="2:14" hidden="1" outlineLevel="7">
      <c r="D15814" s="27" t="s">
        <v>81</v>
      </c>
      <c r="E15814" s="32"/>
      <c r="F15814" s="32"/>
      <c r="G15814" s="32"/>
      <c r="H15814" s="32"/>
      <c r="I15814" s="32"/>
      <c r="M15814" s="32">
        <v>25</v>
      </c>
      <c r="N15814" s="32"/>
    </row>
    <row r="15815" spans="2:14" hidden="1" outlineLevel="7">
      <c r="C15815" s="21"/>
      <c r="D15815" s="27" t="s">
        <v>12</v>
      </c>
      <c r="E15815" s="22"/>
      <c r="F15815" s="22"/>
      <c r="G15815" s="22"/>
      <c r="H15815" s="22"/>
      <c r="I15815" s="22"/>
      <c r="M15815" s="32">
        <v>100</v>
      </c>
      <c r="N15815" s="32"/>
    </row>
    <row r="15816" spans="2:14" hidden="1" outlineLevel="7"/>
    <row r="15817" spans="2:14" hidden="1" outlineLevel="7">
      <c r="B15817" s="31" t="s">
        <v>521</v>
      </c>
    </row>
    <row r="15818" spans="2:14" hidden="1" outlineLevel="7">
      <c r="B15818" s="20" t="s">
        <v>6</v>
      </c>
      <c r="D15818" s="27" t="s">
        <v>75</v>
      </c>
      <c r="E15818" s="22"/>
      <c r="F15818" s="22"/>
      <c r="G15818" s="22"/>
      <c r="H15818" s="22"/>
      <c r="I15818" s="22"/>
      <c r="M15818" s="22">
        <v>0</v>
      </c>
      <c r="N15818" s="22"/>
    </row>
    <row r="15819" spans="2:14" hidden="1" outlineLevel="7">
      <c r="B15819" s="27"/>
      <c r="D15819" s="38" t="s">
        <v>516</v>
      </c>
      <c r="E15819" s="22"/>
      <c r="F15819" s="22"/>
      <c r="G15819" s="22"/>
      <c r="H15819" s="22"/>
      <c r="I15819" s="22"/>
      <c r="M15819" s="22">
        <v>0</v>
      </c>
      <c r="N15819" s="22"/>
    </row>
    <row r="15820" spans="2:14" hidden="1" outlineLevel="7">
      <c r="B15820" s="27"/>
      <c r="D15820" s="27" t="s">
        <v>78</v>
      </c>
      <c r="E15820" s="22"/>
      <c r="F15820" s="22"/>
      <c r="G15820" s="22"/>
      <c r="H15820" s="22"/>
      <c r="I15820" s="22"/>
      <c r="M15820" s="22">
        <v>0</v>
      </c>
      <c r="N15820" s="22"/>
    </row>
    <row r="15821" spans="2:14" hidden="1" outlineLevel="7">
      <c r="B15821" s="27"/>
      <c r="D15821" s="27" t="s">
        <v>80</v>
      </c>
      <c r="E15821" s="22"/>
      <c r="F15821" s="22"/>
      <c r="G15821" s="22"/>
      <c r="H15821" s="22"/>
      <c r="I15821" s="22"/>
      <c r="M15821" s="22">
        <v>0</v>
      </c>
      <c r="N15821" s="22"/>
    </row>
    <row r="15822" spans="2:14" hidden="1" outlineLevel="7">
      <c r="B15822" s="27"/>
      <c r="D15822" s="38" t="s">
        <v>517</v>
      </c>
      <c r="E15822" s="22"/>
      <c r="F15822" s="22"/>
      <c r="G15822" s="22"/>
      <c r="H15822" s="22"/>
      <c r="I15822" s="22"/>
      <c r="M15822" s="22">
        <v>0</v>
      </c>
      <c r="N15822" s="22"/>
    </row>
    <row r="15823" spans="2:14" hidden="1" outlineLevel="7">
      <c r="B15823" s="27"/>
      <c r="D15823" s="27" t="s">
        <v>518</v>
      </c>
      <c r="E15823" s="22"/>
      <c r="F15823" s="22"/>
      <c r="G15823" s="22"/>
      <c r="H15823" s="22"/>
      <c r="I15823" s="22"/>
      <c r="M15823" s="22">
        <v>0</v>
      </c>
      <c r="N15823" s="22"/>
    </row>
    <row r="15824" spans="2:14" hidden="1" outlineLevel="7">
      <c r="B15824" s="27"/>
      <c r="D15824" s="27" t="s">
        <v>519</v>
      </c>
      <c r="E15824" s="22"/>
      <c r="F15824" s="22"/>
      <c r="G15824" s="22"/>
      <c r="H15824" s="22"/>
      <c r="I15824" s="22"/>
      <c r="M15824" s="22">
        <v>0</v>
      </c>
      <c r="N15824" s="22"/>
    </row>
    <row r="15825" spans="2:14" hidden="1" outlineLevel="7">
      <c r="B15825" s="21"/>
      <c r="D15825" s="27" t="s">
        <v>520</v>
      </c>
      <c r="E15825" s="22"/>
      <c r="F15825" s="22"/>
      <c r="G15825" s="22"/>
      <c r="H15825" s="22"/>
      <c r="I15825" s="22"/>
      <c r="M15825" s="22">
        <v>2</v>
      </c>
      <c r="N15825" s="22"/>
    </row>
    <row r="15826" spans="2:14" hidden="1" outlineLevel="7">
      <c r="B15826" s="21"/>
      <c r="D15826" s="27" t="s">
        <v>660</v>
      </c>
      <c r="E15826" s="22"/>
      <c r="F15826" s="22"/>
      <c r="G15826" s="22"/>
      <c r="H15826" s="22"/>
      <c r="I15826" s="22"/>
      <c r="M15826" s="22">
        <v>0</v>
      </c>
      <c r="N15826" s="22"/>
    </row>
    <row r="15827" spans="2:14" hidden="1" outlineLevel="7">
      <c r="D15827" s="27" t="s">
        <v>81</v>
      </c>
      <c r="E15827" s="22"/>
      <c r="F15827" s="22"/>
      <c r="G15827" s="22"/>
      <c r="H15827" s="22"/>
      <c r="I15827" s="22"/>
      <c r="M15827" s="22">
        <v>1</v>
      </c>
      <c r="N15827" s="22"/>
    </row>
    <row r="15828" spans="2:14" hidden="1" outlineLevel="7">
      <c r="D15828" s="27" t="s">
        <v>12</v>
      </c>
      <c r="E15828" s="22"/>
      <c r="F15828" s="22"/>
      <c r="G15828" s="22"/>
      <c r="H15828" s="22"/>
      <c r="I15828" s="22"/>
      <c r="M15828" s="22">
        <v>3</v>
      </c>
      <c r="N15828" s="22"/>
    </row>
    <row r="15829" spans="2:14" hidden="1" outlineLevel="7">
      <c r="D15829" s="4"/>
      <c r="M15829" s="3"/>
      <c r="N15829" s="3"/>
    </row>
    <row r="15830" spans="2:14" hidden="1" outlineLevel="7">
      <c r="B15830" s="20" t="s">
        <v>14</v>
      </c>
      <c r="D15830" s="27" t="s">
        <v>75</v>
      </c>
      <c r="E15830" s="22"/>
      <c r="F15830" s="22"/>
      <c r="G15830" s="22"/>
      <c r="H15830" s="22"/>
      <c r="I15830" s="32"/>
      <c r="M15830" s="32">
        <v>0</v>
      </c>
      <c r="N15830" s="32"/>
    </row>
    <row r="15831" spans="2:14" hidden="1" outlineLevel="7">
      <c r="D15831" s="38" t="s">
        <v>516</v>
      </c>
      <c r="E15831" s="32"/>
      <c r="F15831" s="32"/>
      <c r="G15831" s="32"/>
      <c r="H15831" s="32"/>
      <c r="I15831" s="32"/>
      <c r="M15831" s="32">
        <v>0</v>
      </c>
      <c r="N15831" s="32"/>
    </row>
    <row r="15832" spans="2:14" hidden="1" outlineLevel="7">
      <c r="D15832" s="27" t="s">
        <v>78</v>
      </c>
      <c r="E15832" s="32"/>
      <c r="F15832" s="32"/>
      <c r="G15832" s="32"/>
      <c r="H15832" s="32"/>
      <c r="I15832" s="32"/>
      <c r="M15832" s="32">
        <v>0</v>
      </c>
      <c r="N15832" s="32"/>
    </row>
    <row r="15833" spans="2:14" hidden="1" outlineLevel="7">
      <c r="D15833" s="27" t="s">
        <v>80</v>
      </c>
      <c r="E15833" s="32"/>
      <c r="F15833" s="32"/>
      <c r="G15833" s="32"/>
      <c r="H15833" s="32"/>
      <c r="I15833" s="32"/>
      <c r="M15833" s="32">
        <v>0</v>
      </c>
      <c r="N15833" s="32"/>
    </row>
    <row r="15834" spans="2:14" hidden="1" outlineLevel="7">
      <c r="D15834" s="38" t="s">
        <v>517</v>
      </c>
      <c r="E15834" s="32"/>
      <c r="F15834" s="32"/>
      <c r="G15834" s="32"/>
      <c r="H15834" s="32"/>
      <c r="I15834" s="32"/>
      <c r="M15834" s="32">
        <v>0</v>
      </c>
      <c r="N15834" s="32"/>
    </row>
    <row r="15835" spans="2:14" hidden="1" outlineLevel="7">
      <c r="D15835" s="27" t="s">
        <v>518</v>
      </c>
      <c r="E15835" s="32"/>
      <c r="F15835" s="32"/>
      <c r="G15835" s="32"/>
      <c r="H15835" s="32"/>
      <c r="I15835" s="32"/>
      <c r="M15835" s="32">
        <v>0</v>
      </c>
      <c r="N15835" s="32"/>
    </row>
    <row r="15836" spans="2:14" hidden="1" outlineLevel="7">
      <c r="D15836" s="27" t="s">
        <v>519</v>
      </c>
      <c r="E15836" s="32"/>
      <c r="F15836" s="32"/>
      <c r="G15836" s="32"/>
      <c r="H15836" s="32"/>
      <c r="I15836" s="32"/>
      <c r="M15836" s="32">
        <v>0</v>
      </c>
      <c r="N15836" s="32"/>
    </row>
    <row r="15837" spans="2:14" hidden="1" outlineLevel="7">
      <c r="D15837" s="27" t="s">
        <v>520</v>
      </c>
      <c r="E15837" s="32"/>
      <c r="F15837" s="32"/>
      <c r="G15837" s="32"/>
      <c r="H15837" s="32"/>
      <c r="I15837" s="32"/>
      <c r="M15837" s="32">
        <v>66.666666666666657</v>
      </c>
      <c r="N15837" s="32"/>
    </row>
    <row r="15838" spans="2:14" hidden="1" outlineLevel="7">
      <c r="D15838" s="27" t="s">
        <v>660</v>
      </c>
      <c r="E15838" s="32"/>
      <c r="F15838" s="32"/>
      <c r="G15838" s="32"/>
      <c r="H15838" s="32"/>
      <c r="I15838" s="32"/>
      <c r="M15838" s="32">
        <v>0</v>
      </c>
      <c r="N15838" s="32"/>
    </row>
    <row r="15839" spans="2:14" hidden="1" outlineLevel="7">
      <c r="D15839" s="27" t="s">
        <v>81</v>
      </c>
      <c r="E15839" s="32"/>
      <c r="F15839" s="32"/>
      <c r="G15839" s="32"/>
      <c r="H15839" s="32"/>
      <c r="I15839" s="32"/>
      <c r="M15839" s="32">
        <v>33.333333333333329</v>
      </c>
      <c r="N15839" s="32"/>
    </row>
    <row r="15840" spans="2:14" hidden="1" outlineLevel="7">
      <c r="C15840" s="21"/>
      <c r="D15840" s="27" t="s">
        <v>12</v>
      </c>
      <c r="E15840" s="22"/>
      <c r="F15840" s="22"/>
      <c r="G15840" s="22"/>
      <c r="H15840" s="22"/>
      <c r="I15840" s="22"/>
      <c r="M15840" s="32">
        <v>99.999999999999986</v>
      </c>
      <c r="N15840" s="32"/>
    </row>
    <row r="15841" spans="1:14" hidden="1" outlineLevel="7"/>
    <row r="15842" spans="1:14" hidden="1" outlineLevel="6"/>
    <row r="15843" spans="1:14" hidden="1" outlineLevel="6"/>
    <row r="15844" spans="1:14" ht="42" hidden="1" customHeight="1" outlineLevel="6">
      <c r="A15844" s="17"/>
      <c r="B15844" s="18" t="s">
        <v>666</v>
      </c>
      <c r="C15844" s="18"/>
      <c r="D15844" s="18"/>
      <c r="F15844" s="37"/>
    </row>
    <row r="15845" spans="1:14" hidden="1" outlineLevel="7"/>
    <row r="15846" spans="1:14" hidden="1" outlineLevel="7">
      <c r="A15846" s="28">
        <v>387</v>
      </c>
      <c r="B15846" s="29" t="s">
        <v>72</v>
      </c>
    </row>
    <row r="15847" spans="1:14" hidden="1" outlineLevel="7"/>
    <row r="15848" spans="1:14" hidden="1" outlineLevel="7">
      <c r="B15848" s="31" t="s">
        <v>515</v>
      </c>
    </row>
    <row r="15849" spans="1:14" hidden="1" outlineLevel="7">
      <c r="B15849" s="20" t="s">
        <v>6</v>
      </c>
      <c r="D15849" s="27" t="s">
        <v>75</v>
      </c>
      <c r="E15849" s="22"/>
      <c r="F15849" s="22"/>
      <c r="G15849" s="22"/>
      <c r="H15849" s="22"/>
      <c r="I15849" s="22"/>
      <c r="M15849" s="22">
        <v>0</v>
      </c>
      <c r="N15849" s="22"/>
    </row>
    <row r="15850" spans="1:14" hidden="1" outlineLevel="7">
      <c r="B15850" s="27"/>
      <c r="D15850" s="38" t="s">
        <v>516</v>
      </c>
      <c r="E15850" s="22"/>
      <c r="F15850" s="22"/>
      <c r="G15850" s="22"/>
      <c r="H15850" s="22"/>
      <c r="I15850" s="22"/>
      <c r="M15850" s="22">
        <v>0</v>
      </c>
      <c r="N15850" s="22"/>
    </row>
    <row r="15851" spans="1:14" hidden="1" outlineLevel="7">
      <c r="B15851" s="27"/>
      <c r="D15851" s="27" t="s">
        <v>78</v>
      </c>
      <c r="E15851" s="22"/>
      <c r="F15851" s="22"/>
      <c r="G15851" s="22"/>
      <c r="H15851" s="22"/>
      <c r="I15851" s="22"/>
      <c r="M15851" s="22">
        <v>1</v>
      </c>
      <c r="N15851" s="22"/>
    </row>
    <row r="15852" spans="1:14" hidden="1" outlineLevel="7">
      <c r="B15852" s="27"/>
      <c r="D15852" s="27" t="s">
        <v>80</v>
      </c>
      <c r="E15852" s="22"/>
      <c r="F15852" s="22"/>
      <c r="G15852" s="22"/>
      <c r="H15852" s="22"/>
      <c r="I15852" s="22"/>
      <c r="M15852" s="22">
        <v>2</v>
      </c>
      <c r="N15852" s="22"/>
    </row>
    <row r="15853" spans="1:14" hidden="1" outlineLevel="7">
      <c r="B15853" s="27"/>
      <c r="D15853" s="38" t="s">
        <v>517</v>
      </c>
      <c r="E15853" s="22"/>
      <c r="F15853" s="22"/>
      <c r="G15853" s="22"/>
      <c r="H15853" s="22"/>
      <c r="I15853" s="22"/>
      <c r="M15853" s="22">
        <v>0</v>
      </c>
      <c r="N15853" s="22"/>
    </row>
    <row r="15854" spans="1:14" hidden="1" outlineLevel="7">
      <c r="B15854" s="27"/>
      <c r="D15854" s="27" t="s">
        <v>518</v>
      </c>
      <c r="E15854" s="22"/>
      <c r="F15854" s="22"/>
      <c r="G15854" s="22"/>
      <c r="H15854" s="22"/>
      <c r="I15854" s="22"/>
      <c r="M15854" s="22">
        <v>0</v>
      </c>
      <c r="N15854" s="22"/>
    </row>
    <row r="15855" spans="1:14" hidden="1" outlineLevel="7">
      <c r="B15855" s="27"/>
      <c r="D15855" s="27" t="s">
        <v>519</v>
      </c>
      <c r="E15855" s="22"/>
      <c r="F15855" s="22"/>
      <c r="G15855" s="22"/>
      <c r="H15855" s="22"/>
      <c r="I15855" s="22"/>
      <c r="M15855" s="22">
        <v>4</v>
      </c>
      <c r="N15855" s="22"/>
    </row>
    <row r="15856" spans="1:14" hidden="1" outlineLevel="7">
      <c r="B15856" s="21"/>
      <c r="D15856" s="27" t="s">
        <v>520</v>
      </c>
      <c r="E15856" s="22"/>
      <c r="F15856" s="22"/>
      <c r="G15856" s="22"/>
      <c r="H15856" s="22"/>
      <c r="I15856" s="22"/>
      <c r="M15856" s="22">
        <v>0</v>
      </c>
      <c r="N15856" s="22"/>
    </row>
    <row r="15857" spans="2:14" hidden="1" outlineLevel="7">
      <c r="B15857" s="21"/>
      <c r="D15857" s="27" t="s">
        <v>660</v>
      </c>
      <c r="E15857" s="22"/>
      <c r="F15857" s="22"/>
      <c r="G15857" s="22"/>
      <c r="H15857" s="22"/>
      <c r="I15857" s="22"/>
      <c r="M15857" s="22">
        <v>1</v>
      </c>
      <c r="N15857" s="22"/>
    </row>
    <row r="15858" spans="2:14" hidden="1" outlineLevel="7">
      <c r="D15858" s="27" t="s">
        <v>81</v>
      </c>
      <c r="E15858" s="22"/>
      <c r="F15858" s="22"/>
      <c r="G15858" s="22"/>
      <c r="H15858" s="22"/>
      <c r="I15858" s="22"/>
      <c r="M15858" s="22">
        <v>0</v>
      </c>
      <c r="N15858" s="22"/>
    </row>
    <row r="15859" spans="2:14" hidden="1" outlineLevel="7">
      <c r="D15859" s="27" t="s">
        <v>12</v>
      </c>
      <c r="E15859" s="22"/>
      <c r="F15859" s="22"/>
      <c r="G15859" s="22"/>
      <c r="H15859" s="22"/>
      <c r="I15859" s="22"/>
      <c r="M15859" s="22">
        <v>8</v>
      </c>
      <c r="N15859" s="22"/>
    </row>
    <row r="15860" spans="2:14" hidden="1" outlineLevel="7">
      <c r="D15860" s="4"/>
      <c r="M15860" s="3"/>
      <c r="N15860" s="3"/>
    </row>
    <row r="15861" spans="2:14" hidden="1" outlineLevel="7">
      <c r="B15861" s="20" t="s">
        <v>14</v>
      </c>
      <c r="D15861" s="27" t="s">
        <v>75</v>
      </c>
      <c r="E15861" s="22"/>
      <c r="F15861" s="22"/>
      <c r="G15861" s="22"/>
      <c r="H15861" s="22"/>
      <c r="I15861" s="32"/>
      <c r="M15861" s="32">
        <v>0</v>
      </c>
      <c r="N15861" s="32"/>
    </row>
    <row r="15862" spans="2:14" hidden="1" outlineLevel="7">
      <c r="D15862" s="38" t="s">
        <v>516</v>
      </c>
      <c r="E15862" s="32"/>
      <c r="F15862" s="32"/>
      <c r="G15862" s="32"/>
      <c r="H15862" s="32"/>
      <c r="I15862" s="32"/>
      <c r="M15862" s="32">
        <v>0</v>
      </c>
      <c r="N15862" s="32"/>
    </row>
    <row r="15863" spans="2:14" hidden="1" outlineLevel="7">
      <c r="D15863" s="27" t="s">
        <v>78</v>
      </c>
      <c r="E15863" s="32"/>
      <c r="F15863" s="32"/>
      <c r="G15863" s="32"/>
      <c r="H15863" s="32"/>
      <c r="I15863" s="32"/>
      <c r="M15863" s="32">
        <v>12.5</v>
      </c>
      <c r="N15863" s="32"/>
    </row>
    <row r="15864" spans="2:14" hidden="1" outlineLevel="7">
      <c r="D15864" s="27" t="s">
        <v>80</v>
      </c>
      <c r="E15864" s="32"/>
      <c r="F15864" s="32"/>
      <c r="G15864" s="32"/>
      <c r="H15864" s="32"/>
      <c r="I15864" s="32"/>
      <c r="M15864" s="32">
        <v>25</v>
      </c>
      <c r="N15864" s="32"/>
    </row>
    <row r="15865" spans="2:14" hidden="1" outlineLevel="7">
      <c r="D15865" s="38" t="s">
        <v>517</v>
      </c>
      <c r="E15865" s="32"/>
      <c r="F15865" s="32"/>
      <c r="G15865" s="32"/>
      <c r="H15865" s="32"/>
      <c r="I15865" s="32"/>
      <c r="M15865" s="32">
        <v>0</v>
      </c>
      <c r="N15865" s="32"/>
    </row>
    <row r="15866" spans="2:14" hidden="1" outlineLevel="7">
      <c r="D15866" s="27" t="s">
        <v>518</v>
      </c>
      <c r="E15866" s="32"/>
      <c r="F15866" s="32"/>
      <c r="G15866" s="32"/>
      <c r="H15866" s="32"/>
      <c r="I15866" s="32"/>
      <c r="M15866" s="32">
        <v>0</v>
      </c>
      <c r="N15866" s="32"/>
    </row>
    <row r="15867" spans="2:14" hidden="1" outlineLevel="7">
      <c r="D15867" s="27" t="s">
        <v>519</v>
      </c>
      <c r="E15867" s="32"/>
      <c r="F15867" s="32"/>
      <c r="G15867" s="32"/>
      <c r="H15867" s="32"/>
      <c r="I15867" s="32"/>
      <c r="M15867" s="32">
        <v>50</v>
      </c>
      <c r="N15867" s="32"/>
    </row>
    <row r="15868" spans="2:14" hidden="1" outlineLevel="7">
      <c r="D15868" s="27" t="s">
        <v>520</v>
      </c>
      <c r="E15868" s="32"/>
      <c r="F15868" s="32"/>
      <c r="G15868" s="32"/>
      <c r="H15868" s="32"/>
      <c r="I15868" s="32"/>
      <c r="M15868" s="32">
        <v>0</v>
      </c>
      <c r="N15868" s="32"/>
    </row>
    <row r="15869" spans="2:14" hidden="1" outlineLevel="7">
      <c r="D15869" s="27" t="s">
        <v>660</v>
      </c>
      <c r="E15869" s="32"/>
      <c r="F15869" s="32"/>
      <c r="G15869" s="32"/>
      <c r="H15869" s="32"/>
      <c r="I15869" s="32"/>
      <c r="M15869" s="32">
        <v>12.5</v>
      </c>
      <c r="N15869" s="32"/>
    </row>
    <row r="15870" spans="2:14" hidden="1" outlineLevel="7">
      <c r="D15870" s="27" t="s">
        <v>81</v>
      </c>
      <c r="E15870" s="32"/>
      <c r="F15870" s="32"/>
      <c r="G15870" s="32"/>
      <c r="H15870" s="32"/>
      <c r="I15870" s="32"/>
      <c r="M15870" s="32">
        <v>0</v>
      </c>
      <c r="N15870" s="32"/>
    </row>
    <row r="15871" spans="2:14" hidden="1" outlineLevel="7">
      <c r="C15871" s="21"/>
      <c r="D15871" s="27" t="s">
        <v>12</v>
      </c>
      <c r="E15871" s="22"/>
      <c r="F15871" s="22"/>
      <c r="G15871" s="22"/>
      <c r="H15871" s="22"/>
      <c r="I15871" s="22"/>
      <c r="M15871" s="32">
        <v>100</v>
      </c>
      <c r="N15871" s="32"/>
    </row>
    <row r="15872" spans="2:14" hidden="1" outlineLevel="7"/>
    <row r="15873" spans="2:14" hidden="1" outlineLevel="7">
      <c r="B15873" s="31" t="s">
        <v>521</v>
      </c>
    </row>
    <row r="15874" spans="2:14" hidden="1" outlineLevel="7">
      <c r="B15874" s="20" t="s">
        <v>6</v>
      </c>
      <c r="D15874" s="27" t="s">
        <v>75</v>
      </c>
      <c r="E15874" s="22"/>
      <c r="F15874" s="22"/>
      <c r="G15874" s="22"/>
      <c r="H15874" s="22"/>
      <c r="I15874" s="22"/>
      <c r="M15874" s="22">
        <v>1</v>
      </c>
      <c r="N15874" s="22"/>
    </row>
    <row r="15875" spans="2:14" hidden="1" outlineLevel="7">
      <c r="B15875" s="27"/>
      <c r="D15875" s="38" t="s">
        <v>516</v>
      </c>
      <c r="E15875" s="22"/>
      <c r="F15875" s="22"/>
      <c r="G15875" s="22"/>
      <c r="H15875" s="22"/>
      <c r="I15875" s="22"/>
      <c r="M15875" s="22">
        <v>0</v>
      </c>
      <c r="N15875" s="22"/>
    </row>
    <row r="15876" spans="2:14" hidden="1" outlineLevel="7">
      <c r="B15876" s="27"/>
      <c r="D15876" s="27" t="s">
        <v>78</v>
      </c>
      <c r="E15876" s="22"/>
      <c r="F15876" s="22"/>
      <c r="G15876" s="22"/>
      <c r="H15876" s="22"/>
      <c r="I15876" s="22"/>
      <c r="M15876" s="22">
        <v>0</v>
      </c>
      <c r="N15876" s="22"/>
    </row>
    <row r="15877" spans="2:14" hidden="1" outlineLevel="7">
      <c r="B15877" s="27"/>
      <c r="D15877" s="27" t="s">
        <v>80</v>
      </c>
      <c r="E15877" s="22"/>
      <c r="F15877" s="22"/>
      <c r="G15877" s="22"/>
      <c r="H15877" s="22"/>
      <c r="I15877" s="22"/>
      <c r="M15877" s="22">
        <v>0</v>
      </c>
      <c r="N15877" s="22"/>
    </row>
    <row r="15878" spans="2:14" hidden="1" outlineLevel="7">
      <c r="B15878" s="27"/>
      <c r="D15878" s="38" t="s">
        <v>517</v>
      </c>
      <c r="E15878" s="22"/>
      <c r="F15878" s="22"/>
      <c r="G15878" s="22"/>
      <c r="H15878" s="22"/>
      <c r="I15878" s="22"/>
      <c r="M15878" s="22">
        <v>0</v>
      </c>
      <c r="N15878" s="22"/>
    </row>
    <row r="15879" spans="2:14" hidden="1" outlineLevel="7">
      <c r="B15879" s="27"/>
      <c r="D15879" s="27" t="s">
        <v>518</v>
      </c>
      <c r="E15879" s="22"/>
      <c r="F15879" s="22"/>
      <c r="G15879" s="22"/>
      <c r="H15879" s="22"/>
      <c r="I15879" s="22"/>
      <c r="M15879" s="22">
        <v>0</v>
      </c>
      <c r="N15879" s="22"/>
    </row>
    <row r="15880" spans="2:14" hidden="1" outlineLevel="7">
      <c r="B15880" s="27"/>
      <c r="D15880" s="27" t="s">
        <v>519</v>
      </c>
      <c r="E15880" s="22"/>
      <c r="F15880" s="22"/>
      <c r="G15880" s="22"/>
      <c r="H15880" s="22"/>
      <c r="I15880" s="22"/>
      <c r="M15880" s="22">
        <v>0</v>
      </c>
      <c r="N15880" s="22"/>
    </row>
    <row r="15881" spans="2:14" hidden="1" outlineLevel="7">
      <c r="B15881" s="21"/>
      <c r="D15881" s="27" t="s">
        <v>520</v>
      </c>
      <c r="E15881" s="22"/>
      <c r="F15881" s="22"/>
      <c r="G15881" s="22"/>
      <c r="H15881" s="22"/>
      <c r="I15881" s="22"/>
      <c r="M15881" s="22">
        <v>2</v>
      </c>
      <c r="N15881" s="22"/>
    </row>
    <row r="15882" spans="2:14" hidden="1" outlineLevel="7">
      <c r="B15882" s="21"/>
      <c r="D15882" s="27" t="s">
        <v>660</v>
      </c>
      <c r="E15882" s="22"/>
      <c r="F15882" s="22"/>
      <c r="G15882" s="22"/>
      <c r="H15882" s="22"/>
      <c r="I15882" s="22"/>
      <c r="M15882" s="22">
        <v>0</v>
      </c>
      <c r="N15882" s="22"/>
    </row>
    <row r="15883" spans="2:14" hidden="1" outlineLevel="7">
      <c r="D15883" s="27" t="s">
        <v>81</v>
      </c>
      <c r="E15883" s="22"/>
      <c r="F15883" s="22"/>
      <c r="G15883" s="22"/>
      <c r="H15883" s="22"/>
      <c r="I15883" s="22"/>
      <c r="M15883" s="22">
        <v>1</v>
      </c>
      <c r="N15883" s="22"/>
    </row>
    <row r="15884" spans="2:14" hidden="1" outlineLevel="7">
      <c r="D15884" s="27" t="s">
        <v>12</v>
      </c>
      <c r="E15884" s="22"/>
      <c r="F15884" s="22"/>
      <c r="G15884" s="22"/>
      <c r="H15884" s="22"/>
      <c r="I15884" s="22"/>
      <c r="M15884" s="22">
        <v>4</v>
      </c>
      <c r="N15884" s="22"/>
    </row>
    <row r="15885" spans="2:14" hidden="1" outlineLevel="7">
      <c r="D15885" s="4"/>
      <c r="M15885" s="3"/>
      <c r="N15885" s="3"/>
    </row>
    <row r="15886" spans="2:14" hidden="1" outlineLevel="7">
      <c r="B15886" s="20" t="s">
        <v>14</v>
      </c>
      <c r="D15886" s="27" t="s">
        <v>75</v>
      </c>
      <c r="E15886" s="22"/>
      <c r="F15886" s="22"/>
      <c r="G15886" s="22"/>
      <c r="H15886" s="22"/>
      <c r="I15886" s="32"/>
      <c r="M15886" s="32">
        <v>25</v>
      </c>
      <c r="N15886" s="32"/>
    </row>
    <row r="15887" spans="2:14" hidden="1" outlineLevel="7">
      <c r="D15887" s="38" t="s">
        <v>516</v>
      </c>
      <c r="E15887" s="32"/>
      <c r="F15887" s="32"/>
      <c r="G15887" s="32"/>
      <c r="H15887" s="32"/>
      <c r="I15887" s="32"/>
      <c r="M15887" s="32">
        <v>0</v>
      </c>
      <c r="N15887" s="32"/>
    </row>
    <row r="15888" spans="2:14" hidden="1" outlineLevel="7">
      <c r="D15888" s="27" t="s">
        <v>78</v>
      </c>
      <c r="E15888" s="32"/>
      <c r="F15888" s="32"/>
      <c r="G15888" s="32"/>
      <c r="H15888" s="32"/>
      <c r="I15888" s="32"/>
      <c r="M15888" s="32">
        <v>0</v>
      </c>
      <c r="N15888" s="32"/>
    </row>
    <row r="15889" spans="1:14" hidden="1" outlineLevel="7">
      <c r="D15889" s="27" t="s">
        <v>80</v>
      </c>
      <c r="E15889" s="32"/>
      <c r="F15889" s="32"/>
      <c r="G15889" s="32"/>
      <c r="H15889" s="32"/>
      <c r="I15889" s="32"/>
      <c r="M15889" s="32">
        <v>0</v>
      </c>
      <c r="N15889" s="32"/>
    </row>
    <row r="15890" spans="1:14" hidden="1" outlineLevel="7">
      <c r="D15890" s="38" t="s">
        <v>517</v>
      </c>
      <c r="E15890" s="32"/>
      <c r="F15890" s="32"/>
      <c r="G15890" s="32"/>
      <c r="H15890" s="32"/>
      <c r="I15890" s="32"/>
      <c r="M15890" s="32">
        <v>0</v>
      </c>
      <c r="N15890" s="32"/>
    </row>
    <row r="15891" spans="1:14" hidden="1" outlineLevel="7">
      <c r="D15891" s="27" t="s">
        <v>518</v>
      </c>
      <c r="E15891" s="32"/>
      <c r="F15891" s="32"/>
      <c r="G15891" s="32"/>
      <c r="H15891" s="32"/>
      <c r="I15891" s="32"/>
      <c r="M15891" s="32">
        <v>0</v>
      </c>
      <c r="N15891" s="32"/>
    </row>
    <row r="15892" spans="1:14" hidden="1" outlineLevel="7">
      <c r="D15892" s="27" t="s">
        <v>519</v>
      </c>
      <c r="E15892" s="32"/>
      <c r="F15892" s="32"/>
      <c r="G15892" s="32"/>
      <c r="H15892" s="32"/>
      <c r="I15892" s="32"/>
      <c r="M15892" s="32">
        <v>0</v>
      </c>
      <c r="N15892" s="32"/>
    </row>
    <row r="15893" spans="1:14" hidden="1" outlineLevel="7">
      <c r="D15893" s="27" t="s">
        <v>520</v>
      </c>
      <c r="E15893" s="32"/>
      <c r="F15893" s="32"/>
      <c r="G15893" s="32"/>
      <c r="H15893" s="32"/>
      <c r="I15893" s="32"/>
      <c r="M15893" s="32">
        <v>50</v>
      </c>
      <c r="N15893" s="32"/>
    </row>
    <row r="15894" spans="1:14" hidden="1" outlineLevel="7">
      <c r="D15894" s="27" t="s">
        <v>660</v>
      </c>
      <c r="E15894" s="32"/>
      <c r="F15894" s="32"/>
      <c r="G15894" s="32"/>
      <c r="H15894" s="32"/>
      <c r="I15894" s="32"/>
      <c r="M15894" s="32">
        <v>0</v>
      </c>
      <c r="N15894" s="32"/>
    </row>
    <row r="15895" spans="1:14" hidden="1" outlineLevel="7">
      <c r="D15895" s="27" t="s">
        <v>81</v>
      </c>
      <c r="E15895" s="32"/>
      <c r="F15895" s="32"/>
      <c r="G15895" s="32"/>
      <c r="H15895" s="32"/>
      <c r="I15895" s="32"/>
      <c r="M15895" s="32">
        <v>25</v>
      </c>
      <c r="N15895" s="32"/>
    </row>
    <row r="15896" spans="1:14" hidden="1" outlineLevel="7">
      <c r="C15896" s="21"/>
      <c r="D15896" s="27" t="s">
        <v>12</v>
      </c>
      <c r="E15896" s="22"/>
      <c r="F15896" s="22"/>
      <c r="G15896" s="22"/>
      <c r="H15896" s="22"/>
      <c r="I15896" s="22"/>
      <c r="M15896" s="32">
        <v>100</v>
      </c>
      <c r="N15896" s="32"/>
    </row>
    <row r="15897" spans="1:14" hidden="1" outlineLevel="7"/>
    <row r="15898" spans="1:14" hidden="1" outlineLevel="7">
      <c r="A15898" s="28">
        <v>388</v>
      </c>
      <c r="B15898" s="29" t="s">
        <v>84</v>
      </c>
    </row>
    <row r="15899" spans="1:14" hidden="1" outlineLevel="7"/>
    <row r="15900" spans="1:14" hidden="1" outlineLevel="7">
      <c r="B15900" s="31" t="s">
        <v>515</v>
      </c>
    </row>
    <row r="15901" spans="1:14" hidden="1" outlineLevel="7">
      <c r="B15901" s="20" t="s">
        <v>6</v>
      </c>
      <c r="D15901" s="27" t="s">
        <v>75</v>
      </c>
      <c r="E15901" s="22"/>
      <c r="F15901" s="22"/>
      <c r="G15901" s="22"/>
      <c r="H15901" s="22"/>
      <c r="I15901" s="22"/>
      <c r="M15901" s="22">
        <v>0</v>
      </c>
      <c r="N15901" s="22"/>
    </row>
    <row r="15902" spans="1:14" hidden="1" outlineLevel="7">
      <c r="B15902" s="27"/>
      <c r="D15902" s="38" t="s">
        <v>516</v>
      </c>
      <c r="E15902" s="22"/>
      <c r="F15902" s="22"/>
      <c r="G15902" s="22"/>
      <c r="H15902" s="22"/>
      <c r="I15902" s="22"/>
      <c r="M15902" s="22">
        <v>2</v>
      </c>
      <c r="N15902" s="22"/>
    </row>
    <row r="15903" spans="1:14" hidden="1" outlineLevel="7">
      <c r="B15903" s="27"/>
      <c r="D15903" s="27" t="s">
        <v>78</v>
      </c>
      <c r="E15903" s="22"/>
      <c r="F15903" s="22"/>
      <c r="G15903" s="22"/>
      <c r="H15903" s="22"/>
      <c r="I15903" s="22"/>
      <c r="M15903" s="22">
        <v>0</v>
      </c>
      <c r="N15903" s="22"/>
    </row>
    <row r="15904" spans="1:14" hidden="1" outlineLevel="7">
      <c r="B15904" s="27"/>
      <c r="D15904" s="27" t="s">
        <v>80</v>
      </c>
      <c r="E15904" s="22"/>
      <c r="F15904" s="22"/>
      <c r="G15904" s="22"/>
      <c r="H15904" s="22"/>
      <c r="I15904" s="22"/>
      <c r="M15904" s="22">
        <v>1</v>
      </c>
      <c r="N15904" s="22"/>
    </row>
    <row r="15905" spans="2:14" hidden="1" outlineLevel="7">
      <c r="B15905" s="27"/>
      <c r="D15905" s="38" t="s">
        <v>517</v>
      </c>
      <c r="E15905" s="22"/>
      <c r="F15905" s="22"/>
      <c r="G15905" s="22"/>
      <c r="H15905" s="22"/>
      <c r="I15905" s="22"/>
      <c r="M15905" s="22">
        <v>1</v>
      </c>
      <c r="N15905" s="22"/>
    </row>
    <row r="15906" spans="2:14" hidden="1" outlineLevel="7">
      <c r="B15906" s="27"/>
      <c r="D15906" s="27" t="s">
        <v>518</v>
      </c>
      <c r="E15906" s="22"/>
      <c r="F15906" s="22"/>
      <c r="G15906" s="22"/>
      <c r="H15906" s="22"/>
      <c r="I15906" s="22"/>
      <c r="M15906" s="22">
        <v>0</v>
      </c>
      <c r="N15906" s="22"/>
    </row>
    <row r="15907" spans="2:14" hidden="1" outlineLevel="7">
      <c r="B15907" s="27"/>
      <c r="D15907" s="27" t="s">
        <v>519</v>
      </c>
      <c r="E15907" s="22"/>
      <c r="F15907" s="22"/>
      <c r="G15907" s="22"/>
      <c r="H15907" s="22"/>
      <c r="I15907" s="22"/>
      <c r="M15907" s="22">
        <v>0</v>
      </c>
      <c r="N15907" s="22"/>
    </row>
    <row r="15908" spans="2:14" hidden="1" outlineLevel="7">
      <c r="B15908" s="21"/>
      <c r="D15908" s="27" t="s">
        <v>520</v>
      </c>
      <c r="E15908" s="22"/>
      <c r="F15908" s="22"/>
      <c r="G15908" s="22"/>
      <c r="H15908" s="22"/>
      <c r="I15908" s="22"/>
      <c r="M15908" s="22">
        <v>1</v>
      </c>
      <c r="N15908" s="22"/>
    </row>
    <row r="15909" spans="2:14" hidden="1" outlineLevel="7">
      <c r="B15909" s="21"/>
      <c r="D15909" s="27" t="s">
        <v>660</v>
      </c>
      <c r="E15909" s="22"/>
      <c r="F15909" s="22"/>
      <c r="G15909" s="22"/>
      <c r="H15909" s="22"/>
      <c r="I15909" s="22"/>
      <c r="M15909" s="22">
        <v>1</v>
      </c>
      <c r="N15909" s="22"/>
    </row>
    <row r="15910" spans="2:14" hidden="1" outlineLevel="7">
      <c r="D15910" s="27" t="s">
        <v>81</v>
      </c>
      <c r="E15910" s="22"/>
      <c r="F15910" s="22"/>
      <c r="G15910" s="22"/>
      <c r="H15910" s="22"/>
      <c r="I15910" s="22"/>
      <c r="M15910" s="22">
        <v>0</v>
      </c>
      <c r="N15910" s="22"/>
    </row>
    <row r="15911" spans="2:14" hidden="1" outlineLevel="7">
      <c r="D15911" s="27" t="s">
        <v>12</v>
      </c>
      <c r="E15911" s="22"/>
      <c r="F15911" s="22"/>
      <c r="G15911" s="22"/>
      <c r="H15911" s="22"/>
      <c r="I15911" s="22"/>
      <c r="M15911" s="22">
        <v>6</v>
      </c>
      <c r="N15911" s="22"/>
    </row>
    <row r="15912" spans="2:14" hidden="1" outlineLevel="7">
      <c r="D15912" s="4"/>
      <c r="M15912" s="3"/>
      <c r="N15912" s="3"/>
    </row>
    <row r="15913" spans="2:14" hidden="1" outlineLevel="7">
      <c r="B15913" s="20" t="s">
        <v>14</v>
      </c>
      <c r="D15913" s="27" t="s">
        <v>75</v>
      </c>
      <c r="E15913" s="22"/>
      <c r="F15913" s="22"/>
      <c r="G15913" s="22"/>
      <c r="H15913" s="22"/>
      <c r="I15913" s="32"/>
      <c r="M15913" s="32">
        <v>0</v>
      </c>
      <c r="N15913" s="32"/>
    </row>
    <row r="15914" spans="2:14" hidden="1" outlineLevel="7">
      <c r="D15914" s="38" t="s">
        <v>516</v>
      </c>
      <c r="E15914" s="32"/>
      <c r="F15914" s="32"/>
      <c r="G15914" s="32"/>
      <c r="H15914" s="32"/>
      <c r="I15914" s="32"/>
      <c r="M15914" s="32">
        <v>33.333333333333329</v>
      </c>
      <c r="N15914" s="32"/>
    </row>
    <row r="15915" spans="2:14" hidden="1" outlineLevel="7">
      <c r="D15915" s="27" t="s">
        <v>78</v>
      </c>
      <c r="E15915" s="32"/>
      <c r="F15915" s="32"/>
      <c r="G15915" s="32"/>
      <c r="H15915" s="32"/>
      <c r="I15915" s="32"/>
      <c r="M15915" s="32">
        <v>0</v>
      </c>
      <c r="N15915" s="32"/>
    </row>
    <row r="15916" spans="2:14" hidden="1" outlineLevel="7">
      <c r="D15916" s="27" t="s">
        <v>80</v>
      </c>
      <c r="E15916" s="32"/>
      <c r="F15916" s="32"/>
      <c r="G15916" s="32"/>
      <c r="H15916" s="32"/>
      <c r="I15916" s="32"/>
      <c r="M15916" s="32">
        <v>16.666666666666664</v>
      </c>
      <c r="N15916" s="32"/>
    </row>
    <row r="15917" spans="2:14" hidden="1" outlineLevel="7">
      <c r="D15917" s="38" t="s">
        <v>517</v>
      </c>
      <c r="E15917" s="32"/>
      <c r="F15917" s="32"/>
      <c r="G15917" s="32"/>
      <c r="H15917" s="32"/>
      <c r="I15917" s="32"/>
      <c r="M15917" s="32">
        <v>16.666666666666664</v>
      </c>
      <c r="N15917" s="32"/>
    </row>
    <row r="15918" spans="2:14" hidden="1" outlineLevel="7">
      <c r="D15918" s="27" t="s">
        <v>518</v>
      </c>
      <c r="E15918" s="32"/>
      <c r="F15918" s="32"/>
      <c r="G15918" s="32"/>
      <c r="H15918" s="32"/>
      <c r="I15918" s="32"/>
      <c r="M15918" s="32">
        <v>0</v>
      </c>
      <c r="N15918" s="32"/>
    </row>
    <row r="15919" spans="2:14" hidden="1" outlineLevel="7">
      <c r="D15919" s="27" t="s">
        <v>519</v>
      </c>
      <c r="E15919" s="32"/>
      <c r="F15919" s="32"/>
      <c r="G15919" s="32"/>
      <c r="H15919" s="32"/>
      <c r="I15919" s="32"/>
      <c r="M15919" s="32">
        <v>0</v>
      </c>
      <c r="N15919" s="32"/>
    </row>
    <row r="15920" spans="2:14" hidden="1" outlineLevel="7">
      <c r="D15920" s="27" t="s">
        <v>520</v>
      </c>
      <c r="E15920" s="32"/>
      <c r="F15920" s="32"/>
      <c r="G15920" s="32"/>
      <c r="H15920" s="32"/>
      <c r="I15920" s="32"/>
      <c r="M15920" s="32">
        <v>16.666666666666664</v>
      </c>
      <c r="N15920" s="32"/>
    </row>
    <row r="15921" spans="2:14" hidden="1" outlineLevel="7">
      <c r="D15921" s="27" t="s">
        <v>660</v>
      </c>
      <c r="E15921" s="32"/>
      <c r="F15921" s="32"/>
      <c r="G15921" s="32"/>
      <c r="H15921" s="32"/>
      <c r="I15921" s="32"/>
      <c r="M15921" s="32">
        <v>16.666666666666664</v>
      </c>
      <c r="N15921" s="32"/>
    </row>
    <row r="15922" spans="2:14" hidden="1" outlineLevel="7">
      <c r="D15922" s="27" t="s">
        <v>81</v>
      </c>
      <c r="E15922" s="32"/>
      <c r="F15922" s="32"/>
      <c r="G15922" s="32"/>
      <c r="H15922" s="32"/>
      <c r="I15922" s="32"/>
      <c r="M15922" s="32">
        <v>0</v>
      </c>
      <c r="N15922" s="32"/>
    </row>
    <row r="15923" spans="2:14" hidden="1" outlineLevel="7">
      <c r="C15923" s="21"/>
      <c r="D15923" s="27" t="s">
        <v>12</v>
      </c>
      <c r="E15923" s="22"/>
      <c r="F15923" s="22"/>
      <c r="G15923" s="22"/>
      <c r="H15923" s="22"/>
      <c r="I15923" s="22"/>
      <c r="M15923" s="32">
        <v>99.999999999999972</v>
      </c>
      <c r="N15923" s="32"/>
    </row>
    <row r="15924" spans="2:14" hidden="1" outlineLevel="7"/>
    <row r="15925" spans="2:14" hidden="1" outlineLevel="7">
      <c r="B15925" s="31" t="s">
        <v>521</v>
      </c>
    </row>
    <row r="15926" spans="2:14" hidden="1" outlineLevel="7">
      <c r="B15926" s="20" t="s">
        <v>6</v>
      </c>
      <c r="D15926" s="27" t="s">
        <v>75</v>
      </c>
      <c r="E15926" s="22"/>
      <c r="F15926" s="22"/>
      <c r="G15926" s="22"/>
      <c r="H15926" s="22"/>
      <c r="I15926" s="22"/>
      <c r="M15926" s="22">
        <v>0</v>
      </c>
      <c r="N15926" s="22"/>
    </row>
    <row r="15927" spans="2:14" hidden="1" outlineLevel="7">
      <c r="B15927" s="27"/>
      <c r="D15927" s="38" t="s">
        <v>516</v>
      </c>
      <c r="E15927" s="22"/>
      <c r="F15927" s="22"/>
      <c r="G15927" s="22"/>
      <c r="H15927" s="22"/>
      <c r="I15927" s="22"/>
      <c r="M15927" s="22">
        <v>0</v>
      </c>
      <c r="N15927" s="22"/>
    </row>
    <row r="15928" spans="2:14" hidden="1" outlineLevel="7">
      <c r="B15928" s="27"/>
      <c r="D15928" s="27" t="s">
        <v>78</v>
      </c>
      <c r="E15928" s="22"/>
      <c r="F15928" s="22"/>
      <c r="G15928" s="22"/>
      <c r="H15928" s="22"/>
      <c r="I15928" s="22"/>
      <c r="M15928" s="22">
        <v>0</v>
      </c>
      <c r="N15928" s="22"/>
    </row>
    <row r="15929" spans="2:14" hidden="1" outlineLevel="7">
      <c r="B15929" s="27"/>
      <c r="D15929" s="27" t="s">
        <v>80</v>
      </c>
      <c r="E15929" s="22"/>
      <c r="F15929" s="22"/>
      <c r="G15929" s="22"/>
      <c r="H15929" s="22"/>
      <c r="I15929" s="22"/>
      <c r="M15929" s="22">
        <v>0</v>
      </c>
      <c r="N15929" s="22"/>
    </row>
    <row r="15930" spans="2:14" hidden="1" outlineLevel="7">
      <c r="B15930" s="27"/>
      <c r="D15930" s="38" t="s">
        <v>517</v>
      </c>
      <c r="E15930" s="22"/>
      <c r="F15930" s="22"/>
      <c r="G15930" s="22"/>
      <c r="H15930" s="22"/>
      <c r="I15930" s="22"/>
      <c r="M15930" s="22">
        <v>1</v>
      </c>
      <c r="N15930" s="22"/>
    </row>
    <row r="15931" spans="2:14" hidden="1" outlineLevel="7">
      <c r="B15931" s="27"/>
      <c r="D15931" s="27" t="s">
        <v>518</v>
      </c>
      <c r="E15931" s="22"/>
      <c r="F15931" s="22"/>
      <c r="G15931" s="22"/>
      <c r="H15931" s="22"/>
      <c r="I15931" s="22"/>
      <c r="M15931" s="22">
        <v>0</v>
      </c>
      <c r="N15931" s="22"/>
    </row>
    <row r="15932" spans="2:14" hidden="1" outlineLevel="7">
      <c r="B15932" s="27"/>
      <c r="D15932" s="27" t="s">
        <v>519</v>
      </c>
      <c r="E15932" s="22"/>
      <c r="F15932" s="22"/>
      <c r="G15932" s="22"/>
      <c r="H15932" s="22"/>
      <c r="I15932" s="22"/>
      <c r="M15932" s="22">
        <v>0</v>
      </c>
      <c r="N15932" s="22"/>
    </row>
    <row r="15933" spans="2:14" hidden="1" outlineLevel="7">
      <c r="B15933" s="21"/>
      <c r="D15933" s="27" t="s">
        <v>520</v>
      </c>
      <c r="E15933" s="22"/>
      <c r="F15933" s="22"/>
      <c r="G15933" s="22"/>
      <c r="H15933" s="22"/>
      <c r="I15933" s="22"/>
      <c r="M15933" s="22">
        <v>0</v>
      </c>
      <c r="N15933" s="22"/>
    </row>
    <row r="15934" spans="2:14" hidden="1" outlineLevel="7">
      <c r="B15934" s="21"/>
      <c r="D15934" s="27" t="s">
        <v>660</v>
      </c>
      <c r="E15934" s="22"/>
      <c r="F15934" s="22"/>
      <c r="G15934" s="22"/>
      <c r="H15934" s="22"/>
      <c r="I15934" s="22"/>
      <c r="M15934" s="22">
        <v>0</v>
      </c>
      <c r="N15934" s="22"/>
    </row>
    <row r="15935" spans="2:14" hidden="1" outlineLevel="7">
      <c r="D15935" s="27" t="s">
        <v>81</v>
      </c>
      <c r="E15935" s="22"/>
      <c r="F15935" s="22"/>
      <c r="G15935" s="22"/>
      <c r="H15935" s="22"/>
      <c r="I15935" s="22"/>
      <c r="M15935" s="22">
        <v>1</v>
      </c>
      <c r="N15935" s="22"/>
    </row>
    <row r="15936" spans="2:14" hidden="1" outlineLevel="7">
      <c r="D15936" s="27" t="s">
        <v>12</v>
      </c>
      <c r="E15936" s="22"/>
      <c r="F15936" s="22"/>
      <c r="G15936" s="22"/>
      <c r="H15936" s="22"/>
      <c r="I15936" s="22"/>
      <c r="M15936" s="22">
        <v>2</v>
      </c>
      <c r="N15936" s="22"/>
    </row>
    <row r="15937" spans="1:14" hidden="1" outlineLevel="7">
      <c r="D15937" s="4"/>
      <c r="M15937" s="3"/>
      <c r="N15937" s="3"/>
    </row>
    <row r="15938" spans="1:14" hidden="1" outlineLevel="7">
      <c r="B15938" s="20" t="s">
        <v>14</v>
      </c>
      <c r="D15938" s="27" t="s">
        <v>75</v>
      </c>
      <c r="E15938" s="22"/>
      <c r="F15938" s="22"/>
      <c r="G15938" s="22"/>
      <c r="H15938" s="22"/>
      <c r="I15938" s="32"/>
      <c r="M15938" s="32">
        <v>0</v>
      </c>
      <c r="N15938" s="32"/>
    </row>
    <row r="15939" spans="1:14" hidden="1" outlineLevel="7">
      <c r="D15939" s="38" t="s">
        <v>516</v>
      </c>
      <c r="E15939" s="32"/>
      <c r="F15939" s="32"/>
      <c r="G15939" s="32"/>
      <c r="H15939" s="32"/>
      <c r="I15939" s="32"/>
      <c r="M15939" s="32">
        <v>0</v>
      </c>
      <c r="N15939" s="32"/>
    </row>
    <row r="15940" spans="1:14" hidden="1" outlineLevel="7">
      <c r="D15940" s="27" t="s">
        <v>78</v>
      </c>
      <c r="E15940" s="32"/>
      <c r="F15940" s="32"/>
      <c r="G15940" s="32"/>
      <c r="H15940" s="32"/>
      <c r="I15940" s="32"/>
      <c r="M15940" s="32">
        <v>0</v>
      </c>
      <c r="N15940" s="32"/>
    </row>
    <row r="15941" spans="1:14" hidden="1" outlineLevel="7">
      <c r="D15941" s="27" t="s">
        <v>80</v>
      </c>
      <c r="E15941" s="32"/>
      <c r="F15941" s="32"/>
      <c r="G15941" s="32"/>
      <c r="H15941" s="32"/>
      <c r="I15941" s="32"/>
      <c r="M15941" s="32">
        <v>0</v>
      </c>
      <c r="N15941" s="32"/>
    </row>
    <row r="15942" spans="1:14" hidden="1" outlineLevel="7">
      <c r="D15942" s="38" t="s">
        <v>517</v>
      </c>
      <c r="E15942" s="32"/>
      <c r="F15942" s="32"/>
      <c r="G15942" s="32"/>
      <c r="H15942" s="32"/>
      <c r="I15942" s="32"/>
      <c r="M15942" s="32">
        <v>50</v>
      </c>
      <c r="N15942" s="32"/>
    </row>
    <row r="15943" spans="1:14" hidden="1" outlineLevel="7">
      <c r="D15943" s="27" t="s">
        <v>518</v>
      </c>
      <c r="E15943" s="32"/>
      <c r="F15943" s="32"/>
      <c r="G15943" s="32"/>
      <c r="H15943" s="32"/>
      <c r="I15943" s="32"/>
      <c r="M15943" s="32">
        <v>0</v>
      </c>
      <c r="N15943" s="32"/>
    </row>
    <row r="15944" spans="1:14" hidden="1" outlineLevel="7">
      <c r="D15944" s="27" t="s">
        <v>519</v>
      </c>
      <c r="E15944" s="32"/>
      <c r="F15944" s="32"/>
      <c r="G15944" s="32"/>
      <c r="H15944" s="32"/>
      <c r="I15944" s="32"/>
      <c r="M15944" s="32">
        <v>0</v>
      </c>
      <c r="N15944" s="32"/>
    </row>
    <row r="15945" spans="1:14" hidden="1" outlineLevel="7">
      <c r="D15945" s="27" t="s">
        <v>520</v>
      </c>
      <c r="E15945" s="32"/>
      <c r="F15945" s="32"/>
      <c r="G15945" s="32"/>
      <c r="H15945" s="32"/>
      <c r="I15945" s="32"/>
      <c r="M15945" s="32">
        <v>0</v>
      </c>
      <c r="N15945" s="32"/>
    </row>
    <row r="15946" spans="1:14" hidden="1" outlineLevel="7">
      <c r="D15946" s="27" t="s">
        <v>660</v>
      </c>
      <c r="E15946" s="32"/>
      <c r="F15946" s="32"/>
      <c r="G15946" s="32"/>
      <c r="H15946" s="32"/>
      <c r="I15946" s="32"/>
      <c r="M15946" s="32">
        <v>0</v>
      </c>
      <c r="N15946" s="32"/>
    </row>
    <row r="15947" spans="1:14" hidden="1" outlineLevel="7">
      <c r="D15947" s="27" t="s">
        <v>81</v>
      </c>
      <c r="E15947" s="32"/>
      <c r="F15947" s="32"/>
      <c r="G15947" s="32"/>
      <c r="H15947" s="32"/>
      <c r="I15947" s="32"/>
      <c r="M15947" s="32">
        <v>50</v>
      </c>
      <c r="N15947" s="32"/>
    </row>
    <row r="15948" spans="1:14" hidden="1" outlineLevel="7">
      <c r="C15948" s="21"/>
      <c r="D15948" s="27" t="s">
        <v>12</v>
      </c>
      <c r="E15948" s="22"/>
      <c r="F15948" s="22"/>
      <c r="G15948" s="22"/>
      <c r="H15948" s="22"/>
      <c r="I15948" s="22"/>
      <c r="M15948" s="32">
        <v>100</v>
      </c>
      <c r="N15948" s="32"/>
    </row>
    <row r="15949" spans="1:14" hidden="1" outlineLevel="7"/>
    <row r="15950" spans="1:14" hidden="1" outlineLevel="7">
      <c r="A15950" s="28">
        <v>389</v>
      </c>
      <c r="B15950" s="29" t="s">
        <v>85</v>
      </c>
    </row>
    <row r="15951" spans="1:14" hidden="1" outlineLevel="7"/>
    <row r="15952" spans="1:14" hidden="1" outlineLevel="7">
      <c r="B15952" s="31" t="s">
        <v>515</v>
      </c>
    </row>
    <row r="15953" spans="2:14" hidden="1" outlineLevel="7">
      <c r="B15953" s="20" t="s">
        <v>6</v>
      </c>
      <c r="D15953" s="27" t="s">
        <v>75</v>
      </c>
      <c r="E15953" s="22"/>
      <c r="F15953" s="22"/>
      <c r="G15953" s="22"/>
      <c r="H15953" s="22"/>
      <c r="I15953" s="22"/>
      <c r="M15953" s="22">
        <v>0</v>
      </c>
      <c r="N15953" s="22"/>
    </row>
    <row r="15954" spans="2:14" hidden="1" outlineLevel="7">
      <c r="B15954" s="27"/>
      <c r="D15954" s="38" t="s">
        <v>516</v>
      </c>
      <c r="E15954" s="22"/>
      <c r="F15954" s="22"/>
      <c r="G15954" s="22"/>
      <c r="H15954" s="22"/>
      <c r="I15954" s="22"/>
      <c r="M15954" s="22">
        <v>1</v>
      </c>
      <c r="N15954" s="22"/>
    </row>
    <row r="15955" spans="2:14" hidden="1" outlineLevel="7">
      <c r="B15955" s="27"/>
      <c r="D15955" s="27" t="s">
        <v>78</v>
      </c>
      <c r="E15955" s="22"/>
      <c r="F15955" s="22"/>
      <c r="G15955" s="22"/>
      <c r="H15955" s="22"/>
      <c r="I15955" s="22"/>
      <c r="M15955" s="22">
        <v>1</v>
      </c>
      <c r="N15955" s="22"/>
    </row>
    <row r="15956" spans="2:14" hidden="1" outlineLevel="7">
      <c r="B15956" s="27"/>
      <c r="D15956" s="27" t="s">
        <v>80</v>
      </c>
      <c r="E15956" s="22"/>
      <c r="F15956" s="22"/>
      <c r="G15956" s="22"/>
      <c r="H15956" s="22"/>
      <c r="I15956" s="22"/>
      <c r="M15956" s="22">
        <v>0</v>
      </c>
      <c r="N15956" s="22"/>
    </row>
    <row r="15957" spans="2:14" hidden="1" outlineLevel="7">
      <c r="B15957" s="27"/>
      <c r="D15957" s="38" t="s">
        <v>517</v>
      </c>
      <c r="E15957" s="22"/>
      <c r="F15957" s="22"/>
      <c r="G15957" s="22"/>
      <c r="H15957" s="22"/>
      <c r="I15957" s="22"/>
      <c r="M15957" s="22">
        <v>0</v>
      </c>
      <c r="N15957" s="22"/>
    </row>
    <row r="15958" spans="2:14" hidden="1" outlineLevel="7">
      <c r="B15958" s="27"/>
      <c r="D15958" s="27" t="s">
        <v>518</v>
      </c>
      <c r="E15958" s="22"/>
      <c r="F15958" s="22"/>
      <c r="G15958" s="22"/>
      <c r="H15958" s="22"/>
      <c r="I15958" s="22"/>
      <c r="M15958" s="22">
        <v>0</v>
      </c>
      <c r="N15958" s="22"/>
    </row>
    <row r="15959" spans="2:14" hidden="1" outlineLevel="7">
      <c r="B15959" s="27"/>
      <c r="D15959" s="27" t="s">
        <v>519</v>
      </c>
      <c r="E15959" s="22"/>
      <c r="F15959" s="22"/>
      <c r="G15959" s="22"/>
      <c r="H15959" s="22"/>
      <c r="I15959" s="22"/>
      <c r="M15959" s="22">
        <v>0</v>
      </c>
      <c r="N15959" s="22"/>
    </row>
    <row r="15960" spans="2:14" hidden="1" outlineLevel="7">
      <c r="B15960" s="21"/>
      <c r="D15960" s="27" t="s">
        <v>520</v>
      </c>
      <c r="E15960" s="22"/>
      <c r="F15960" s="22"/>
      <c r="G15960" s="22"/>
      <c r="H15960" s="22"/>
      <c r="I15960" s="22"/>
      <c r="M15960" s="22">
        <v>0</v>
      </c>
      <c r="N15960" s="22"/>
    </row>
    <row r="15961" spans="2:14" hidden="1" outlineLevel="7">
      <c r="D15961" s="27" t="s">
        <v>660</v>
      </c>
      <c r="E15961" s="22"/>
      <c r="F15961" s="22"/>
      <c r="G15961" s="22"/>
      <c r="H15961" s="22"/>
      <c r="I15961" s="22"/>
      <c r="M15961" s="22">
        <v>1</v>
      </c>
      <c r="N15961" s="22"/>
    </row>
    <row r="15962" spans="2:14" hidden="1" outlineLevel="7">
      <c r="D15962" s="27" t="s">
        <v>81</v>
      </c>
      <c r="E15962" s="22"/>
      <c r="F15962" s="22"/>
      <c r="G15962" s="22"/>
      <c r="H15962" s="22"/>
      <c r="I15962" s="22"/>
      <c r="M15962" s="22">
        <v>0</v>
      </c>
      <c r="N15962" s="22"/>
    </row>
    <row r="15963" spans="2:14" hidden="1" outlineLevel="7">
      <c r="D15963" s="27" t="s">
        <v>12</v>
      </c>
      <c r="E15963" s="22"/>
      <c r="F15963" s="22"/>
      <c r="G15963" s="22"/>
      <c r="H15963" s="22"/>
      <c r="I15963" s="22"/>
      <c r="M15963" s="22">
        <v>3</v>
      </c>
      <c r="N15963" s="22"/>
    </row>
    <row r="15964" spans="2:14" hidden="1" outlineLevel="7">
      <c r="D15964" s="4"/>
      <c r="M15964" s="3"/>
      <c r="N15964" s="3"/>
    </row>
    <row r="15965" spans="2:14" hidden="1" outlineLevel="7">
      <c r="B15965" s="20" t="s">
        <v>14</v>
      </c>
      <c r="D15965" s="27" t="s">
        <v>75</v>
      </c>
      <c r="E15965" s="22"/>
      <c r="F15965" s="22"/>
      <c r="G15965" s="22"/>
      <c r="H15965" s="22"/>
      <c r="I15965" s="32"/>
      <c r="M15965" s="32">
        <v>0</v>
      </c>
      <c r="N15965" s="32"/>
    </row>
    <row r="15966" spans="2:14" hidden="1" outlineLevel="7">
      <c r="D15966" s="38" t="s">
        <v>516</v>
      </c>
      <c r="E15966" s="32"/>
      <c r="F15966" s="32"/>
      <c r="G15966" s="32"/>
      <c r="H15966" s="32"/>
      <c r="I15966" s="32"/>
      <c r="M15966" s="32">
        <v>33.333333333333329</v>
      </c>
      <c r="N15966" s="32"/>
    </row>
    <row r="15967" spans="2:14" hidden="1" outlineLevel="7">
      <c r="D15967" s="27" t="s">
        <v>78</v>
      </c>
      <c r="E15967" s="32"/>
      <c r="F15967" s="32"/>
      <c r="G15967" s="32"/>
      <c r="H15967" s="32"/>
      <c r="I15967" s="32"/>
      <c r="M15967" s="32">
        <v>33.333333333333329</v>
      </c>
      <c r="N15967" s="32"/>
    </row>
    <row r="15968" spans="2:14" hidden="1" outlineLevel="7">
      <c r="D15968" s="27" t="s">
        <v>80</v>
      </c>
      <c r="E15968" s="32"/>
      <c r="F15968" s="32"/>
      <c r="G15968" s="32"/>
      <c r="H15968" s="32"/>
      <c r="I15968" s="32"/>
      <c r="M15968" s="32">
        <v>0</v>
      </c>
      <c r="N15968" s="32"/>
    </row>
    <row r="15969" spans="2:14" hidden="1" outlineLevel="7">
      <c r="D15969" s="38" t="s">
        <v>517</v>
      </c>
      <c r="E15969" s="32"/>
      <c r="F15969" s="32"/>
      <c r="G15969" s="32"/>
      <c r="H15969" s="32"/>
      <c r="I15969" s="32"/>
      <c r="M15969" s="32">
        <v>0</v>
      </c>
      <c r="N15969" s="32"/>
    </row>
    <row r="15970" spans="2:14" hidden="1" outlineLevel="7">
      <c r="D15970" s="27" t="s">
        <v>518</v>
      </c>
      <c r="E15970" s="32"/>
      <c r="F15970" s="32"/>
      <c r="G15970" s="32"/>
      <c r="H15970" s="32"/>
      <c r="I15970" s="32"/>
      <c r="M15970" s="32">
        <v>0</v>
      </c>
      <c r="N15970" s="32"/>
    </row>
    <row r="15971" spans="2:14" hidden="1" outlineLevel="7">
      <c r="D15971" s="27" t="s">
        <v>519</v>
      </c>
      <c r="E15971" s="32"/>
      <c r="F15971" s="32"/>
      <c r="G15971" s="32"/>
      <c r="H15971" s="32"/>
      <c r="I15971" s="32"/>
      <c r="M15971" s="32">
        <v>0</v>
      </c>
      <c r="N15971" s="32"/>
    </row>
    <row r="15972" spans="2:14" hidden="1" outlineLevel="7">
      <c r="D15972" s="27" t="s">
        <v>520</v>
      </c>
      <c r="E15972" s="32"/>
      <c r="F15972" s="32"/>
      <c r="G15972" s="32"/>
      <c r="H15972" s="32"/>
      <c r="I15972" s="32"/>
      <c r="M15972" s="32">
        <v>0</v>
      </c>
      <c r="N15972" s="32"/>
    </row>
    <row r="15973" spans="2:14" hidden="1" outlineLevel="7">
      <c r="D15973" s="27" t="s">
        <v>660</v>
      </c>
      <c r="E15973" s="32"/>
      <c r="F15973" s="32"/>
      <c r="G15973" s="32"/>
      <c r="H15973" s="32"/>
      <c r="I15973" s="32"/>
      <c r="M15973" s="32">
        <v>33.333333333333329</v>
      </c>
      <c r="N15973" s="32"/>
    </row>
    <row r="15974" spans="2:14" hidden="1" outlineLevel="7">
      <c r="D15974" s="27" t="s">
        <v>81</v>
      </c>
      <c r="E15974" s="32"/>
      <c r="F15974" s="32"/>
      <c r="G15974" s="32"/>
      <c r="H15974" s="32"/>
      <c r="I15974" s="32"/>
      <c r="M15974" s="32">
        <v>0</v>
      </c>
      <c r="N15974" s="32"/>
    </row>
    <row r="15975" spans="2:14" hidden="1" outlineLevel="7">
      <c r="C15975" s="21"/>
      <c r="D15975" s="27" t="s">
        <v>12</v>
      </c>
      <c r="E15975" s="22"/>
      <c r="F15975" s="22"/>
      <c r="G15975" s="22"/>
      <c r="H15975" s="22"/>
      <c r="I15975" s="22"/>
      <c r="M15975" s="32">
        <v>99.999999999999986</v>
      </c>
      <c r="N15975" s="32"/>
    </row>
    <row r="15976" spans="2:14" hidden="1" outlineLevel="7"/>
    <row r="15977" spans="2:14" hidden="1" outlineLevel="7">
      <c r="B15977" s="31" t="s">
        <v>521</v>
      </c>
    </row>
    <row r="15978" spans="2:14" hidden="1" outlineLevel="7">
      <c r="B15978" s="20" t="s">
        <v>6</v>
      </c>
      <c r="D15978" s="27" t="s">
        <v>75</v>
      </c>
      <c r="E15978" s="22"/>
      <c r="F15978" s="22"/>
      <c r="G15978" s="22"/>
      <c r="H15978" s="22"/>
      <c r="I15978" s="22"/>
      <c r="M15978" s="22">
        <v>0</v>
      </c>
      <c r="N15978" s="22"/>
    </row>
    <row r="15979" spans="2:14" hidden="1" outlineLevel="7">
      <c r="B15979" s="27"/>
      <c r="D15979" s="38" t="s">
        <v>516</v>
      </c>
      <c r="E15979" s="22"/>
      <c r="F15979" s="22"/>
      <c r="G15979" s="22"/>
      <c r="H15979" s="22"/>
      <c r="I15979" s="22"/>
      <c r="M15979" s="22">
        <v>0</v>
      </c>
      <c r="N15979" s="22"/>
    </row>
    <row r="15980" spans="2:14" hidden="1" outlineLevel="7">
      <c r="B15980" s="27"/>
      <c r="D15980" s="27" t="s">
        <v>78</v>
      </c>
      <c r="E15980" s="22"/>
      <c r="F15980" s="22"/>
      <c r="G15980" s="22"/>
      <c r="H15980" s="22"/>
      <c r="I15980" s="22"/>
      <c r="M15980" s="22">
        <v>0</v>
      </c>
      <c r="N15980" s="22"/>
    </row>
    <row r="15981" spans="2:14" hidden="1" outlineLevel="7">
      <c r="B15981" s="27"/>
      <c r="D15981" s="27" t="s">
        <v>80</v>
      </c>
      <c r="E15981" s="22"/>
      <c r="F15981" s="22"/>
      <c r="G15981" s="22"/>
      <c r="H15981" s="22"/>
      <c r="I15981" s="22"/>
      <c r="M15981" s="22">
        <v>0</v>
      </c>
      <c r="N15981" s="22"/>
    </row>
    <row r="15982" spans="2:14" hidden="1" outlineLevel="7">
      <c r="B15982" s="27"/>
      <c r="D15982" s="38" t="s">
        <v>517</v>
      </c>
      <c r="E15982" s="22"/>
      <c r="F15982" s="22"/>
      <c r="G15982" s="22"/>
      <c r="H15982" s="22"/>
      <c r="I15982" s="22"/>
      <c r="M15982" s="22">
        <v>0</v>
      </c>
      <c r="N15982" s="22"/>
    </row>
    <row r="15983" spans="2:14" hidden="1" outlineLevel="7">
      <c r="B15983" s="27"/>
      <c r="D15983" s="27" t="s">
        <v>518</v>
      </c>
      <c r="E15983" s="22"/>
      <c r="F15983" s="22"/>
      <c r="G15983" s="22"/>
      <c r="H15983" s="22"/>
      <c r="I15983" s="22"/>
      <c r="M15983" s="22">
        <v>0</v>
      </c>
      <c r="N15983" s="22"/>
    </row>
    <row r="15984" spans="2:14" hidden="1" outlineLevel="7">
      <c r="B15984" s="27"/>
      <c r="D15984" s="27" t="s">
        <v>519</v>
      </c>
      <c r="E15984" s="22"/>
      <c r="F15984" s="22"/>
      <c r="G15984" s="22"/>
      <c r="H15984" s="22"/>
      <c r="I15984" s="22"/>
      <c r="M15984" s="22">
        <v>0</v>
      </c>
      <c r="N15984" s="22"/>
    </row>
    <row r="15985" spans="2:14" hidden="1" outlineLevel="7">
      <c r="B15985" s="21"/>
      <c r="D15985" s="27" t="s">
        <v>520</v>
      </c>
      <c r="E15985" s="22"/>
      <c r="F15985" s="22"/>
      <c r="G15985" s="22"/>
      <c r="H15985" s="22"/>
      <c r="I15985" s="22"/>
      <c r="M15985" s="22">
        <v>2</v>
      </c>
      <c r="N15985" s="22"/>
    </row>
    <row r="15986" spans="2:14" hidden="1" outlineLevel="7">
      <c r="B15986" s="21"/>
      <c r="D15986" s="27" t="s">
        <v>660</v>
      </c>
      <c r="E15986" s="22"/>
      <c r="F15986" s="22"/>
      <c r="G15986" s="22"/>
      <c r="H15986" s="22"/>
      <c r="I15986" s="22"/>
      <c r="M15986" s="22">
        <v>0</v>
      </c>
      <c r="N15986" s="22"/>
    </row>
    <row r="15987" spans="2:14" hidden="1" outlineLevel="7">
      <c r="D15987" s="27" t="s">
        <v>81</v>
      </c>
      <c r="E15987" s="22"/>
      <c r="F15987" s="22"/>
      <c r="G15987" s="22"/>
      <c r="H15987" s="22"/>
      <c r="I15987" s="22"/>
      <c r="M15987" s="22">
        <v>1</v>
      </c>
      <c r="N15987" s="22"/>
    </row>
    <row r="15988" spans="2:14" hidden="1" outlineLevel="7">
      <c r="D15988" s="27" t="s">
        <v>12</v>
      </c>
      <c r="E15988" s="22"/>
      <c r="F15988" s="22"/>
      <c r="G15988" s="22"/>
      <c r="H15988" s="22"/>
      <c r="I15988" s="22"/>
      <c r="M15988" s="22">
        <v>3</v>
      </c>
      <c r="N15988" s="22"/>
    </row>
    <row r="15989" spans="2:14" hidden="1" outlineLevel="7">
      <c r="D15989" s="4"/>
      <c r="M15989" s="3"/>
      <c r="N15989" s="3"/>
    </row>
    <row r="15990" spans="2:14" hidden="1" outlineLevel="7">
      <c r="B15990" s="20" t="s">
        <v>14</v>
      </c>
      <c r="D15990" s="27" t="s">
        <v>75</v>
      </c>
      <c r="E15990" s="22"/>
      <c r="F15990" s="22"/>
      <c r="G15990" s="22"/>
      <c r="H15990" s="22"/>
      <c r="I15990" s="32"/>
      <c r="M15990" s="32">
        <v>0</v>
      </c>
      <c r="N15990" s="32"/>
    </row>
    <row r="15991" spans="2:14" hidden="1" outlineLevel="7">
      <c r="D15991" s="38" t="s">
        <v>516</v>
      </c>
      <c r="E15991" s="32"/>
      <c r="F15991" s="32"/>
      <c r="G15991" s="32"/>
      <c r="H15991" s="32"/>
      <c r="I15991" s="32"/>
      <c r="M15991" s="32">
        <v>0</v>
      </c>
      <c r="N15991" s="32"/>
    </row>
    <row r="15992" spans="2:14" hidden="1" outlineLevel="7">
      <c r="D15992" s="27" t="s">
        <v>78</v>
      </c>
      <c r="E15992" s="32"/>
      <c r="F15992" s="32"/>
      <c r="G15992" s="32"/>
      <c r="H15992" s="32"/>
      <c r="I15992" s="32"/>
      <c r="M15992" s="32">
        <v>0</v>
      </c>
      <c r="N15992" s="32"/>
    </row>
    <row r="15993" spans="2:14" hidden="1" outlineLevel="7">
      <c r="D15993" s="27" t="s">
        <v>80</v>
      </c>
      <c r="E15993" s="32"/>
      <c r="F15993" s="32"/>
      <c r="G15993" s="32"/>
      <c r="H15993" s="32"/>
      <c r="I15993" s="32"/>
      <c r="M15993" s="32">
        <v>0</v>
      </c>
      <c r="N15993" s="32"/>
    </row>
    <row r="15994" spans="2:14" hidden="1" outlineLevel="7">
      <c r="D15994" s="38" t="s">
        <v>517</v>
      </c>
      <c r="E15994" s="32"/>
      <c r="F15994" s="32"/>
      <c r="G15994" s="32"/>
      <c r="H15994" s="32"/>
      <c r="I15994" s="32"/>
      <c r="M15994" s="32">
        <v>0</v>
      </c>
      <c r="N15994" s="32"/>
    </row>
    <row r="15995" spans="2:14" hidden="1" outlineLevel="7">
      <c r="D15995" s="27" t="s">
        <v>518</v>
      </c>
      <c r="E15995" s="32"/>
      <c r="F15995" s="32"/>
      <c r="G15995" s="32"/>
      <c r="H15995" s="32"/>
      <c r="I15995" s="32"/>
      <c r="M15995" s="32">
        <v>0</v>
      </c>
      <c r="N15995" s="32"/>
    </row>
    <row r="15996" spans="2:14" hidden="1" outlineLevel="7">
      <c r="D15996" s="27" t="s">
        <v>519</v>
      </c>
      <c r="E15996" s="32"/>
      <c r="F15996" s="32"/>
      <c r="G15996" s="32"/>
      <c r="H15996" s="32"/>
      <c r="I15996" s="32"/>
      <c r="M15996" s="32">
        <v>0</v>
      </c>
      <c r="N15996" s="32"/>
    </row>
    <row r="15997" spans="2:14" hidden="1" outlineLevel="7">
      <c r="D15997" s="27" t="s">
        <v>520</v>
      </c>
      <c r="E15997" s="32"/>
      <c r="F15997" s="32"/>
      <c r="G15997" s="32"/>
      <c r="H15997" s="32"/>
      <c r="I15997" s="32"/>
      <c r="M15997" s="32">
        <v>66.666666666666657</v>
      </c>
      <c r="N15997" s="32"/>
    </row>
    <row r="15998" spans="2:14" hidden="1" outlineLevel="7">
      <c r="D15998" s="27" t="s">
        <v>660</v>
      </c>
      <c r="E15998" s="32"/>
      <c r="F15998" s="32"/>
      <c r="G15998" s="32"/>
      <c r="H15998" s="32"/>
      <c r="I15998" s="32"/>
      <c r="M15998" s="32">
        <v>0</v>
      </c>
      <c r="N15998" s="32"/>
    </row>
    <row r="15999" spans="2:14" hidden="1" outlineLevel="7">
      <c r="D15999" s="27" t="s">
        <v>81</v>
      </c>
      <c r="E15999" s="32"/>
      <c r="F15999" s="32"/>
      <c r="G15999" s="32"/>
      <c r="H15999" s="32"/>
      <c r="I15999" s="32"/>
      <c r="M15999" s="32">
        <v>33.333333333333329</v>
      </c>
      <c r="N15999" s="32"/>
    </row>
    <row r="16000" spans="2:14" hidden="1" outlineLevel="7">
      <c r="C16000" s="21"/>
      <c r="D16000" s="27" t="s">
        <v>12</v>
      </c>
      <c r="E16000" s="22"/>
      <c r="F16000" s="22"/>
      <c r="G16000" s="22"/>
      <c r="H16000" s="22"/>
      <c r="I16000" s="22"/>
      <c r="M16000" s="32">
        <v>99.999999999999986</v>
      </c>
      <c r="N16000" s="32"/>
    </row>
    <row r="16001" spans="1:14" hidden="1" outlineLevel="7"/>
    <row r="16002" spans="1:14" hidden="1" outlineLevel="6"/>
    <row r="16003" spans="1:14" hidden="1" outlineLevel="6"/>
    <row r="16004" spans="1:14" ht="42" hidden="1" customHeight="1" outlineLevel="6">
      <c r="A16004" s="17"/>
      <c r="B16004" s="18" t="s">
        <v>667</v>
      </c>
      <c r="C16004" s="18"/>
      <c r="D16004" s="18"/>
      <c r="F16004" s="37"/>
    </row>
    <row r="16005" spans="1:14" hidden="1" outlineLevel="7"/>
    <row r="16006" spans="1:14" hidden="1" outlineLevel="7">
      <c r="A16006" s="28">
        <v>390</v>
      </c>
      <c r="B16006" s="29" t="s">
        <v>72</v>
      </c>
    </row>
    <row r="16007" spans="1:14" hidden="1" outlineLevel="7"/>
    <row r="16008" spans="1:14" hidden="1" outlineLevel="7">
      <c r="B16008" s="31" t="s">
        <v>515</v>
      </c>
    </row>
    <row r="16009" spans="1:14" hidden="1" outlineLevel="7">
      <c r="B16009" s="20" t="s">
        <v>6</v>
      </c>
      <c r="D16009" s="27" t="s">
        <v>75</v>
      </c>
      <c r="E16009" s="22"/>
      <c r="F16009" s="22"/>
      <c r="G16009" s="22"/>
      <c r="H16009" s="22"/>
      <c r="I16009" s="22"/>
      <c r="M16009" s="22">
        <v>0</v>
      </c>
      <c r="N16009" s="22"/>
    </row>
    <row r="16010" spans="1:14" hidden="1" outlineLevel="7">
      <c r="B16010" s="27"/>
      <c r="D16010" s="38" t="s">
        <v>516</v>
      </c>
      <c r="E16010" s="22"/>
      <c r="F16010" s="22"/>
      <c r="G16010" s="22"/>
      <c r="H16010" s="22"/>
      <c r="I16010" s="22"/>
      <c r="M16010" s="22">
        <v>0</v>
      </c>
      <c r="N16010" s="22"/>
    </row>
    <row r="16011" spans="1:14" hidden="1" outlineLevel="7">
      <c r="B16011" s="27"/>
      <c r="D16011" s="27" t="s">
        <v>78</v>
      </c>
      <c r="E16011" s="22"/>
      <c r="F16011" s="22"/>
      <c r="G16011" s="22"/>
      <c r="H16011" s="22"/>
      <c r="I16011" s="22"/>
      <c r="M16011" s="22">
        <v>1</v>
      </c>
      <c r="N16011" s="22"/>
    </row>
    <row r="16012" spans="1:14" hidden="1" outlineLevel="7">
      <c r="B16012" s="27"/>
      <c r="D16012" s="27" t="s">
        <v>80</v>
      </c>
      <c r="E16012" s="22"/>
      <c r="F16012" s="22"/>
      <c r="G16012" s="22"/>
      <c r="H16012" s="22"/>
      <c r="I16012" s="22"/>
      <c r="M16012" s="22">
        <v>2</v>
      </c>
      <c r="N16012" s="22"/>
    </row>
    <row r="16013" spans="1:14" hidden="1" outlineLevel="7">
      <c r="B16013" s="27"/>
      <c r="D16013" s="38" t="s">
        <v>517</v>
      </c>
      <c r="E16013" s="22"/>
      <c r="F16013" s="22"/>
      <c r="G16013" s="22"/>
      <c r="H16013" s="22"/>
      <c r="I16013" s="22"/>
      <c r="M16013" s="22">
        <v>0</v>
      </c>
      <c r="N16013" s="22"/>
    </row>
    <row r="16014" spans="1:14" hidden="1" outlineLevel="7">
      <c r="B16014" s="27"/>
      <c r="D16014" s="27" t="s">
        <v>518</v>
      </c>
      <c r="E16014" s="22"/>
      <c r="F16014" s="22"/>
      <c r="G16014" s="22"/>
      <c r="H16014" s="22"/>
      <c r="I16014" s="22"/>
      <c r="M16014" s="22">
        <v>0</v>
      </c>
      <c r="N16014" s="22"/>
    </row>
    <row r="16015" spans="1:14" hidden="1" outlineLevel="7">
      <c r="B16015" s="27"/>
      <c r="D16015" s="27" t="s">
        <v>519</v>
      </c>
      <c r="E16015" s="22"/>
      <c r="F16015" s="22"/>
      <c r="G16015" s="22"/>
      <c r="H16015" s="22"/>
      <c r="I16015" s="22"/>
      <c r="M16015" s="22">
        <v>3</v>
      </c>
      <c r="N16015" s="22"/>
    </row>
    <row r="16016" spans="1:14" hidden="1" outlineLevel="7">
      <c r="B16016" s="21"/>
      <c r="D16016" s="27" t="s">
        <v>520</v>
      </c>
      <c r="E16016" s="22"/>
      <c r="F16016" s="22"/>
      <c r="G16016" s="22"/>
      <c r="H16016" s="22"/>
      <c r="I16016" s="22"/>
      <c r="M16016" s="22">
        <v>0</v>
      </c>
      <c r="N16016" s="22"/>
    </row>
    <row r="16017" spans="2:14" hidden="1" outlineLevel="7">
      <c r="B16017" s="21"/>
      <c r="D16017" s="27" t="s">
        <v>660</v>
      </c>
      <c r="E16017" s="22"/>
      <c r="F16017" s="22"/>
      <c r="G16017" s="22"/>
      <c r="H16017" s="22"/>
      <c r="I16017" s="22"/>
      <c r="M16017" s="22">
        <v>1</v>
      </c>
      <c r="N16017" s="22"/>
    </row>
    <row r="16018" spans="2:14" hidden="1" outlineLevel="7">
      <c r="D16018" s="27" t="s">
        <v>81</v>
      </c>
      <c r="E16018" s="22"/>
      <c r="F16018" s="22"/>
      <c r="G16018" s="22"/>
      <c r="H16018" s="22"/>
      <c r="I16018" s="22"/>
      <c r="M16018" s="22">
        <v>0</v>
      </c>
      <c r="N16018" s="22"/>
    </row>
    <row r="16019" spans="2:14" hidden="1" outlineLevel="7">
      <c r="D16019" s="27" t="s">
        <v>12</v>
      </c>
      <c r="E16019" s="22"/>
      <c r="F16019" s="22"/>
      <c r="G16019" s="22"/>
      <c r="H16019" s="22"/>
      <c r="I16019" s="22"/>
      <c r="M16019" s="22">
        <v>7</v>
      </c>
      <c r="N16019" s="22"/>
    </row>
    <row r="16020" spans="2:14" hidden="1" outlineLevel="7">
      <c r="D16020" s="4"/>
      <c r="M16020" s="3"/>
      <c r="N16020" s="3"/>
    </row>
    <row r="16021" spans="2:14" hidden="1" outlineLevel="7">
      <c r="B16021" s="20" t="s">
        <v>14</v>
      </c>
      <c r="D16021" s="27" t="s">
        <v>75</v>
      </c>
      <c r="E16021" s="22"/>
      <c r="F16021" s="22"/>
      <c r="G16021" s="22"/>
      <c r="H16021" s="22"/>
      <c r="I16021" s="32"/>
      <c r="M16021" s="32">
        <v>0</v>
      </c>
      <c r="N16021" s="32"/>
    </row>
    <row r="16022" spans="2:14" hidden="1" outlineLevel="7">
      <c r="D16022" s="38" t="s">
        <v>516</v>
      </c>
      <c r="E16022" s="32"/>
      <c r="F16022" s="32"/>
      <c r="G16022" s="32"/>
      <c r="H16022" s="32"/>
      <c r="I16022" s="32"/>
      <c r="M16022" s="32">
        <v>0</v>
      </c>
      <c r="N16022" s="32"/>
    </row>
    <row r="16023" spans="2:14" hidden="1" outlineLevel="7">
      <c r="D16023" s="27" t="s">
        <v>78</v>
      </c>
      <c r="E16023" s="32"/>
      <c r="F16023" s="32"/>
      <c r="G16023" s="32"/>
      <c r="H16023" s="32"/>
      <c r="I16023" s="32"/>
      <c r="M16023" s="32">
        <v>14.285714285714285</v>
      </c>
      <c r="N16023" s="32"/>
    </row>
    <row r="16024" spans="2:14" hidden="1" outlineLevel="7">
      <c r="D16024" s="27" t="s">
        <v>80</v>
      </c>
      <c r="E16024" s="32"/>
      <c r="F16024" s="32"/>
      <c r="G16024" s="32"/>
      <c r="H16024" s="32"/>
      <c r="I16024" s="32"/>
      <c r="M16024" s="32">
        <v>28.571428571428569</v>
      </c>
      <c r="N16024" s="32"/>
    </row>
    <row r="16025" spans="2:14" hidden="1" outlineLevel="7">
      <c r="D16025" s="38" t="s">
        <v>517</v>
      </c>
      <c r="E16025" s="32"/>
      <c r="F16025" s="32"/>
      <c r="G16025" s="32"/>
      <c r="H16025" s="32"/>
      <c r="I16025" s="32"/>
      <c r="M16025" s="32">
        <v>0</v>
      </c>
      <c r="N16025" s="32"/>
    </row>
    <row r="16026" spans="2:14" hidden="1" outlineLevel="7">
      <c r="D16026" s="27" t="s">
        <v>518</v>
      </c>
      <c r="E16026" s="32"/>
      <c r="F16026" s="32"/>
      <c r="G16026" s="32"/>
      <c r="H16026" s="32"/>
      <c r="I16026" s="32"/>
      <c r="M16026" s="32">
        <v>0</v>
      </c>
      <c r="N16026" s="32"/>
    </row>
    <row r="16027" spans="2:14" hidden="1" outlineLevel="7">
      <c r="D16027" s="27" t="s">
        <v>519</v>
      </c>
      <c r="E16027" s="32"/>
      <c r="F16027" s="32"/>
      <c r="G16027" s="32"/>
      <c r="H16027" s="32"/>
      <c r="I16027" s="32"/>
      <c r="M16027" s="32">
        <v>42.857142857142854</v>
      </c>
      <c r="N16027" s="32"/>
    </row>
    <row r="16028" spans="2:14" hidden="1" outlineLevel="7">
      <c r="D16028" s="27" t="s">
        <v>520</v>
      </c>
      <c r="E16028" s="32"/>
      <c r="F16028" s="32"/>
      <c r="G16028" s="32"/>
      <c r="H16028" s="32"/>
      <c r="I16028" s="32"/>
      <c r="M16028" s="32">
        <v>0</v>
      </c>
      <c r="N16028" s="32"/>
    </row>
    <row r="16029" spans="2:14" hidden="1" outlineLevel="7">
      <c r="D16029" s="27" t="s">
        <v>660</v>
      </c>
      <c r="E16029" s="32"/>
      <c r="F16029" s="32"/>
      <c r="G16029" s="32"/>
      <c r="H16029" s="32"/>
      <c r="I16029" s="32"/>
      <c r="M16029" s="32">
        <v>14.285714285714285</v>
      </c>
      <c r="N16029" s="32"/>
    </row>
    <row r="16030" spans="2:14" hidden="1" outlineLevel="7">
      <c r="D16030" s="27" t="s">
        <v>81</v>
      </c>
      <c r="E16030" s="32"/>
      <c r="F16030" s="32"/>
      <c r="G16030" s="32"/>
      <c r="H16030" s="32"/>
      <c r="I16030" s="32"/>
      <c r="M16030" s="32">
        <v>0</v>
      </c>
      <c r="N16030" s="32"/>
    </row>
    <row r="16031" spans="2:14" hidden="1" outlineLevel="7">
      <c r="C16031" s="21"/>
      <c r="D16031" s="27" t="s">
        <v>12</v>
      </c>
      <c r="E16031" s="22"/>
      <c r="F16031" s="22"/>
      <c r="G16031" s="22"/>
      <c r="H16031" s="22"/>
      <c r="I16031" s="22"/>
      <c r="M16031" s="32">
        <v>100</v>
      </c>
      <c r="N16031" s="32"/>
    </row>
    <row r="16032" spans="2:14" hidden="1" outlineLevel="7"/>
    <row r="16033" spans="2:14" hidden="1" outlineLevel="7">
      <c r="B16033" s="31" t="s">
        <v>521</v>
      </c>
    </row>
    <row r="16034" spans="2:14" hidden="1" outlineLevel="7">
      <c r="B16034" s="20" t="s">
        <v>6</v>
      </c>
      <c r="D16034" s="27" t="s">
        <v>75</v>
      </c>
      <c r="E16034" s="22"/>
      <c r="F16034" s="22"/>
      <c r="G16034" s="22"/>
      <c r="H16034" s="22"/>
      <c r="I16034" s="22"/>
      <c r="M16034" s="22">
        <v>1</v>
      </c>
      <c r="N16034" s="22"/>
    </row>
    <row r="16035" spans="2:14" hidden="1" outlineLevel="7">
      <c r="B16035" s="27"/>
      <c r="D16035" s="38" t="s">
        <v>516</v>
      </c>
      <c r="E16035" s="22"/>
      <c r="F16035" s="22"/>
      <c r="G16035" s="22"/>
      <c r="H16035" s="22"/>
      <c r="I16035" s="22"/>
      <c r="M16035" s="22">
        <v>0</v>
      </c>
      <c r="N16035" s="22"/>
    </row>
    <row r="16036" spans="2:14" hidden="1" outlineLevel="7">
      <c r="B16036" s="27"/>
      <c r="D16036" s="27" t="s">
        <v>78</v>
      </c>
      <c r="E16036" s="22"/>
      <c r="F16036" s="22"/>
      <c r="G16036" s="22"/>
      <c r="H16036" s="22"/>
      <c r="I16036" s="22"/>
      <c r="M16036" s="22">
        <v>0</v>
      </c>
      <c r="N16036" s="22"/>
    </row>
    <row r="16037" spans="2:14" hidden="1" outlineLevel="7">
      <c r="B16037" s="27"/>
      <c r="D16037" s="27" t="s">
        <v>80</v>
      </c>
      <c r="E16037" s="22"/>
      <c r="F16037" s="22"/>
      <c r="G16037" s="22"/>
      <c r="H16037" s="22"/>
      <c r="I16037" s="22"/>
      <c r="M16037" s="22">
        <v>0</v>
      </c>
      <c r="N16037" s="22"/>
    </row>
    <row r="16038" spans="2:14" hidden="1" outlineLevel="7">
      <c r="B16038" s="27"/>
      <c r="D16038" s="38" t="s">
        <v>517</v>
      </c>
      <c r="E16038" s="22"/>
      <c r="F16038" s="22"/>
      <c r="G16038" s="22"/>
      <c r="H16038" s="22"/>
      <c r="I16038" s="22"/>
      <c r="M16038" s="22">
        <v>0</v>
      </c>
      <c r="N16038" s="22"/>
    </row>
    <row r="16039" spans="2:14" hidden="1" outlineLevel="7">
      <c r="B16039" s="27"/>
      <c r="D16039" s="27" t="s">
        <v>518</v>
      </c>
      <c r="E16039" s="22"/>
      <c r="F16039" s="22"/>
      <c r="G16039" s="22"/>
      <c r="H16039" s="22"/>
      <c r="I16039" s="22"/>
      <c r="M16039" s="22">
        <v>0</v>
      </c>
      <c r="N16039" s="22"/>
    </row>
    <row r="16040" spans="2:14" hidden="1" outlineLevel="7">
      <c r="B16040" s="27"/>
      <c r="D16040" s="27" t="s">
        <v>519</v>
      </c>
      <c r="E16040" s="22"/>
      <c r="F16040" s="22"/>
      <c r="G16040" s="22"/>
      <c r="H16040" s="22"/>
      <c r="I16040" s="22"/>
      <c r="M16040" s="22">
        <v>1</v>
      </c>
      <c r="N16040" s="22"/>
    </row>
    <row r="16041" spans="2:14" hidden="1" outlineLevel="7">
      <c r="B16041" s="21"/>
      <c r="D16041" s="27" t="s">
        <v>520</v>
      </c>
      <c r="E16041" s="22"/>
      <c r="F16041" s="22"/>
      <c r="G16041" s="22"/>
      <c r="H16041" s="22"/>
      <c r="I16041" s="22"/>
      <c r="M16041" s="22">
        <v>2</v>
      </c>
      <c r="N16041" s="22"/>
    </row>
    <row r="16042" spans="2:14" hidden="1" outlineLevel="7">
      <c r="B16042" s="21"/>
      <c r="D16042" s="27" t="s">
        <v>660</v>
      </c>
      <c r="E16042" s="22"/>
      <c r="F16042" s="22"/>
      <c r="G16042" s="22"/>
      <c r="H16042" s="22"/>
      <c r="I16042" s="22"/>
      <c r="M16042" s="22">
        <v>0</v>
      </c>
      <c r="N16042" s="22"/>
    </row>
    <row r="16043" spans="2:14" hidden="1" outlineLevel="7">
      <c r="D16043" s="27" t="s">
        <v>81</v>
      </c>
      <c r="E16043" s="22"/>
      <c r="F16043" s="22"/>
      <c r="G16043" s="22"/>
      <c r="H16043" s="22"/>
      <c r="I16043" s="22"/>
      <c r="M16043" s="22">
        <v>1</v>
      </c>
      <c r="N16043" s="22"/>
    </row>
    <row r="16044" spans="2:14" hidden="1" outlineLevel="7">
      <c r="D16044" s="27" t="s">
        <v>12</v>
      </c>
      <c r="E16044" s="22"/>
      <c r="F16044" s="22"/>
      <c r="G16044" s="22"/>
      <c r="H16044" s="22"/>
      <c r="I16044" s="22"/>
      <c r="M16044" s="22">
        <v>5</v>
      </c>
      <c r="N16044" s="22"/>
    </row>
    <row r="16045" spans="2:14" hidden="1" outlineLevel="7">
      <c r="D16045" s="4"/>
      <c r="M16045" s="3"/>
      <c r="N16045" s="3"/>
    </row>
    <row r="16046" spans="2:14" hidden="1" outlineLevel="7">
      <c r="B16046" s="20" t="s">
        <v>14</v>
      </c>
      <c r="D16046" s="27" t="s">
        <v>75</v>
      </c>
      <c r="E16046" s="22"/>
      <c r="F16046" s="22"/>
      <c r="G16046" s="22"/>
      <c r="H16046" s="22"/>
      <c r="I16046" s="32"/>
      <c r="M16046" s="32">
        <v>20</v>
      </c>
      <c r="N16046" s="32"/>
    </row>
    <row r="16047" spans="2:14" hidden="1" outlineLevel="7">
      <c r="D16047" s="38" t="s">
        <v>516</v>
      </c>
      <c r="E16047" s="32"/>
      <c r="F16047" s="32"/>
      <c r="G16047" s="32"/>
      <c r="H16047" s="32"/>
      <c r="I16047" s="32"/>
      <c r="M16047" s="32">
        <v>0</v>
      </c>
      <c r="N16047" s="32"/>
    </row>
    <row r="16048" spans="2:14" hidden="1" outlineLevel="7">
      <c r="D16048" s="27" t="s">
        <v>78</v>
      </c>
      <c r="E16048" s="32"/>
      <c r="F16048" s="32"/>
      <c r="G16048" s="32"/>
      <c r="H16048" s="32"/>
      <c r="I16048" s="32"/>
      <c r="M16048" s="32">
        <v>0</v>
      </c>
      <c r="N16048" s="32"/>
    </row>
    <row r="16049" spans="1:14" hidden="1" outlineLevel="7">
      <c r="D16049" s="27" t="s">
        <v>80</v>
      </c>
      <c r="E16049" s="32"/>
      <c r="F16049" s="32"/>
      <c r="G16049" s="32"/>
      <c r="H16049" s="32"/>
      <c r="I16049" s="32"/>
      <c r="M16049" s="32">
        <v>0</v>
      </c>
      <c r="N16049" s="32"/>
    </row>
    <row r="16050" spans="1:14" hidden="1" outlineLevel="7">
      <c r="D16050" s="38" t="s">
        <v>517</v>
      </c>
      <c r="E16050" s="32"/>
      <c r="F16050" s="32"/>
      <c r="G16050" s="32"/>
      <c r="H16050" s="32"/>
      <c r="I16050" s="32"/>
      <c r="M16050" s="32">
        <v>0</v>
      </c>
      <c r="N16050" s="32"/>
    </row>
    <row r="16051" spans="1:14" hidden="1" outlineLevel="7">
      <c r="D16051" s="27" t="s">
        <v>518</v>
      </c>
      <c r="E16051" s="32"/>
      <c r="F16051" s="32"/>
      <c r="G16051" s="32"/>
      <c r="H16051" s="32"/>
      <c r="I16051" s="32"/>
      <c r="M16051" s="32">
        <v>0</v>
      </c>
      <c r="N16051" s="32"/>
    </row>
    <row r="16052" spans="1:14" hidden="1" outlineLevel="7">
      <c r="D16052" s="27" t="s">
        <v>519</v>
      </c>
      <c r="E16052" s="32"/>
      <c r="F16052" s="32"/>
      <c r="G16052" s="32"/>
      <c r="H16052" s="32"/>
      <c r="I16052" s="32"/>
      <c r="M16052" s="32">
        <v>20</v>
      </c>
      <c r="N16052" s="32"/>
    </row>
    <row r="16053" spans="1:14" hidden="1" outlineLevel="7">
      <c r="D16053" s="27" t="s">
        <v>520</v>
      </c>
      <c r="E16053" s="32"/>
      <c r="F16053" s="32"/>
      <c r="G16053" s="32"/>
      <c r="H16053" s="32"/>
      <c r="I16053" s="32"/>
      <c r="M16053" s="32">
        <v>40</v>
      </c>
      <c r="N16053" s="32"/>
    </row>
    <row r="16054" spans="1:14" hidden="1" outlineLevel="7">
      <c r="D16054" s="27" t="s">
        <v>660</v>
      </c>
      <c r="E16054" s="32"/>
      <c r="F16054" s="32"/>
      <c r="G16054" s="32"/>
      <c r="H16054" s="32"/>
      <c r="I16054" s="32"/>
      <c r="M16054" s="32">
        <v>0</v>
      </c>
      <c r="N16054" s="32"/>
    </row>
    <row r="16055" spans="1:14" hidden="1" outlineLevel="7">
      <c r="D16055" s="27" t="s">
        <v>81</v>
      </c>
      <c r="E16055" s="32"/>
      <c r="F16055" s="32"/>
      <c r="G16055" s="32"/>
      <c r="H16055" s="32"/>
      <c r="I16055" s="32"/>
      <c r="M16055" s="32">
        <v>20</v>
      </c>
      <c r="N16055" s="32"/>
    </row>
    <row r="16056" spans="1:14" hidden="1" outlineLevel="7">
      <c r="C16056" s="21"/>
      <c r="D16056" s="27" t="s">
        <v>12</v>
      </c>
      <c r="E16056" s="22"/>
      <c r="F16056" s="22"/>
      <c r="G16056" s="22"/>
      <c r="H16056" s="22"/>
      <c r="I16056" s="22"/>
      <c r="M16056" s="32">
        <v>100</v>
      </c>
      <c r="N16056" s="32"/>
    </row>
    <row r="16057" spans="1:14" hidden="1" outlineLevel="7"/>
    <row r="16058" spans="1:14" hidden="1" outlineLevel="7">
      <c r="A16058" s="28">
        <v>391</v>
      </c>
      <c r="B16058" s="29" t="s">
        <v>84</v>
      </c>
    </row>
    <row r="16059" spans="1:14" hidden="1" outlineLevel="7"/>
    <row r="16060" spans="1:14" hidden="1" outlineLevel="7">
      <c r="B16060" s="31" t="s">
        <v>515</v>
      </c>
    </row>
    <row r="16061" spans="1:14" hidden="1" outlineLevel="7">
      <c r="B16061" s="20" t="s">
        <v>6</v>
      </c>
      <c r="D16061" s="27" t="s">
        <v>75</v>
      </c>
      <c r="E16061" s="22"/>
      <c r="F16061" s="22"/>
      <c r="G16061" s="22"/>
      <c r="H16061" s="22"/>
      <c r="I16061" s="22"/>
      <c r="M16061" s="22">
        <v>0</v>
      </c>
      <c r="N16061" s="22"/>
    </row>
    <row r="16062" spans="1:14" hidden="1" outlineLevel="7">
      <c r="B16062" s="27"/>
      <c r="D16062" s="38" t="s">
        <v>516</v>
      </c>
      <c r="E16062" s="22"/>
      <c r="F16062" s="22"/>
      <c r="G16062" s="22"/>
      <c r="H16062" s="22"/>
      <c r="I16062" s="22"/>
      <c r="M16062" s="22">
        <v>2</v>
      </c>
      <c r="N16062" s="22"/>
    </row>
    <row r="16063" spans="1:14" hidden="1" outlineLevel="7">
      <c r="B16063" s="27"/>
      <c r="D16063" s="27" t="s">
        <v>78</v>
      </c>
      <c r="E16063" s="22"/>
      <c r="F16063" s="22"/>
      <c r="G16063" s="22"/>
      <c r="H16063" s="22"/>
      <c r="I16063" s="22"/>
      <c r="M16063" s="22">
        <v>0</v>
      </c>
      <c r="N16063" s="22"/>
    </row>
    <row r="16064" spans="1:14" hidden="1" outlineLevel="7">
      <c r="B16064" s="27"/>
      <c r="D16064" s="27" t="s">
        <v>80</v>
      </c>
      <c r="E16064" s="22"/>
      <c r="F16064" s="22"/>
      <c r="G16064" s="22"/>
      <c r="H16064" s="22"/>
      <c r="I16064" s="22"/>
      <c r="M16064" s="22">
        <v>0</v>
      </c>
      <c r="N16064" s="22"/>
    </row>
    <row r="16065" spans="2:14" hidden="1" outlineLevel="7">
      <c r="B16065" s="27"/>
      <c r="D16065" s="38" t="s">
        <v>517</v>
      </c>
      <c r="E16065" s="22"/>
      <c r="F16065" s="22"/>
      <c r="G16065" s="22"/>
      <c r="H16065" s="22"/>
      <c r="I16065" s="22"/>
      <c r="M16065" s="22">
        <v>1</v>
      </c>
      <c r="N16065" s="22"/>
    </row>
    <row r="16066" spans="2:14" hidden="1" outlineLevel="7">
      <c r="B16066" s="27"/>
      <c r="D16066" s="27" t="s">
        <v>518</v>
      </c>
      <c r="E16066" s="22"/>
      <c r="F16066" s="22"/>
      <c r="G16066" s="22"/>
      <c r="H16066" s="22"/>
      <c r="I16066" s="22"/>
      <c r="M16066" s="22">
        <v>0</v>
      </c>
      <c r="N16066" s="22"/>
    </row>
    <row r="16067" spans="2:14" hidden="1" outlineLevel="7">
      <c r="B16067" s="27"/>
      <c r="D16067" s="27" t="s">
        <v>519</v>
      </c>
      <c r="E16067" s="22"/>
      <c r="F16067" s="22"/>
      <c r="G16067" s="22"/>
      <c r="H16067" s="22"/>
      <c r="I16067" s="22"/>
      <c r="M16067" s="22">
        <v>0</v>
      </c>
      <c r="N16067" s="22"/>
    </row>
    <row r="16068" spans="2:14" hidden="1" outlineLevel="7">
      <c r="B16068" s="21"/>
      <c r="D16068" s="27" t="s">
        <v>520</v>
      </c>
      <c r="E16068" s="22"/>
      <c r="F16068" s="22"/>
      <c r="G16068" s="22"/>
      <c r="H16068" s="22"/>
      <c r="I16068" s="22"/>
      <c r="M16068" s="22">
        <v>1</v>
      </c>
      <c r="N16068" s="22"/>
    </row>
    <row r="16069" spans="2:14" hidden="1" outlineLevel="7">
      <c r="B16069" s="21"/>
      <c r="D16069" s="27" t="s">
        <v>660</v>
      </c>
      <c r="E16069" s="22"/>
      <c r="F16069" s="22"/>
      <c r="G16069" s="22"/>
      <c r="H16069" s="22"/>
      <c r="I16069" s="22"/>
      <c r="M16069" s="22">
        <v>1</v>
      </c>
      <c r="N16069" s="22"/>
    </row>
    <row r="16070" spans="2:14" hidden="1" outlineLevel="7">
      <c r="D16070" s="27" t="s">
        <v>81</v>
      </c>
      <c r="E16070" s="22"/>
      <c r="F16070" s="22"/>
      <c r="G16070" s="22"/>
      <c r="H16070" s="22"/>
      <c r="I16070" s="22"/>
      <c r="M16070" s="22">
        <v>0</v>
      </c>
      <c r="N16070" s="22"/>
    </row>
    <row r="16071" spans="2:14" hidden="1" outlineLevel="7">
      <c r="D16071" s="27" t="s">
        <v>12</v>
      </c>
      <c r="E16071" s="22"/>
      <c r="F16071" s="22"/>
      <c r="G16071" s="22"/>
      <c r="H16071" s="22"/>
      <c r="I16071" s="22"/>
      <c r="M16071" s="22">
        <v>5</v>
      </c>
      <c r="N16071" s="22"/>
    </row>
    <row r="16072" spans="2:14" hidden="1" outlineLevel="7">
      <c r="D16072" s="4"/>
      <c r="M16072" s="3"/>
      <c r="N16072" s="3"/>
    </row>
    <row r="16073" spans="2:14" hidden="1" outlineLevel="7">
      <c r="B16073" s="20" t="s">
        <v>14</v>
      </c>
      <c r="D16073" s="27" t="s">
        <v>75</v>
      </c>
      <c r="E16073" s="22"/>
      <c r="F16073" s="22"/>
      <c r="G16073" s="22"/>
      <c r="H16073" s="22"/>
      <c r="I16073" s="32"/>
      <c r="M16073" s="32">
        <v>0</v>
      </c>
      <c r="N16073" s="32"/>
    </row>
    <row r="16074" spans="2:14" hidden="1" outlineLevel="7">
      <c r="D16074" s="38" t="s">
        <v>516</v>
      </c>
      <c r="E16074" s="32"/>
      <c r="F16074" s="32"/>
      <c r="G16074" s="32"/>
      <c r="H16074" s="32"/>
      <c r="I16074" s="32"/>
      <c r="M16074" s="32">
        <v>40</v>
      </c>
      <c r="N16074" s="32"/>
    </row>
    <row r="16075" spans="2:14" hidden="1" outlineLevel="7">
      <c r="D16075" s="27" t="s">
        <v>78</v>
      </c>
      <c r="E16075" s="32"/>
      <c r="F16075" s="32"/>
      <c r="G16075" s="32"/>
      <c r="H16075" s="32"/>
      <c r="I16075" s="32"/>
      <c r="M16075" s="32">
        <v>0</v>
      </c>
      <c r="N16075" s="32"/>
    </row>
    <row r="16076" spans="2:14" hidden="1" outlineLevel="7">
      <c r="D16076" s="27" t="s">
        <v>80</v>
      </c>
      <c r="E16076" s="32"/>
      <c r="F16076" s="32"/>
      <c r="G16076" s="32"/>
      <c r="H16076" s="32"/>
      <c r="I16076" s="32"/>
      <c r="M16076" s="32">
        <v>0</v>
      </c>
      <c r="N16076" s="32"/>
    </row>
    <row r="16077" spans="2:14" hidden="1" outlineLevel="7">
      <c r="D16077" s="38" t="s">
        <v>517</v>
      </c>
      <c r="E16077" s="32"/>
      <c r="F16077" s="32"/>
      <c r="G16077" s="32"/>
      <c r="H16077" s="32"/>
      <c r="I16077" s="32"/>
      <c r="M16077" s="32">
        <v>20</v>
      </c>
      <c r="N16077" s="32"/>
    </row>
    <row r="16078" spans="2:14" hidden="1" outlineLevel="7">
      <c r="D16078" s="27" t="s">
        <v>518</v>
      </c>
      <c r="E16078" s="32"/>
      <c r="F16078" s="32"/>
      <c r="G16078" s="32"/>
      <c r="H16078" s="32"/>
      <c r="I16078" s="32"/>
      <c r="M16078" s="32">
        <v>0</v>
      </c>
      <c r="N16078" s="32"/>
    </row>
    <row r="16079" spans="2:14" hidden="1" outlineLevel="7">
      <c r="D16079" s="27" t="s">
        <v>519</v>
      </c>
      <c r="E16079" s="32"/>
      <c r="F16079" s="32"/>
      <c r="G16079" s="32"/>
      <c r="H16079" s="32"/>
      <c r="I16079" s="32"/>
      <c r="M16079" s="32">
        <v>0</v>
      </c>
      <c r="N16079" s="32"/>
    </row>
    <row r="16080" spans="2:14" hidden="1" outlineLevel="7">
      <c r="D16080" s="27" t="s">
        <v>520</v>
      </c>
      <c r="E16080" s="32"/>
      <c r="F16080" s="32"/>
      <c r="G16080" s="32"/>
      <c r="H16080" s="32"/>
      <c r="I16080" s="32"/>
      <c r="M16080" s="32">
        <v>20</v>
      </c>
      <c r="N16080" s="32"/>
    </row>
    <row r="16081" spans="2:14" hidden="1" outlineLevel="7">
      <c r="D16081" s="27" t="s">
        <v>660</v>
      </c>
      <c r="E16081" s="32"/>
      <c r="F16081" s="32"/>
      <c r="G16081" s="32"/>
      <c r="H16081" s="32"/>
      <c r="I16081" s="32"/>
      <c r="M16081" s="32">
        <v>20</v>
      </c>
      <c r="N16081" s="32"/>
    </row>
    <row r="16082" spans="2:14" hidden="1" outlineLevel="7">
      <c r="D16082" s="27" t="s">
        <v>81</v>
      </c>
      <c r="E16082" s="32"/>
      <c r="F16082" s="32"/>
      <c r="G16082" s="32"/>
      <c r="H16082" s="32"/>
      <c r="I16082" s="32"/>
      <c r="M16082" s="32">
        <v>0</v>
      </c>
      <c r="N16082" s="32"/>
    </row>
    <row r="16083" spans="2:14" hidden="1" outlineLevel="7">
      <c r="C16083" s="21"/>
      <c r="D16083" s="27" t="s">
        <v>12</v>
      </c>
      <c r="E16083" s="22"/>
      <c r="F16083" s="22"/>
      <c r="G16083" s="22"/>
      <c r="H16083" s="22"/>
      <c r="I16083" s="22"/>
      <c r="M16083" s="32">
        <v>100</v>
      </c>
      <c r="N16083" s="32"/>
    </row>
    <row r="16084" spans="2:14" hidden="1" outlineLevel="7"/>
    <row r="16085" spans="2:14" hidden="1" outlineLevel="7">
      <c r="B16085" s="31" t="s">
        <v>521</v>
      </c>
    </row>
    <row r="16086" spans="2:14" hidden="1" outlineLevel="7">
      <c r="B16086" s="20" t="s">
        <v>6</v>
      </c>
      <c r="D16086" s="27" t="s">
        <v>75</v>
      </c>
      <c r="E16086" s="22"/>
      <c r="F16086" s="22"/>
      <c r="G16086" s="22"/>
      <c r="H16086" s="22"/>
      <c r="I16086" s="22"/>
      <c r="M16086" s="22">
        <v>0</v>
      </c>
      <c r="N16086" s="22"/>
    </row>
    <row r="16087" spans="2:14" hidden="1" outlineLevel="7">
      <c r="B16087" s="27"/>
      <c r="D16087" s="38" t="s">
        <v>516</v>
      </c>
      <c r="E16087" s="22"/>
      <c r="F16087" s="22"/>
      <c r="G16087" s="22"/>
      <c r="H16087" s="22"/>
      <c r="I16087" s="22"/>
      <c r="M16087" s="22">
        <v>0</v>
      </c>
      <c r="N16087" s="22"/>
    </row>
    <row r="16088" spans="2:14" hidden="1" outlineLevel="7">
      <c r="B16088" s="27"/>
      <c r="D16088" s="27" t="s">
        <v>78</v>
      </c>
      <c r="E16088" s="22"/>
      <c r="F16088" s="22"/>
      <c r="G16088" s="22"/>
      <c r="H16088" s="22"/>
      <c r="I16088" s="22"/>
      <c r="M16088" s="22">
        <v>0</v>
      </c>
      <c r="N16088" s="22"/>
    </row>
    <row r="16089" spans="2:14" hidden="1" outlineLevel="7">
      <c r="B16089" s="27"/>
      <c r="D16089" s="27" t="s">
        <v>80</v>
      </c>
      <c r="E16089" s="22"/>
      <c r="F16089" s="22"/>
      <c r="G16089" s="22"/>
      <c r="H16089" s="22"/>
      <c r="I16089" s="22"/>
      <c r="M16089" s="22">
        <v>0</v>
      </c>
      <c r="N16089" s="22"/>
    </row>
    <row r="16090" spans="2:14" hidden="1" outlineLevel="7">
      <c r="B16090" s="27"/>
      <c r="D16090" s="38" t="s">
        <v>517</v>
      </c>
      <c r="E16090" s="22"/>
      <c r="F16090" s="22"/>
      <c r="G16090" s="22"/>
      <c r="H16090" s="22"/>
      <c r="I16090" s="22"/>
      <c r="M16090" s="22">
        <v>1</v>
      </c>
      <c r="N16090" s="22"/>
    </row>
    <row r="16091" spans="2:14" hidden="1" outlineLevel="7">
      <c r="B16091" s="27"/>
      <c r="D16091" s="27" t="s">
        <v>518</v>
      </c>
      <c r="E16091" s="22"/>
      <c r="F16091" s="22"/>
      <c r="G16091" s="22"/>
      <c r="H16091" s="22"/>
      <c r="I16091" s="22"/>
      <c r="M16091" s="22">
        <v>0</v>
      </c>
      <c r="N16091" s="22"/>
    </row>
    <row r="16092" spans="2:14" hidden="1" outlineLevel="7">
      <c r="B16092" s="27"/>
      <c r="D16092" s="27" t="s">
        <v>519</v>
      </c>
      <c r="E16092" s="22"/>
      <c r="F16092" s="22"/>
      <c r="G16092" s="22"/>
      <c r="H16092" s="22"/>
      <c r="I16092" s="22"/>
      <c r="M16092" s="22">
        <v>0</v>
      </c>
      <c r="N16092" s="22"/>
    </row>
    <row r="16093" spans="2:14" hidden="1" outlineLevel="7">
      <c r="B16093" s="21"/>
      <c r="D16093" s="27" t="s">
        <v>520</v>
      </c>
      <c r="E16093" s="22"/>
      <c r="F16093" s="22"/>
      <c r="G16093" s="22"/>
      <c r="H16093" s="22"/>
      <c r="I16093" s="22"/>
      <c r="M16093" s="22">
        <v>1</v>
      </c>
      <c r="N16093" s="22"/>
    </row>
    <row r="16094" spans="2:14" hidden="1" outlineLevel="7">
      <c r="B16094" s="21"/>
      <c r="D16094" s="27" t="s">
        <v>660</v>
      </c>
      <c r="E16094" s="22"/>
      <c r="F16094" s="22"/>
      <c r="G16094" s="22"/>
      <c r="H16094" s="22"/>
      <c r="I16094" s="22"/>
      <c r="M16094" s="22">
        <v>0</v>
      </c>
      <c r="N16094" s="22"/>
    </row>
    <row r="16095" spans="2:14" hidden="1" outlineLevel="7">
      <c r="D16095" s="27" t="s">
        <v>81</v>
      </c>
      <c r="E16095" s="22"/>
      <c r="F16095" s="22"/>
      <c r="G16095" s="22"/>
      <c r="H16095" s="22"/>
      <c r="I16095" s="22"/>
      <c r="M16095" s="22">
        <v>1</v>
      </c>
      <c r="N16095" s="22"/>
    </row>
    <row r="16096" spans="2:14" hidden="1" outlineLevel="7">
      <c r="D16096" s="27" t="s">
        <v>12</v>
      </c>
      <c r="E16096" s="22"/>
      <c r="F16096" s="22"/>
      <c r="G16096" s="22"/>
      <c r="H16096" s="22"/>
      <c r="I16096" s="22"/>
      <c r="M16096" s="22">
        <v>3</v>
      </c>
      <c r="N16096" s="22"/>
    </row>
    <row r="16097" spans="1:14" hidden="1" outlineLevel="7">
      <c r="D16097" s="4"/>
      <c r="M16097" s="3"/>
      <c r="N16097" s="3"/>
    </row>
    <row r="16098" spans="1:14" hidden="1" outlineLevel="7">
      <c r="B16098" s="20" t="s">
        <v>14</v>
      </c>
      <c r="D16098" s="27" t="s">
        <v>75</v>
      </c>
      <c r="E16098" s="22"/>
      <c r="F16098" s="22"/>
      <c r="G16098" s="22"/>
      <c r="H16098" s="22"/>
      <c r="I16098" s="32"/>
      <c r="M16098" s="32">
        <v>0</v>
      </c>
      <c r="N16098" s="32"/>
    </row>
    <row r="16099" spans="1:14" hidden="1" outlineLevel="7">
      <c r="D16099" s="38" t="s">
        <v>516</v>
      </c>
      <c r="E16099" s="32"/>
      <c r="F16099" s="32"/>
      <c r="G16099" s="32"/>
      <c r="H16099" s="32"/>
      <c r="I16099" s="32"/>
      <c r="M16099" s="32">
        <v>0</v>
      </c>
      <c r="N16099" s="32"/>
    </row>
    <row r="16100" spans="1:14" hidden="1" outlineLevel="7">
      <c r="D16100" s="27" t="s">
        <v>78</v>
      </c>
      <c r="E16100" s="32"/>
      <c r="F16100" s="32"/>
      <c r="G16100" s="32"/>
      <c r="H16100" s="32"/>
      <c r="I16100" s="32"/>
      <c r="M16100" s="32">
        <v>0</v>
      </c>
      <c r="N16100" s="32"/>
    </row>
    <row r="16101" spans="1:14" hidden="1" outlineLevel="7">
      <c r="D16101" s="27" t="s">
        <v>80</v>
      </c>
      <c r="E16101" s="32"/>
      <c r="F16101" s="32"/>
      <c r="G16101" s="32"/>
      <c r="H16101" s="32"/>
      <c r="I16101" s="32"/>
      <c r="M16101" s="32">
        <v>0</v>
      </c>
      <c r="N16101" s="32"/>
    </row>
    <row r="16102" spans="1:14" hidden="1" outlineLevel="7">
      <c r="D16102" s="38" t="s">
        <v>517</v>
      </c>
      <c r="E16102" s="32"/>
      <c r="F16102" s="32"/>
      <c r="G16102" s="32"/>
      <c r="H16102" s="32"/>
      <c r="I16102" s="32"/>
      <c r="M16102" s="32">
        <v>33.333333333333329</v>
      </c>
      <c r="N16102" s="32"/>
    </row>
    <row r="16103" spans="1:14" hidden="1" outlineLevel="7">
      <c r="D16103" s="27" t="s">
        <v>518</v>
      </c>
      <c r="E16103" s="32"/>
      <c r="F16103" s="32"/>
      <c r="G16103" s="32"/>
      <c r="H16103" s="32"/>
      <c r="I16103" s="32"/>
      <c r="M16103" s="32">
        <v>0</v>
      </c>
      <c r="N16103" s="32"/>
    </row>
    <row r="16104" spans="1:14" hidden="1" outlineLevel="7">
      <c r="D16104" s="27" t="s">
        <v>519</v>
      </c>
      <c r="E16104" s="32"/>
      <c r="F16104" s="32"/>
      <c r="G16104" s="32"/>
      <c r="H16104" s="32"/>
      <c r="I16104" s="32"/>
      <c r="M16104" s="32">
        <v>0</v>
      </c>
      <c r="N16104" s="32"/>
    </row>
    <row r="16105" spans="1:14" hidden="1" outlineLevel="7">
      <c r="D16105" s="27" t="s">
        <v>520</v>
      </c>
      <c r="E16105" s="32"/>
      <c r="F16105" s="32"/>
      <c r="G16105" s="32"/>
      <c r="H16105" s="32"/>
      <c r="I16105" s="32"/>
      <c r="M16105" s="32">
        <v>33.333333333333329</v>
      </c>
      <c r="N16105" s="32"/>
    </row>
    <row r="16106" spans="1:14" hidden="1" outlineLevel="7">
      <c r="D16106" s="27" t="s">
        <v>660</v>
      </c>
      <c r="E16106" s="32"/>
      <c r="F16106" s="32"/>
      <c r="G16106" s="32"/>
      <c r="H16106" s="32"/>
      <c r="I16106" s="32"/>
      <c r="M16106" s="32">
        <v>0</v>
      </c>
      <c r="N16106" s="32"/>
    </row>
    <row r="16107" spans="1:14" hidden="1" outlineLevel="7">
      <c r="D16107" s="27" t="s">
        <v>81</v>
      </c>
      <c r="E16107" s="32"/>
      <c r="F16107" s="32"/>
      <c r="G16107" s="32"/>
      <c r="H16107" s="32"/>
      <c r="I16107" s="32"/>
      <c r="M16107" s="32">
        <v>33.333333333333329</v>
      </c>
      <c r="N16107" s="32"/>
    </row>
    <row r="16108" spans="1:14" hidden="1" outlineLevel="7">
      <c r="C16108" s="21"/>
      <c r="D16108" s="27" t="s">
        <v>12</v>
      </c>
      <c r="E16108" s="22"/>
      <c r="F16108" s="22"/>
      <c r="G16108" s="22"/>
      <c r="H16108" s="22"/>
      <c r="I16108" s="22"/>
      <c r="M16108" s="32">
        <v>99.999999999999986</v>
      </c>
      <c r="N16108" s="32"/>
    </row>
    <row r="16109" spans="1:14" hidden="1" outlineLevel="7"/>
    <row r="16110" spans="1:14" hidden="1" outlineLevel="7">
      <c r="A16110" s="28">
        <v>392</v>
      </c>
      <c r="B16110" s="29" t="s">
        <v>85</v>
      </c>
    </row>
    <row r="16111" spans="1:14" hidden="1" outlineLevel="7"/>
    <row r="16112" spans="1:14" hidden="1" outlineLevel="7">
      <c r="B16112" s="31" t="s">
        <v>515</v>
      </c>
    </row>
    <row r="16113" spans="2:14" hidden="1" outlineLevel="7">
      <c r="B16113" s="20" t="s">
        <v>6</v>
      </c>
      <c r="D16113" s="27" t="s">
        <v>75</v>
      </c>
      <c r="E16113" s="22"/>
      <c r="F16113" s="22"/>
      <c r="G16113" s="22"/>
      <c r="H16113" s="22"/>
      <c r="I16113" s="22"/>
      <c r="M16113" s="22">
        <v>0</v>
      </c>
      <c r="N16113" s="22"/>
    </row>
    <row r="16114" spans="2:14" hidden="1" outlineLevel="7">
      <c r="B16114" s="27"/>
      <c r="D16114" s="38" t="s">
        <v>516</v>
      </c>
      <c r="E16114" s="22"/>
      <c r="F16114" s="22"/>
      <c r="G16114" s="22"/>
      <c r="H16114" s="22"/>
      <c r="I16114" s="22"/>
      <c r="M16114" s="22">
        <v>1</v>
      </c>
      <c r="N16114" s="22"/>
    </row>
    <row r="16115" spans="2:14" hidden="1" outlineLevel="7">
      <c r="B16115" s="27"/>
      <c r="D16115" s="27" t="s">
        <v>78</v>
      </c>
      <c r="E16115" s="22"/>
      <c r="F16115" s="22"/>
      <c r="G16115" s="22"/>
      <c r="H16115" s="22"/>
      <c r="I16115" s="22"/>
      <c r="M16115" s="22">
        <v>1</v>
      </c>
      <c r="N16115" s="22"/>
    </row>
    <row r="16116" spans="2:14" hidden="1" outlineLevel="7">
      <c r="B16116" s="27"/>
      <c r="D16116" s="27" t="s">
        <v>80</v>
      </c>
      <c r="E16116" s="22"/>
      <c r="F16116" s="22"/>
      <c r="G16116" s="22"/>
      <c r="H16116" s="22"/>
      <c r="I16116" s="22"/>
      <c r="M16116" s="22">
        <v>0</v>
      </c>
      <c r="N16116" s="22"/>
    </row>
    <row r="16117" spans="2:14" hidden="1" outlineLevel="7">
      <c r="B16117" s="27"/>
      <c r="D16117" s="38" t="s">
        <v>517</v>
      </c>
      <c r="E16117" s="22"/>
      <c r="F16117" s="22"/>
      <c r="G16117" s="22"/>
      <c r="H16117" s="22"/>
      <c r="I16117" s="22"/>
      <c r="M16117" s="22">
        <v>0</v>
      </c>
      <c r="N16117" s="22"/>
    </row>
    <row r="16118" spans="2:14" hidden="1" outlineLevel="7">
      <c r="B16118" s="27"/>
      <c r="D16118" s="27" t="s">
        <v>518</v>
      </c>
      <c r="E16118" s="22"/>
      <c r="F16118" s="22"/>
      <c r="G16118" s="22"/>
      <c r="H16118" s="22"/>
      <c r="I16118" s="22"/>
      <c r="M16118" s="22">
        <v>0</v>
      </c>
      <c r="N16118" s="22"/>
    </row>
    <row r="16119" spans="2:14" hidden="1" outlineLevel="7">
      <c r="B16119" s="27"/>
      <c r="D16119" s="27" t="s">
        <v>519</v>
      </c>
      <c r="E16119" s="22"/>
      <c r="F16119" s="22"/>
      <c r="G16119" s="22"/>
      <c r="H16119" s="22"/>
      <c r="I16119" s="22"/>
      <c r="M16119" s="22">
        <v>0</v>
      </c>
      <c r="N16119" s="22"/>
    </row>
    <row r="16120" spans="2:14" hidden="1" outlineLevel="7">
      <c r="B16120" s="21"/>
      <c r="D16120" s="27" t="s">
        <v>520</v>
      </c>
      <c r="E16120" s="22"/>
      <c r="F16120" s="22"/>
      <c r="G16120" s="22"/>
      <c r="H16120" s="22"/>
      <c r="I16120" s="22"/>
      <c r="M16120" s="22">
        <v>0</v>
      </c>
      <c r="N16120" s="22"/>
    </row>
    <row r="16121" spans="2:14" hidden="1" outlineLevel="7">
      <c r="D16121" s="27" t="s">
        <v>660</v>
      </c>
      <c r="E16121" s="22"/>
      <c r="F16121" s="22"/>
      <c r="G16121" s="22"/>
      <c r="H16121" s="22"/>
      <c r="I16121" s="22"/>
      <c r="M16121" s="22">
        <v>1</v>
      </c>
      <c r="N16121" s="22"/>
    </row>
    <row r="16122" spans="2:14" hidden="1" outlineLevel="7">
      <c r="D16122" s="27" t="s">
        <v>81</v>
      </c>
      <c r="E16122" s="22"/>
      <c r="F16122" s="22"/>
      <c r="G16122" s="22"/>
      <c r="H16122" s="22"/>
      <c r="I16122" s="22"/>
      <c r="M16122" s="22">
        <v>0</v>
      </c>
      <c r="N16122" s="22"/>
    </row>
    <row r="16123" spans="2:14" hidden="1" outlineLevel="7">
      <c r="D16123" s="27" t="s">
        <v>12</v>
      </c>
      <c r="E16123" s="22"/>
      <c r="F16123" s="22"/>
      <c r="G16123" s="22"/>
      <c r="H16123" s="22"/>
      <c r="I16123" s="22"/>
      <c r="M16123" s="22">
        <v>3</v>
      </c>
      <c r="N16123" s="22"/>
    </row>
    <row r="16124" spans="2:14" hidden="1" outlineLevel="7">
      <c r="D16124" s="4"/>
      <c r="M16124" s="3"/>
      <c r="N16124" s="3"/>
    </row>
    <row r="16125" spans="2:14" hidden="1" outlineLevel="7">
      <c r="B16125" s="20" t="s">
        <v>14</v>
      </c>
      <c r="D16125" s="27" t="s">
        <v>75</v>
      </c>
      <c r="E16125" s="22"/>
      <c r="F16125" s="22"/>
      <c r="G16125" s="22"/>
      <c r="H16125" s="22"/>
      <c r="I16125" s="32"/>
      <c r="M16125" s="32">
        <v>0</v>
      </c>
      <c r="N16125" s="32"/>
    </row>
    <row r="16126" spans="2:14" hidden="1" outlineLevel="7">
      <c r="D16126" s="38" t="s">
        <v>516</v>
      </c>
      <c r="E16126" s="32"/>
      <c r="F16126" s="32"/>
      <c r="G16126" s="32"/>
      <c r="H16126" s="32"/>
      <c r="I16126" s="32"/>
      <c r="M16126" s="32">
        <v>33.333333333333329</v>
      </c>
      <c r="N16126" s="32"/>
    </row>
    <row r="16127" spans="2:14" hidden="1" outlineLevel="7">
      <c r="D16127" s="27" t="s">
        <v>78</v>
      </c>
      <c r="E16127" s="32"/>
      <c r="F16127" s="32"/>
      <c r="G16127" s="32"/>
      <c r="H16127" s="32"/>
      <c r="I16127" s="32"/>
      <c r="M16127" s="32">
        <v>33.333333333333329</v>
      </c>
      <c r="N16127" s="32"/>
    </row>
    <row r="16128" spans="2:14" hidden="1" outlineLevel="7">
      <c r="D16128" s="27" t="s">
        <v>80</v>
      </c>
      <c r="E16128" s="32"/>
      <c r="F16128" s="32"/>
      <c r="G16128" s="32"/>
      <c r="H16128" s="32"/>
      <c r="I16128" s="32"/>
      <c r="M16128" s="32">
        <v>0</v>
      </c>
      <c r="N16128" s="32"/>
    </row>
    <row r="16129" spans="2:14" hidden="1" outlineLevel="7">
      <c r="D16129" s="38" t="s">
        <v>517</v>
      </c>
      <c r="E16129" s="32"/>
      <c r="F16129" s="32"/>
      <c r="G16129" s="32"/>
      <c r="H16129" s="32"/>
      <c r="I16129" s="32"/>
      <c r="M16129" s="32">
        <v>0</v>
      </c>
      <c r="N16129" s="32"/>
    </row>
    <row r="16130" spans="2:14" hidden="1" outlineLevel="7">
      <c r="D16130" s="27" t="s">
        <v>518</v>
      </c>
      <c r="E16130" s="32"/>
      <c r="F16130" s="32"/>
      <c r="G16130" s="32"/>
      <c r="H16130" s="32"/>
      <c r="I16130" s="32"/>
      <c r="M16130" s="32">
        <v>0</v>
      </c>
      <c r="N16130" s="32"/>
    </row>
    <row r="16131" spans="2:14" hidden="1" outlineLevel="7">
      <c r="D16131" s="27" t="s">
        <v>519</v>
      </c>
      <c r="E16131" s="32"/>
      <c r="F16131" s="32"/>
      <c r="G16131" s="32"/>
      <c r="H16131" s="32"/>
      <c r="I16131" s="32"/>
      <c r="M16131" s="32">
        <v>0</v>
      </c>
      <c r="N16131" s="32"/>
    </row>
    <row r="16132" spans="2:14" hidden="1" outlineLevel="7">
      <c r="D16132" s="27" t="s">
        <v>520</v>
      </c>
      <c r="E16132" s="32"/>
      <c r="F16132" s="32"/>
      <c r="G16132" s="32"/>
      <c r="H16132" s="32"/>
      <c r="I16132" s="32"/>
      <c r="M16132" s="32">
        <v>0</v>
      </c>
      <c r="N16132" s="32"/>
    </row>
    <row r="16133" spans="2:14" hidden="1" outlineLevel="7">
      <c r="D16133" s="27" t="s">
        <v>660</v>
      </c>
      <c r="E16133" s="32"/>
      <c r="F16133" s="32"/>
      <c r="G16133" s="32"/>
      <c r="H16133" s="32"/>
      <c r="I16133" s="32"/>
      <c r="M16133" s="32">
        <v>33.333333333333329</v>
      </c>
      <c r="N16133" s="32"/>
    </row>
    <row r="16134" spans="2:14" hidden="1" outlineLevel="7">
      <c r="D16134" s="27" t="s">
        <v>81</v>
      </c>
      <c r="E16134" s="32"/>
      <c r="F16134" s="32"/>
      <c r="G16134" s="32"/>
      <c r="H16134" s="32"/>
      <c r="I16134" s="32"/>
      <c r="M16134" s="32">
        <v>0</v>
      </c>
      <c r="N16134" s="32"/>
    </row>
    <row r="16135" spans="2:14" hidden="1" outlineLevel="7">
      <c r="C16135" s="21"/>
      <c r="D16135" s="27" t="s">
        <v>12</v>
      </c>
      <c r="E16135" s="22"/>
      <c r="F16135" s="22"/>
      <c r="G16135" s="22"/>
      <c r="H16135" s="22"/>
      <c r="I16135" s="22"/>
      <c r="M16135" s="32">
        <v>99.999999999999986</v>
      </c>
      <c r="N16135" s="32"/>
    </row>
    <row r="16136" spans="2:14" hidden="1" outlineLevel="7"/>
    <row r="16137" spans="2:14" hidden="1" outlineLevel="7">
      <c r="B16137" s="31" t="s">
        <v>521</v>
      </c>
    </row>
    <row r="16138" spans="2:14" hidden="1" outlineLevel="7">
      <c r="B16138" s="20" t="s">
        <v>6</v>
      </c>
      <c r="D16138" s="27" t="s">
        <v>75</v>
      </c>
      <c r="E16138" s="22"/>
      <c r="F16138" s="22"/>
      <c r="G16138" s="22"/>
      <c r="H16138" s="22"/>
      <c r="I16138" s="22"/>
      <c r="M16138" s="22">
        <v>0</v>
      </c>
      <c r="N16138" s="22"/>
    </row>
    <row r="16139" spans="2:14" hidden="1" outlineLevel="7">
      <c r="B16139" s="27"/>
      <c r="D16139" s="38" t="s">
        <v>516</v>
      </c>
      <c r="E16139" s="22"/>
      <c r="F16139" s="22"/>
      <c r="G16139" s="22"/>
      <c r="H16139" s="22"/>
      <c r="I16139" s="22"/>
      <c r="M16139" s="22">
        <v>0</v>
      </c>
      <c r="N16139" s="22"/>
    </row>
    <row r="16140" spans="2:14" hidden="1" outlineLevel="7">
      <c r="B16140" s="27"/>
      <c r="D16140" s="27" t="s">
        <v>78</v>
      </c>
      <c r="E16140" s="22"/>
      <c r="F16140" s="22"/>
      <c r="G16140" s="22"/>
      <c r="H16140" s="22"/>
      <c r="I16140" s="22"/>
      <c r="M16140" s="22">
        <v>0</v>
      </c>
      <c r="N16140" s="22"/>
    </row>
    <row r="16141" spans="2:14" hidden="1" outlineLevel="7">
      <c r="B16141" s="27"/>
      <c r="D16141" s="27" t="s">
        <v>80</v>
      </c>
      <c r="E16141" s="22"/>
      <c r="F16141" s="22"/>
      <c r="G16141" s="22"/>
      <c r="H16141" s="22"/>
      <c r="I16141" s="22"/>
      <c r="M16141" s="22">
        <v>0</v>
      </c>
      <c r="N16141" s="22"/>
    </row>
    <row r="16142" spans="2:14" hidden="1" outlineLevel="7">
      <c r="B16142" s="27"/>
      <c r="D16142" s="38" t="s">
        <v>517</v>
      </c>
      <c r="E16142" s="22"/>
      <c r="F16142" s="22"/>
      <c r="G16142" s="22"/>
      <c r="H16142" s="22"/>
      <c r="I16142" s="22"/>
      <c r="M16142" s="22">
        <v>0</v>
      </c>
      <c r="N16142" s="22"/>
    </row>
    <row r="16143" spans="2:14" hidden="1" outlineLevel="7">
      <c r="B16143" s="27"/>
      <c r="D16143" s="27" t="s">
        <v>518</v>
      </c>
      <c r="E16143" s="22"/>
      <c r="F16143" s="22"/>
      <c r="G16143" s="22"/>
      <c r="H16143" s="22"/>
      <c r="I16143" s="22"/>
      <c r="M16143" s="22">
        <v>0</v>
      </c>
      <c r="N16143" s="22"/>
    </row>
    <row r="16144" spans="2:14" hidden="1" outlineLevel="7">
      <c r="B16144" s="27"/>
      <c r="D16144" s="27" t="s">
        <v>519</v>
      </c>
      <c r="E16144" s="22"/>
      <c r="F16144" s="22"/>
      <c r="G16144" s="22"/>
      <c r="H16144" s="22"/>
      <c r="I16144" s="22"/>
      <c r="M16144" s="22">
        <v>0</v>
      </c>
      <c r="N16144" s="22"/>
    </row>
    <row r="16145" spans="2:14" hidden="1" outlineLevel="7">
      <c r="B16145" s="21"/>
      <c r="D16145" s="27" t="s">
        <v>520</v>
      </c>
      <c r="E16145" s="22"/>
      <c r="F16145" s="22"/>
      <c r="G16145" s="22"/>
      <c r="H16145" s="22"/>
      <c r="I16145" s="22"/>
      <c r="M16145" s="22">
        <v>2</v>
      </c>
      <c r="N16145" s="22"/>
    </row>
    <row r="16146" spans="2:14" hidden="1" outlineLevel="7">
      <c r="B16146" s="21"/>
      <c r="D16146" s="27" t="s">
        <v>660</v>
      </c>
      <c r="E16146" s="22"/>
      <c r="F16146" s="22"/>
      <c r="G16146" s="22"/>
      <c r="H16146" s="22"/>
      <c r="I16146" s="22"/>
      <c r="M16146" s="22">
        <v>0</v>
      </c>
      <c r="N16146" s="22"/>
    </row>
    <row r="16147" spans="2:14" hidden="1" outlineLevel="7">
      <c r="D16147" s="27" t="s">
        <v>81</v>
      </c>
      <c r="E16147" s="22"/>
      <c r="F16147" s="22"/>
      <c r="G16147" s="22"/>
      <c r="H16147" s="22"/>
      <c r="I16147" s="22"/>
      <c r="M16147" s="22">
        <v>1</v>
      </c>
      <c r="N16147" s="22"/>
    </row>
    <row r="16148" spans="2:14" hidden="1" outlineLevel="7">
      <c r="D16148" s="27" t="s">
        <v>12</v>
      </c>
      <c r="E16148" s="22"/>
      <c r="F16148" s="22"/>
      <c r="G16148" s="22"/>
      <c r="H16148" s="22"/>
      <c r="I16148" s="22"/>
      <c r="M16148" s="22">
        <v>3</v>
      </c>
      <c r="N16148" s="22"/>
    </row>
    <row r="16149" spans="2:14" hidden="1" outlineLevel="7">
      <c r="D16149" s="4"/>
      <c r="M16149" s="3"/>
      <c r="N16149" s="3"/>
    </row>
    <row r="16150" spans="2:14" hidden="1" outlineLevel="7">
      <c r="B16150" s="20" t="s">
        <v>14</v>
      </c>
      <c r="D16150" s="27" t="s">
        <v>75</v>
      </c>
      <c r="E16150" s="22"/>
      <c r="F16150" s="22"/>
      <c r="G16150" s="22"/>
      <c r="H16150" s="22"/>
      <c r="I16150" s="32"/>
      <c r="M16150" s="32">
        <v>0</v>
      </c>
      <c r="N16150" s="32"/>
    </row>
    <row r="16151" spans="2:14" hidden="1" outlineLevel="7">
      <c r="D16151" s="38" t="s">
        <v>516</v>
      </c>
      <c r="E16151" s="32"/>
      <c r="F16151" s="32"/>
      <c r="G16151" s="32"/>
      <c r="H16151" s="32"/>
      <c r="I16151" s="32"/>
      <c r="M16151" s="32">
        <v>0</v>
      </c>
      <c r="N16151" s="32"/>
    </row>
    <row r="16152" spans="2:14" hidden="1" outlineLevel="7">
      <c r="D16152" s="27" t="s">
        <v>78</v>
      </c>
      <c r="E16152" s="32"/>
      <c r="F16152" s="32"/>
      <c r="G16152" s="32"/>
      <c r="H16152" s="32"/>
      <c r="I16152" s="32"/>
      <c r="M16152" s="32">
        <v>0</v>
      </c>
      <c r="N16152" s="32"/>
    </row>
    <row r="16153" spans="2:14" hidden="1" outlineLevel="7">
      <c r="D16153" s="27" t="s">
        <v>80</v>
      </c>
      <c r="E16153" s="32"/>
      <c r="F16153" s="32"/>
      <c r="G16153" s="32"/>
      <c r="H16153" s="32"/>
      <c r="I16153" s="32"/>
      <c r="M16153" s="32">
        <v>0</v>
      </c>
      <c r="N16153" s="32"/>
    </row>
    <row r="16154" spans="2:14" hidden="1" outlineLevel="7">
      <c r="D16154" s="38" t="s">
        <v>517</v>
      </c>
      <c r="E16154" s="32"/>
      <c r="F16154" s="32"/>
      <c r="G16154" s="32"/>
      <c r="H16154" s="32"/>
      <c r="I16154" s="32"/>
      <c r="M16154" s="32">
        <v>0</v>
      </c>
      <c r="N16154" s="32"/>
    </row>
    <row r="16155" spans="2:14" hidden="1" outlineLevel="7">
      <c r="D16155" s="27" t="s">
        <v>518</v>
      </c>
      <c r="E16155" s="32"/>
      <c r="F16155" s="32"/>
      <c r="G16155" s="32"/>
      <c r="H16155" s="32"/>
      <c r="I16155" s="32"/>
      <c r="M16155" s="32">
        <v>0</v>
      </c>
      <c r="N16155" s="32"/>
    </row>
    <row r="16156" spans="2:14" hidden="1" outlineLevel="7">
      <c r="D16156" s="27" t="s">
        <v>519</v>
      </c>
      <c r="E16156" s="32"/>
      <c r="F16156" s="32"/>
      <c r="G16156" s="32"/>
      <c r="H16156" s="32"/>
      <c r="I16156" s="32"/>
      <c r="M16156" s="32">
        <v>0</v>
      </c>
      <c r="N16156" s="32"/>
    </row>
    <row r="16157" spans="2:14" hidden="1" outlineLevel="7">
      <c r="D16157" s="27" t="s">
        <v>520</v>
      </c>
      <c r="E16157" s="32"/>
      <c r="F16157" s="32"/>
      <c r="G16157" s="32"/>
      <c r="H16157" s="32"/>
      <c r="I16157" s="32"/>
      <c r="M16157" s="32">
        <v>66.666666666666657</v>
      </c>
      <c r="N16157" s="32"/>
    </row>
    <row r="16158" spans="2:14" hidden="1" outlineLevel="7">
      <c r="D16158" s="27" t="s">
        <v>660</v>
      </c>
      <c r="E16158" s="32"/>
      <c r="F16158" s="32"/>
      <c r="G16158" s="32"/>
      <c r="H16158" s="32"/>
      <c r="I16158" s="32"/>
      <c r="M16158" s="32">
        <v>0</v>
      </c>
      <c r="N16158" s="32"/>
    </row>
    <row r="16159" spans="2:14" hidden="1" outlineLevel="7">
      <c r="D16159" s="27" t="s">
        <v>81</v>
      </c>
      <c r="E16159" s="32"/>
      <c r="F16159" s="32"/>
      <c r="G16159" s="32"/>
      <c r="H16159" s="32"/>
      <c r="I16159" s="32"/>
      <c r="M16159" s="32">
        <v>33.333333333333329</v>
      </c>
      <c r="N16159" s="32"/>
    </row>
    <row r="16160" spans="2:14" hidden="1" outlineLevel="7">
      <c r="C16160" s="21"/>
      <c r="D16160" s="27" t="s">
        <v>12</v>
      </c>
      <c r="E16160" s="22"/>
      <c r="F16160" s="22"/>
      <c r="G16160" s="22"/>
      <c r="H16160" s="22"/>
      <c r="I16160" s="22"/>
      <c r="M16160" s="32">
        <v>99.999999999999986</v>
      </c>
      <c r="N16160" s="32"/>
    </row>
    <row r="16161" spans="1:14" hidden="1" outlineLevel="7"/>
    <row r="16162" spans="1:14" hidden="1" outlineLevel="6"/>
    <row r="16163" spans="1:14" hidden="1" outlineLevel="6"/>
    <row r="16164" spans="1:14" ht="43.5" hidden="1" customHeight="1" outlineLevel="6">
      <c r="A16164" s="17"/>
      <c r="B16164" s="18" t="s">
        <v>668</v>
      </c>
      <c r="C16164" s="18"/>
      <c r="D16164" s="18"/>
      <c r="F16164" s="37"/>
    </row>
    <row r="16165" spans="1:14" ht="14.25" hidden="1" customHeight="1" outlineLevel="7"/>
    <row r="16166" spans="1:14" ht="14.25" hidden="1" customHeight="1" outlineLevel="7">
      <c r="A16166" s="28">
        <v>393</v>
      </c>
      <c r="B16166" s="29" t="s">
        <v>72</v>
      </c>
    </row>
    <row r="16167" spans="1:14" ht="14.25" hidden="1" customHeight="1" outlineLevel="7"/>
    <row r="16168" spans="1:14" ht="14.25" hidden="1" customHeight="1" outlineLevel="7">
      <c r="B16168" s="31" t="s">
        <v>515</v>
      </c>
    </row>
    <row r="16169" spans="1:14" ht="14.25" hidden="1" customHeight="1" outlineLevel="7">
      <c r="B16169" s="20" t="s">
        <v>6</v>
      </c>
      <c r="D16169" s="27" t="s">
        <v>75</v>
      </c>
      <c r="E16169" s="22"/>
      <c r="F16169" s="22"/>
      <c r="G16169" s="22"/>
      <c r="H16169" s="22"/>
      <c r="I16169" s="22"/>
      <c r="M16169" s="22">
        <v>0</v>
      </c>
      <c r="N16169" s="22"/>
    </row>
    <row r="16170" spans="1:14" ht="14.25" hidden="1" customHeight="1" outlineLevel="7">
      <c r="B16170" s="27"/>
      <c r="D16170" s="38" t="s">
        <v>516</v>
      </c>
      <c r="E16170" s="22"/>
      <c r="F16170" s="22"/>
      <c r="G16170" s="22"/>
      <c r="H16170" s="22"/>
      <c r="I16170" s="22"/>
      <c r="M16170" s="22">
        <v>0</v>
      </c>
      <c r="N16170" s="22"/>
    </row>
    <row r="16171" spans="1:14" ht="14.25" hidden="1" customHeight="1" outlineLevel="7">
      <c r="B16171" s="27"/>
      <c r="D16171" s="27" t="s">
        <v>78</v>
      </c>
      <c r="E16171" s="22"/>
      <c r="F16171" s="22"/>
      <c r="G16171" s="22"/>
      <c r="H16171" s="22"/>
      <c r="I16171" s="22"/>
      <c r="M16171" s="22">
        <v>1</v>
      </c>
      <c r="N16171" s="22"/>
    </row>
    <row r="16172" spans="1:14" ht="14.25" hidden="1" customHeight="1" outlineLevel="7">
      <c r="B16172" s="27"/>
      <c r="D16172" s="27" t="s">
        <v>80</v>
      </c>
      <c r="E16172" s="22"/>
      <c r="F16172" s="22"/>
      <c r="G16172" s="22"/>
      <c r="H16172" s="22"/>
      <c r="I16172" s="22"/>
      <c r="M16172" s="22">
        <v>1</v>
      </c>
      <c r="N16172" s="22"/>
    </row>
    <row r="16173" spans="1:14" ht="14.25" hidden="1" customHeight="1" outlineLevel="7">
      <c r="B16173" s="27"/>
      <c r="D16173" s="38" t="s">
        <v>517</v>
      </c>
      <c r="E16173" s="22"/>
      <c r="F16173" s="22"/>
      <c r="G16173" s="22"/>
      <c r="H16173" s="22"/>
      <c r="I16173" s="22"/>
      <c r="M16173" s="22">
        <v>0</v>
      </c>
      <c r="N16173" s="22"/>
    </row>
    <row r="16174" spans="1:14" ht="14.25" hidden="1" customHeight="1" outlineLevel="7">
      <c r="B16174" s="27"/>
      <c r="D16174" s="27" t="s">
        <v>518</v>
      </c>
      <c r="E16174" s="22"/>
      <c r="F16174" s="22"/>
      <c r="G16174" s="22"/>
      <c r="H16174" s="22"/>
      <c r="I16174" s="22"/>
      <c r="M16174" s="22">
        <v>0</v>
      </c>
      <c r="N16174" s="22"/>
    </row>
    <row r="16175" spans="1:14" ht="14.25" hidden="1" customHeight="1" outlineLevel="7">
      <c r="B16175" s="27"/>
      <c r="D16175" s="27" t="s">
        <v>519</v>
      </c>
      <c r="E16175" s="22"/>
      <c r="F16175" s="22"/>
      <c r="G16175" s="22"/>
      <c r="H16175" s="22"/>
      <c r="I16175" s="22"/>
      <c r="M16175" s="22">
        <v>3</v>
      </c>
      <c r="N16175" s="22"/>
    </row>
    <row r="16176" spans="1:14" ht="14.25" hidden="1" customHeight="1" outlineLevel="7">
      <c r="B16176" s="21"/>
      <c r="D16176" s="27" t="s">
        <v>520</v>
      </c>
      <c r="E16176" s="22"/>
      <c r="F16176" s="22"/>
      <c r="G16176" s="22"/>
      <c r="H16176" s="22"/>
      <c r="I16176" s="22"/>
      <c r="M16176" s="22">
        <v>0</v>
      </c>
      <c r="N16176" s="22"/>
    </row>
    <row r="16177" spans="2:14" ht="14.25" hidden="1" customHeight="1" outlineLevel="7">
      <c r="B16177" s="21"/>
      <c r="D16177" s="27" t="s">
        <v>660</v>
      </c>
      <c r="E16177" s="22"/>
      <c r="F16177" s="22"/>
      <c r="G16177" s="22"/>
      <c r="H16177" s="22"/>
      <c r="I16177" s="22"/>
      <c r="M16177" s="22">
        <v>0</v>
      </c>
      <c r="N16177" s="22"/>
    </row>
    <row r="16178" spans="2:14" ht="14.25" hidden="1" customHeight="1" outlineLevel="7">
      <c r="D16178" s="27" t="s">
        <v>81</v>
      </c>
      <c r="E16178" s="22"/>
      <c r="F16178" s="22"/>
      <c r="G16178" s="22"/>
      <c r="H16178" s="22"/>
      <c r="I16178" s="22"/>
      <c r="M16178" s="22">
        <v>0</v>
      </c>
      <c r="N16178" s="22"/>
    </row>
    <row r="16179" spans="2:14" ht="14.25" hidden="1" customHeight="1" outlineLevel="7">
      <c r="D16179" s="27" t="s">
        <v>12</v>
      </c>
      <c r="E16179" s="22"/>
      <c r="F16179" s="22"/>
      <c r="G16179" s="22"/>
      <c r="H16179" s="22"/>
      <c r="I16179" s="22"/>
      <c r="M16179" s="22">
        <v>5</v>
      </c>
      <c r="N16179" s="22"/>
    </row>
    <row r="16180" spans="2:14" ht="14.25" hidden="1" customHeight="1" outlineLevel="7">
      <c r="D16180" s="4"/>
      <c r="M16180" s="3"/>
      <c r="N16180" s="3"/>
    </row>
    <row r="16181" spans="2:14" ht="14.25" hidden="1" customHeight="1" outlineLevel="7">
      <c r="B16181" s="20" t="s">
        <v>14</v>
      </c>
      <c r="D16181" s="27" t="s">
        <v>75</v>
      </c>
      <c r="E16181" s="22"/>
      <c r="F16181" s="22"/>
      <c r="G16181" s="22"/>
      <c r="H16181" s="22"/>
      <c r="I16181" s="32"/>
      <c r="M16181" s="32">
        <v>0</v>
      </c>
      <c r="N16181" s="32"/>
    </row>
    <row r="16182" spans="2:14" ht="14.25" hidden="1" customHeight="1" outlineLevel="7">
      <c r="D16182" s="38" t="s">
        <v>516</v>
      </c>
      <c r="E16182" s="32"/>
      <c r="F16182" s="32"/>
      <c r="G16182" s="32"/>
      <c r="H16182" s="32"/>
      <c r="I16182" s="32"/>
      <c r="M16182" s="32">
        <v>0</v>
      </c>
      <c r="N16182" s="32"/>
    </row>
    <row r="16183" spans="2:14" ht="14.25" hidden="1" customHeight="1" outlineLevel="7">
      <c r="D16183" s="27" t="s">
        <v>78</v>
      </c>
      <c r="E16183" s="32"/>
      <c r="F16183" s="32"/>
      <c r="G16183" s="32"/>
      <c r="H16183" s="32"/>
      <c r="I16183" s="32"/>
      <c r="M16183" s="32">
        <v>20</v>
      </c>
      <c r="N16183" s="32"/>
    </row>
    <row r="16184" spans="2:14" ht="14.25" hidden="1" customHeight="1" outlineLevel="7">
      <c r="D16184" s="27" t="s">
        <v>80</v>
      </c>
      <c r="E16184" s="32"/>
      <c r="F16184" s="32"/>
      <c r="G16184" s="32"/>
      <c r="H16184" s="32"/>
      <c r="I16184" s="32"/>
      <c r="M16184" s="32">
        <v>20</v>
      </c>
      <c r="N16184" s="32"/>
    </row>
    <row r="16185" spans="2:14" ht="14.25" hidden="1" customHeight="1" outlineLevel="7">
      <c r="D16185" s="38" t="s">
        <v>517</v>
      </c>
      <c r="E16185" s="32"/>
      <c r="F16185" s="32"/>
      <c r="G16185" s="32"/>
      <c r="H16185" s="32"/>
      <c r="I16185" s="32"/>
      <c r="M16185" s="32">
        <v>0</v>
      </c>
      <c r="N16185" s="32"/>
    </row>
    <row r="16186" spans="2:14" ht="14.25" hidden="1" customHeight="1" outlineLevel="7">
      <c r="D16186" s="27" t="s">
        <v>518</v>
      </c>
      <c r="E16186" s="32"/>
      <c r="F16186" s="32"/>
      <c r="G16186" s="32"/>
      <c r="H16186" s="32"/>
      <c r="I16186" s="32"/>
      <c r="M16186" s="32">
        <v>0</v>
      </c>
      <c r="N16186" s="32"/>
    </row>
    <row r="16187" spans="2:14" ht="14.25" hidden="1" customHeight="1" outlineLevel="7">
      <c r="D16187" s="27" t="s">
        <v>519</v>
      </c>
      <c r="E16187" s="32"/>
      <c r="F16187" s="32"/>
      <c r="G16187" s="32"/>
      <c r="H16187" s="32"/>
      <c r="I16187" s="32"/>
      <c r="M16187" s="32">
        <v>60</v>
      </c>
      <c r="N16187" s="32"/>
    </row>
    <row r="16188" spans="2:14" ht="14.25" hidden="1" customHeight="1" outlineLevel="7">
      <c r="D16188" s="27" t="s">
        <v>520</v>
      </c>
      <c r="E16188" s="32"/>
      <c r="F16188" s="32"/>
      <c r="G16188" s="32"/>
      <c r="H16188" s="32"/>
      <c r="I16188" s="32"/>
      <c r="M16188" s="32">
        <v>0</v>
      </c>
      <c r="N16188" s="32"/>
    </row>
    <row r="16189" spans="2:14" ht="14.25" hidden="1" customHeight="1" outlineLevel="7">
      <c r="D16189" s="27" t="s">
        <v>660</v>
      </c>
      <c r="E16189" s="32"/>
      <c r="F16189" s="32"/>
      <c r="G16189" s="32"/>
      <c r="H16189" s="32"/>
      <c r="I16189" s="32"/>
      <c r="M16189" s="32">
        <v>0</v>
      </c>
      <c r="N16189" s="32"/>
    </row>
    <row r="16190" spans="2:14" ht="14.25" hidden="1" customHeight="1" outlineLevel="7">
      <c r="D16190" s="27" t="s">
        <v>81</v>
      </c>
      <c r="E16190" s="32"/>
      <c r="F16190" s="32"/>
      <c r="G16190" s="32"/>
      <c r="H16190" s="32"/>
      <c r="I16190" s="32"/>
      <c r="M16190" s="32">
        <v>0</v>
      </c>
      <c r="N16190" s="32"/>
    </row>
    <row r="16191" spans="2:14" ht="14.25" hidden="1" customHeight="1" outlineLevel="7">
      <c r="C16191" s="21"/>
      <c r="D16191" s="27" t="s">
        <v>12</v>
      </c>
      <c r="E16191" s="22"/>
      <c r="F16191" s="22"/>
      <c r="G16191" s="22"/>
      <c r="H16191" s="22"/>
      <c r="I16191" s="22"/>
      <c r="M16191" s="32">
        <v>100</v>
      </c>
      <c r="N16191" s="32"/>
    </row>
    <row r="16192" spans="2:14" ht="14.25" hidden="1" customHeight="1" outlineLevel="7"/>
    <row r="16193" spans="2:14" ht="14.25" hidden="1" customHeight="1" outlineLevel="7">
      <c r="B16193" s="31" t="s">
        <v>521</v>
      </c>
    </row>
    <row r="16194" spans="2:14" ht="14.25" hidden="1" customHeight="1" outlineLevel="7">
      <c r="B16194" s="20" t="s">
        <v>6</v>
      </c>
      <c r="D16194" s="27" t="s">
        <v>75</v>
      </c>
      <c r="E16194" s="22"/>
      <c r="F16194" s="22"/>
      <c r="G16194" s="22"/>
      <c r="H16194" s="22"/>
      <c r="I16194" s="22"/>
      <c r="M16194" s="22">
        <v>0</v>
      </c>
      <c r="N16194" s="22"/>
    </row>
    <row r="16195" spans="2:14" ht="14.25" hidden="1" customHeight="1" outlineLevel="7">
      <c r="B16195" s="27"/>
      <c r="D16195" s="38" t="s">
        <v>516</v>
      </c>
      <c r="E16195" s="22"/>
      <c r="F16195" s="22"/>
      <c r="G16195" s="22"/>
      <c r="H16195" s="22"/>
      <c r="I16195" s="22"/>
      <c r="M16195" s="22">
        <v>0</v>
      </c>
      <c r="N16195" s="22"/>
    </row>
    <row r="16196" spans="2:14" ht="14.25" hidden="1" customHeight="1" outlineLevel="7">
      <c r="B16196" s="27"/>
      <c r="D16196" s="27" t="s">
        <v>78</v>
      </c>
      <c r="E16196" s="22"/>
      <c r="F16196" s="22"/>
      <c r="G16196" s="22"/>
      <c r="H16196" s="22"/>
      <c r="I16196" s="22"/>
      <c r="M16196" s="22">
        <v>0</v>
      </c>
      <c r="N16196" s="22"/>
    </row>
    <row r="16197" spans="2:14" ht="14.25" hidden="1" customHeight="1" outlineLevel="7">
      <c r="B16197" s="27"/>
      <c r="D16197" s="27" t="s">
        <v>80</v>
      </c>
      <c r="E16197" s="22"/>
      <c r="F16197" s="22"/>
      <c r="G16197" s="22"/>
      <c r="H16197" s="22"/>
      <c r="I16197" s="22"/>
      <c r="M16197" s="22">
        <v>0</v>
      </c>
      <c r="N16197" s="22"/>
    </row>
    <row r="16198" spans="2:14" ht="14.25" hidden="1" customHeight="1" outlineLevel="7">
      <c r="B16198" s="27"/>
      <c r="D16198" s="38" t="s">
        <v>517</v>
      </c>
      <c r="E16198" s="22"/>
      <c r="F16198" s="22"/>
      <c r="G16198" s="22"/>
      <c r="H16198" s="22"/>
      <c r="I16198" s="22"/>
      <c r="M16198" s="22">
        <v>0</v>
      </c>
      <c r="N16198" s="22"/>
    </row>
    <row r="16199" spans="2:14" ht="14.25" hidden="1" customHeight="1" outlineLevel="7">
      <c r="B16199" s="27"/>
      <c r="D16199" s="27" t="s">
        <v>518</v>
      </c>
      <c r="E16199" s="22"/>
      <c r="F16199" s="22"/>
      <c r="G16199" s="22"/>
      <c r="H16199" s="22"/>
      <c r="I16199" s="22"/>
      <c r="M16199" s="22">
        <v>0</v>
      </c>
      <c r="N16199" s="22"/>
    </row>
    <row r="16200" spans="2:14" ht="14.25" hidden="1" customHeight="1" outlineLevel="7">
      <c r="B16200" s="27"/>
      <c r="D16200" s="27" t="s">
        <v>519</v>
      </c>
      <c r="E16200" s="22"/>
      <c r="F16200" s="22"/>
      <c r="G16200" s="22"/>
      <c r="H16200" s="22"/>
      <c r="I16200" s="22"/>
      <c r="M16200" s="22">
        <v>0</v>
      </c>
      <c r="N16200" s="22"/>
    </row>
    <row r="16201" spans="2:14" ht="14.25" hidden="1" customHeight="1" outlineLevel="7">
      <c r="B16201" s="21"/>
      <c r="D16201" s="27" t="s">
        <v>520</v>
      </c>
      <c r="E16201" s="22"/>
      <c r="F16201" s="22"/>
      <c r="G16201" s="22"/>
      <c r="H16201" s="22"/>
      <c r="I16201" s="22"/>
      <c r="M16201" s="22">
        <v>1</v>
      </c>
      <c r="N16201" s="22"/>
    </row>
    <row r="16202" spans="2:14" ht="14.25" hidden="1" customHeight="1" outlineLevel="7">
      <c r="B16202" s="21"/>
      <c r="D16202" s="27" t="s">
        <v>660</v>
      </c>
      <c r="E16202" s="22"/>
      <c r="F16202" s="22"/>
      <c r="G16202" s="22"/>
      <c r="H16202" s="22"/>
      <c r="I16202" s="22"/>
      <c r="M16202" s="22">
        <v>1</v>
      </c>
      <c r="N16202" s="22"/>
    </row>
    <row r="16203" spans="2:14" ht="14.25" hidden="1" customHeight="1" outlineLevel="7">
      <c r="D16203" s="27" t="s">
        <v>81</v>
      </c>
      <c r="E16203" s="22"/>
      <c r="F16203" s="22"/>
      <c r="G16203" s="22"/>
      <c r="H16203" s="22"/>
      <c r="I16203" s="22"/>
      <c r="M16203" s="22">
        <v>2</v>
      </c>
      <c r="N16203" s="22"/>
    </row>
    <row r="16204" spans="2:14" ht="14.25" hidden="1" customHeight="1" outlineLevel="7">
      <c r="D16204" s="27" t="s">
        <v>12</v>
      </c>
      <c r="E16204" s="22"/>
      <c r="F16204" s="22"/>
      <c r="G16204" s="22"/>
      <c r="H16204" s="22"/>
      <c r="I16204" s="22"/>
      <c r="M16204" s="22">
        <v>4</v>
      </c>
      <c r="N16204" s="22"/>
    </row>
    <row r="16205" spans="2:14" ht="14.25" hidden="1" customHeight="1" outlineLevel="7">
      <c r="D16205" s="4"/>
      <c r="M16205" s="3"/>
      <c r="N16205" s="3"/>
    </row>
    <row r="16206" spans="2:14" ht="14.25" hidden="1" customHeight="1" outlineLevel="7">
      <c r="B16206" s="20" t="s">
        <v>14</v>
      </c>
      <c r="D16206" s="27" t="s">
        <v>75</v>
      </c>
      <c r="E16206" s="22"/>
      <c r="F16206" s="22"/>
      <c r="G16206" s="22"/>
      <c r="H16206" s="22"/>
      <c r="I16206" s="32"/>
      <c r="M16206" s="32">
        <v>0</v>
      </c>
      <c r="N16206" s="32"/>
    </row>
    <row r="16207" spans="2:14" ht="14.25" hidden="1" customHeight="1" outlineLevel="7">
      <c r="D16207" s="38" t="s">
        <v>516</v>
      </c>
      <c r="E16207" s="32"/>
      <c r="F16207" s="32"/>
      <c r="G16207" s="32"/>
      <c r="H16207" s="32"/>
      <c r="I16207" s="32"/>
      <c r="M16207" s="32">
        <v>0</v>
      </c>
      <c r="N16207" s="32"/>
    </row>
    <row r="16208" spans="2:14" ht="14.25" hidden="1" customHeight="1" outlineLevel="7">
      <c r="D16208" s="27" t="s">
        <v>78</v>
      </c>
      <c r="E16208" s="32"/>
      <c r="F16208" s="32"/>
      <c r="G16208" s="32"/>
      <c r="H16208" s="32"/>
      <c r="I16208" s="32"/>
      <c r="M16208" s="32">
        <v>0</v>
      </c>
      <c r="N16208" s="32"/>
    </row>
    <row r="16209" spans="1:14" ht="14.25" hidden="1" customHeight="1" outlineLevel="7">
      <c r="D16209" s="27" t="s">
        <v>80</v>
      </c>
      <c r="E16209" s="32"/>
      <c r="F16209" s="32"/>
      <c r="G16209" s="32"/>
      <c r="H16209" s="32"/>
      <c r="I16209" s="32"/>
      <c r="M16209" s="32">
        <v>0</v>
      </c>
      <c r="N16209" s="32"/>
    </row>
    <row r="16210" spans="1:14" ht="14.25" hidden="1" customHeight="1" outlineLevel="7">
      <c r="D16210" s="38" t="s">
        <v>517</v>
      </c>
      <c r="E16210" s="32"/>
      <c r="F16210" s="32"/>
      <c r="G16210" s="32"/>
      <c r="H16210" s="32"/>
      <c r="I16210" s="32"/>
      <c r="M16210" s="32">
        <v>0</v>
      </c>
      <c r="N16210" s="32"/>
    </row>
    <row r="16211" spans="1:14" ht="14.25" hidden="1" customHeight="1" outlineLevel="7">
      <c r="D16211" s="27" t="s">
        <v>518</v>
      </c>
      <c r="E16211" s="32"/>
      <c r="F16211" s="32"/>
      <c r="G16211" s="32"/>
      <c r="H16211" s="32"/>
      <c r="I16211" s="32"/>
      <c r="M16211" s="32">
        <v>0</v>
      </c>
      <c r="N16211" s="32"/>
    </row>
    <row r="16212" spans="1:14" ht="14.25" hidden="1" customHeight="1" outlineLevel="7">
      <c r="D16212" s="27" t="s">
        <v>519</v>
      </c>
      <c r="E16212" s="32"/>
      <c r="F16212" s="32"/>
      <c r="G16212" s="32"/>
      <c r="H16212" s="32"/>
      <c r="I16212" s="32"/>
      <c r="M16212" s="32">
        <v>0</v>
      </c>
      <c r="N16212" s="32"/>
    </row>
    <row r="16213" spans="1:14" ht="14.25" hidden="1" customHeight="1" outlineLevel="7">
      <c r="D16213" s="27" t="s">
        <v>520</v>
      </c>
      <c r="E16213" s="32"/>
      <c r="F16213" s="32"/>
      <c r="G16213" s="32"/>
      <c r="H16213" s="32"/>
      <c r="I16213" s="32"/>
      <c r="M16213" s="32">
        <v>25</v>
      </c>
      <c r="N16213" s="32"/>
    </row>
    <row r="16214" spans="1:14" ht="14.25" hidden="1" customHeight="1" outlineLevel="7">
      <c r="D16214" s="27" t="s">
        <v>660</v>
      </c>
      <c r="E16214" s="32"/>
      <c r="F16214" s="32"/>
      <c r="G16214" s="32"/>
      <c r="H16214" s="32"/>
      <c r="I16214" s="32"/>
      <c r="M16214" s="32">
        <v>25</v>
      </c>
      <c r="N16214" s="32"/>
    </row>
    <row r="16215" spans="1:14" ht="14.25" hidden="1" customHeight="1" outlineLevel="7">
      <c r="D16215" s="27" t="s">
        <v>81</v>
      </c>
      <c r="E16215" s="32"/>
      <c r="F16215" s="32"/>
      <c r="G16215" s="32"/>
      <c r="H16215" s="32"/>
      <c r="I16215" s="32"/>
      <c r="M16215" s="32">
        <v>50</v>
      </c>
      <c r="N16215" s="32"/>
    </row>
    <row r="16216" spans="1:14" ht="14.25" hidden="1" customHeight="1" outlineLevel="7">
      <c r="C16216" s="21"/>
      <c r="D16216" s="27" t="s">
        <v>12</v>
      </c>
      <c r="E16216" s="22"/>
      <c r="F16216" s="22"/>
      <c r="G16216" s="22"/>
      <c r="H16216" s="22"/>
      <c r="I16216" s="22"/>
      <c r="M16216" s="32">
        <v>100</v>
      </c>
      <c r="N16216" s="32"/>
    </row>
    <row r="16217" spans="1:14" ht="14.25" hidden="1" customHeight="1" outlineLevel="7"/>
    <row r="16218" spans="1:14" ht="14.25" hidden="1" customHeight="1" outlineLevel="7">
      <c r="A16218" s="28">
        <v>394</v>
      </c>
      <c r="B16218" s="29" t="s">
        <v>84</v>
      </c>
    </row>
    <row r="16219" spans="1:14" ht="14.25" hidden="1" customHeight="1" outlineLevel="7"/>
    <row r="16220" spans="1:14" ht="14.25" hidden="1" customHeight="1" outlineLevel="7">
      <c r="B16220" s="31" t="s">
        <v>515</v>
      </c>
    </row>
    <row r="16221" spans="1:14" ht="14.25" hidden="1" customHeight="1" outlineLevel="7">
      <c r="B16221" s="20" t="s">
        <v>6</v>
      </c>
      <c r="D16221" s="27" t="s">
        <v>75</v>
      </c>
      <c r="E16221" s="22"/>
      <c r="F16221" s="22"/>
      <c r="G16221" s="22"/>
      <c r="H16221" s="22"/>
      <c r="I16221" s="22"/>
      <c r="M16221" s="22">
        <v>0</v>
      </c>
      <c r="N16221" s="22"/>
    </row>
    <row r="16222" spans="1:14" ht="14.25" hidden="1" customHeight="1" outlineLevel="7">
      <c r="B16222" s="27"/>
      <c r="D16222" s="38" t="s">
        <v>516</v>
      </c>
      <c r="E16222" s="22"/>
      <c r="F16222" s="22"/>
      <c r="G16222" s="22"/>
      <c r="H16222" s="22"/>
      <c r="I16222" s="22"/>
      <c r="M16222" s="22">
        <v>2</v>
      </c>
      <c r="N16222" s="22"/>
    </row>
    <row r="16223" spans="1:14" ht="14.25" hidden="1" customHeight="1" outlineLevel="7">
      <c r="B16223" s="27"/>
      <c r="D16223" s="27" t="s">
        <v>78</v>
      </c>
      <c r="E16223" s="22"/>
      <c r="F16223" s="22"/>
      <c r="G16223" s="22"/>
      <c r="H16223" s="22"/>
      <c r="I16223" s="22"/>
      <c r="M16223" s="22">
        <v>0</v>
      </c>
      <c r="N16223" s="22"/>
    </row>
    <row r="16224" spans="1:14" ht="14.25" hidden="1" customHeight="1" outlineLevel="7">
      <c r="B16224" s="27"/>
      <c r="D16224" s="27" t="s">
        <v>80</v>
      </c>
      <c r="E16224" s="22"/>
      <c r="F16224" s="22"/>
      <c r="G16224" s="22"/>
      <c r="H16224" s="22"/>
      <c r="I16224" s="22"/>
      <c r="M16224" s="22">
        <v>0</v>
      </c>
      <c r="N16224" s="22"/>
    </row>
    <row r="16225" spans="2:14" ht="14.25" hidden="1" customHeight="1" outlineLevel="7">
      <c r="B16225" s="27"/>
      <c r="D16225" s="38" t="s">
        <v>517</v>
      </c>
      <c r="E16225" s="22"/>
      <c r="F16225" s="22"/>
      <c r="G16225" s="22"/>
      <c r="H16225" s="22"/>
      <c r="I16225" s="22"/>
      <c r="M16225" s="22">
        <v>0</v>
      </c>
      <c r="N16225" s="22"/>
    </row>
    <row r="16226" spans="2:14" ht="14.25" hidden="1" customHeight="1" outlineLevel="7">
      <c r="B16226" s="27"/>
      <c r="D16226" s="27" t="s">
        <v>518</v>
      </c>
      <c r="E16226" s="22"/>
      <c r="F16226" s="22"/>
      <c r="G16226" s="22"/>
      <c r="H16226" s="22"/>
      <c r="I16226" s="22"/>
      <c r="M16226" s="22">
        <v>0</v>
      </c>
      <c r="N16226" s="22"/>
    </row>
    <row r="16227" spans="2:14" ht="14.25" hidden="1" customHeight="1" outlineLevel="7">
      <c r="B16227" s="27"/>
      <c r="D16227" s="27" t="s">
        <v>519</v>
      </c>
      <c r="E16227" s="22"/>
      <c r="F16227" s="22"/>
      <c r="G16227" s="22"/>
      <c r="H16227" s="22"/>
      <c r="I16227" s="22"/>
      <c r="M16227" s="22">
        <v>0</v>
      </c>
      <c r="N16227" s="22"/>
    </row>
    <row r="16228" spans="2:14" ht="14.25" hidden="1" customHeight="1" outlineLevel="7">
      <c r="B16228" s="21"/>
      <c r="D16228" s="27" t="s">
        <v>520</v>
      </c>
      <c r="E16228" s="22"/>
      <c r="F16228" s="22"/>
      <c r="G16228" s="22"/>
      <c r="H16228" s="22"/>
      <c r="I16228" s="22"/>
      <c r="M16228" s="22">
        <v>1</v>
      </c>
      <c r="N16228" s="22"/>
    </row>
    <row r="16229" spans="2:14" ht="14.25" hidden="1" customHeight="1" outlineLevel="7">
      <c r="B16229" s="21"/>
      <c r="D16229" s="27" t="s">
        <v>660</v>
      </c>
      <c r="E16229" s="22"/>
      <c r="F16229" s="22"/>
      <c r="G16229" s="22"/>
      <c r="H16229" s="22"/>
      <c r="I16229" s="22"/>
      <c r="M16229" s="22">
        <v>1</v>
      </c>
      <c r="N16229" s="22"/>
    </row>
    <row r="16230" spans="2:14" ht="14.25" hidden="1" customHeight="1" outlineLevel="7">
      <c r="D16230" s="27" t="s">
        <v>81</v>
      </c>
      <c r="E16230" s="22"/>
      <c r="F16230" s="22"/>
      <c r="G16230" s="22"/>
      <c r="H16230" s="22"/>
      <c r="I16230" s="22"/>
      <c r="M16230" s="22">
        <v>0</v>
      </c>
      <c r="N16230" s="22"/>
    </row>
    <row r="16231" spans="2:14" ht="14.25" hidden="1" customHeight="1" outlineLevel="7">
      <c r="D16231" s="27" t="s">
        <v>12</v>
      </c>
      <c r="E16231" s="22"/>
      <c r="F16231" s="22"/>
      <c r="G16231" s="22"/>
      <c r="H16231" s="22"/>
      <c r="I16231" s="22"/>
      <c r="M16231" s="22">
        <v>4</v>
      </c>
      <c r="N16231" s="22"/>
    </row>
    <row r="16232" spans="2:14" ht="14.25" hidden="1" customHeight="1" outlineLevel="7">
      <c r="D16232" s="4"/>
      <c r="M16232" s="3"/>
      <c r="N16232" s="3"/>
    </row>
    <row r="16233" spans="2:14" ht="14.25" hidden="1" customHeight="1" outlineLevel="7">
      <c r="B16233" s="20" t="s">
        <v>14</v>
      </c>
      <c r="D16233" s="27" t="s">
        <v>75</v>
      </c>
      <c r="E16233" s="22"/>
      <c r="F16233" s="22"/>
      <c r="G16233" s="22"/>
      <c r="H16233" s="22"/>
      <c r="I16233" s="32"/>
      <c r="M16233" s="32">
        <v>0</v>
      </c>
      <c r="N16233" s="32"/>
    </row>
    <row r="16234" spans="2:14" ht="14.25" hidden="1" customHeight="1" outlineLevel="7">
      <c r="D16234" s="38" t="s">
        <v>516</v>
      </c>
      <c r="E16234" s="32"/>
      <c r="F16234" s="32"/>
      <c r="G16234" s="32"/>
      <c r="H16234" s="32"/>
      <c r="I16234" s="32"/>
      <c r="M16234" s="32">
        <v>50</v>
      </c>
      <c r="N16234" s="32"/>
    </row>
    <row r="16235" spans="2:14" ht="14.25" hidden="1" customHeight="1" outlineLevel="7">
      <c r="D16235" s="27" t="s">
        <v>78</v>
      </c>
      <c r="E16235" s="32"/>
      <c r="F16235" s="32"/>
      <c r="G16235" s="32"/>
      <c r="H16235" s="32"/>
      <c r="I16235" s="32"/>
      <c r="M16235" s="32">
        <v>0</v>
      </c>
      <c r="N16235" s="32"/>
    </row>
    <row r="16236" spans="2:14" ht="14.25" hidden="1" customHeight="1" outlineLevel="7">
      <c r="D16236" s="27" t="s">
        <v>80</v>
      </c>
      <c r="E16236" s="32"/>
      <c r="F16236" s="32"/>
      <c r="G16236" s="32"/>
      <c r="H16236" s="32"/>
      <c r="I16236" s="32"/>
      <c r="M16236" s="32">
        <v>0</v>
      </c>
      <c r="N16236" s="32"/>
    </row>
    <row r="16237" spans="2:14" ht="14.25" hidden="1" customHeight="1" outlineLevel="7">
      <c r="D16237" s="38" t="s">
        <v>517</v>
      </c>
      <c r="E16237" s="32"/>
      <c r="F16237" s="32"/>
      <c r="G16237" s="32"/>
      <c r="H16237" s="32"/>
      <c r="I16237" s="32"/>
      <c r="M16237" s="32">
        <v>0</v>
      </c>
      <c r="N16237" s="32"/>
    </row>
    <row r="16238" spans="2:14" ht="14.25" hidden="1" customHeight="1" outlineLevel="7">
      <c r="D16238" s="27" t="s">
        <v>518</v>
      </c>
      <c r="E16238" s="32"/>
      <c r="F16238" s="32"/>
      <c r="G16238" s="32"/>
      <c r="H16238" s="32"/>
      <c r="I16238" s="32"/>
      <c r="M16238" s="32">
        <v>0</v>
      </c>
      <c r="N16238" s="32"/>
    </row>
    <row r="16239" spans="2:14" ht="14.25" hidden="1" customHeight="1" outlineLevel="7">
      <c r="D16239" s="27" t="s">
        <v>519</v>
      </c>
      <c r="E16239" s="32"/>
      <c r="F16239" s="32"/>
      <c r="G16239" s="32"/>
      <c r="H16239" s="32"/>
      <c r="I16239" s="32"/>
      <c r="M16239" s="32">
        <v>0</v>
      </c>
      <c r="N16239" s="32"/>
    </row>
    <row r="16240" spans="2:14" ht="14.25" hidden="1" customHeight="1" outlineLevel="7">
      <c r="D16240" s="27" t="s">
        <v>520</v>
      </c>
      <c r="E16240" s="32"/>
      <c r="F16240" s="32"/>
      <c r="G16240" s="32"/>
      <c r="H16240" s="32"/>
      <c r="I16240" s="32"/>
      <c r="M16240" s="32">
        <v>25</v>
      </c>
      <c r="N16240" s="32"/>
    </row>
    <row r="16241" spans="2:14" ht="14.25" hidden="1" customHeight="1" outlineLevel="7">
      <c r="D16241" s="27" t="s">
        <v>660</v>
      </c>
      <c r="E16241" s="32"/>
      <c r="F16241" s="32"/>
      <c r="G16241" s="32"/>
      <c r="H16241" s="32"/>
      <c r="I16241" s="32"/>
      <c r="M16241" s="32">
        <v>25</v>
      </c>
      <c r="N16241" s="32"/>
    </row>
    <row r="16242" spans="2:14" ht="14.25" hidden="1" customHeight="1" outlineLevel="7">
      <c r="D16242" s="27" t="s">
        <v>81</v>
      </c>
      <c r="E16242" s="32"/>
      <c r="F16242" s="32"/>
      <c r="G16242" s="32"/>
      <c r="H16242" s="32"/>
      <c r="I16242" s="32"/>
      <c r="M16242" s="32">
        <v>0</v>
      </c>
      <c r="N16242" s="32"/>
    </row>
    <row r="16243" spans="2:14" ht="14.25" hidden="1" customHeight="1" outlineLevel="7">
      <c r="C16243" s="21"/>
      <c r="D16243" s="27" t="s">
        <v>12</v>
      </c>
      <c r="E16243" s="22"/>
      <c r="F16243" s="22"/>
      <c r="G16243" s="22"/>
      <c r="H16243" s="22"/>
      <c r="I16243" s="22"/>
      <c r="M16243" s="32">
        <v>100</v>
      </c>
      <c r="N16243" s="32"/>
    </row>
    <row r="16244" spans="2:14" ht="14.25" hidden="1" customHeight="1" outlineLevel="7"/>
    <row r="16245" spans="2:14" ht="14.25" hidden="1" customHeight="1" outlineLevel="7">
      <c r="B16245" s="31" t="s">
        <v>521</v>
      </c>
    </row>
    <row r="16246" spans="2:14" ht="14.25" hidden="1" customHeight="1" outlineLevel="7">
      <c r="B16246" s="20" t="s">
        <v>6</v>
      </c>
      <c r="D16246" s="27" t="s">
        <v>75</v>
      </c>
      <c r="E16246" s="22"/>
      <c r="F16246" s="22"/>
      <c r="G16246" s="22"/>
      <c r="H16246" s="22"/>
      <c r="I16246" s="22"/>
      <c r="M16246" s="22">
        <v>0</v>
      </c>
      <c r="N16246" s="22"/>
    </row>
    <row r="16247" spans="2:14" ht="14.25" hidden="1" customHeight="1" outlineLevel="7">
      <c r="B16247" s="27"/>
      <c r="D16247" s="38" t="s">
        <v>516</v>
      </c>
      <c r="E16247" s="22"/>
      <c r="F16247" s="22"/>
      <c r="G16247" s="22"/>
      <c r="H16247" s="22"/>
      <c r="I16247" s="22"/>
      <c r="M16247" s="22">
        <v>0</v>
      </c>
      <c r="N16247" s="22"/>
    </row>
    <row r="16248" spans="2:14" ht="14.25" hidden="1" customHeight="1" outlineLevel="7">
      <c r="B16248" s="27"/>
      <c r="D16248" s="27" t="s">
        <v>78</v>
      </c>
      <c r="E16248" s="22"/>
      <c r="F16248" s="22"/>
      <c r="G16248" s="22"/>
      <c r="H16248" s="22"/>
      <c r="I16248" s="22"/>
      <c r="M16248" s="22">
        <v>0</v>
      </c>
      <c r="N16248" s="22"/>
    </row>
    <row r="16249" spans="2:14" ht="14.25" hidden="1" customHeight="1" outlineLevel="7">
      <c r="B16249" s="27"/>
      <c r="D16249" s="27" t="s">
        <v>80</v>
      </c>
      <c r="E16249" s="22"/>
      <c r="F16249" s="22"/>
      <c r="G16249" s="22"/>
      <c r="H16249" s="22"/>
      <c r="I16249" s="22"/>
      <c r="M16249" s="22">
        <v>0</v>
      </c>
      <c r="N16249" s="22"/>
    </row>
    <row r="16250" spans="2:14" ht="14.25" hidden="1" customHeight="1" outlineLevel="7">
      <c r="B16250" s="27"/>
      <c r="D16250" s="38" t="s">
        <v>517</v>
      </c>
      <c r="E16250" s="22"/>
      <c r="F16250" s="22"/>
      <c r="G16250" s="22"/>
      <c r="H16250" s="22"/>
      <c r="I16250" s="22"/>
      <c r="M16250" s="22">
        <v>1</v>
      </c>
      <c r="N16250" s="22"/>
    </row>
    <row r="16251" spans="2:14" ht="14.25" hidden="1" customHeight="1" outlineLevel="7">
      <c r="B16251" s="27"/>
      <c r="D16251" s="27" t="s">
        <v>518</v>
      </c>
      <c r="E16251" s="22"/>
      <c r="F16251" s="22"/>
      <c r="G16251" s="22"/>
      <c r="H16251" s="22"/>
      <c r="I16251" s="22"/>
      <c r="M16251" s="22">
        <v>0</v>
      </c>
      <c r="N16251" s="22"/>
    </row>
    <row r="16252" spans="2:14" ht="14.25" hidden="1" customHeight="1" outlineLevel="7">
      <c r="B16252" s="27"/>
      <c r="D16252" s="27" t="s">
        <v>519</v>
      </c>
      <c r="E16252" s="22"/>
      <c r="F16252" s="22"/>
      <c r="G16252" s="22"/>
      <c r="H16252" s="22"/>
      <c r="I16252" s="22"/>
      <c r="M16252" s="22">
        <v>0</v>
      </c>
      <c r="N16252" s="22"/>
    </row>
    <row r="16253" spans="2:14" ht="14.25" hidden="1" customHeight="1" outlineLevel="7">
      <c r="B16253" s="21"/>
      <c r="D16253" s="27" t="s">
        <v>520</v>
      </c>
      <c r="E16253" s="22"/>
      <c r="F16253" s="22"/>
      <c r="G16253" s="22"/>
      <c r="H16253" s="22"/>
      <c r="I16253" s="22"/>
      <c r="M16253" s="22">
        <v>0</v>
      </c>
      <c r="N16253" s="22"/>
    </row>
    <row r="16254" spans="2:14" ht="14.25" hidden="1" customHeight="1" outlineLevel="7">
      <c r="B16254" s="21"/>
      <c r="D16254" s="27" t="s">
        <v>660</v>
      </c>
      <c r="E16254" s="22"/>
      <c r="F16254" s="22"/>
      <c r="G16254" s="22"/>
      <c r="H16254" s="22"/>
      <c r="I16254" s="22"/>
      <c r="M16254" s="22">
        <v>0</v>
      </c>
      <c r="N16254" s="22"/>
    </row>
    <row r="16255" spans="2:14" ht="14.25" hidden="1" customHeight="1" outlineLevel="7">
      <c r="D16255" s="27" t="s">
        <v>81</v>
      </c>
      <c r="E16255" s="22"/>
      <c r="F16255" s="22"/>
      <c r="G16255" s="22"/>
      <c r="H16255" s="22"/>
      <c r="I16255" s="22"/>
      <c r="M16255" s="22">
        <v>1</v>
      </c>
      <c r="N16255" s="22"/>
    </row>
    <row r="16256" spans="2:14" ht="14.25" hidden="1" customHeight="1" outlineLevel="7">
      <c r="D16256" s="27" t="s">
        <v>12</v>
      </c>
      <c r="E16256" s="22"/>
      <c r="F16256" s="22"/>
      <c r="G16256" s="22"/>
      <c r="H16256" s="22"/>
      <c r="I16256" s="22"/>
      <c r="M16256" s="22">
        <v>2</v>
      </c>
      <c r="N16256" s="22"/>
    </row>
    <row r="16257" spans="1:14" ht="14.25" hidden="1" customHeight="1" outlineLevel="7">
      <c r="D16257" s="4"/>
      <c r="M16257" s="3"/>
      <c r="N16257" s="3"/>
    </row>
    <row r="16258" spans="1:14" ht="14.25" hidden="1" customHeight="1" outlineLevel="7">
      <c r="B16258" s="20" t="s">
        <v>14</v>
      </c>
      <c r="D16258" s="27" t="s">
        <v>75</v>
      </c>
      <c r="E16258" s="22"/>
      <c r="F16258" s="22"/>
      <c r="G16258" s="22"/>
      <c r="H16258" s="22"/>
      <c r="I16258" s="32"/>
      <c r="M16258" s="32">
        <v>0</v>
      </c>
      <c r="N16258" s="32"/>
    </row>
    <row r="16259" spans="1:14" ht="14.25" hidden="1" customHeight="1" outlineLevel="7">
      <c r="D16259" s="38" t="s">
        <v>516</v>
      </c>
      <c r="E16259" s="32"/>
      <c r="F16259" s="32"/>
      <c r="G16259" s="32"/>
      <c r="H16259" s="32"/>
      <c r="I16259" s="32"/>
      <c r="M16259" s="32">
        <v>0</v>
      </c>
      <c r="N16259" s="32"/>
    </row>
    <row r="16260" spans="1:14" ht="14.25" hidden="1" customHeight="1" outlineLevel="7">
      <c r="D16260" s="27" t="s">
        <v>78</v>
      </c>
      <c r="E16260" s="32"/>
      <c r="F16260" s="32"/>
      <c r="G16260" s="32"/>
      <c r="H16260" s="32"/>
      <c r="I16260" s="32"/>
      <c r="M16260" s="32">
        <v>0</v>
      </c>
      <c r="N16260" s="32"/>
    </row>
    <row r="16261" spans="1:14" ht="14.25" hidden="1" customHeight="1" outlineLevel="7">
      <c r="D16261" s="27" t="s">
        <v>80</v>
      </c>
      <c r="E16261" s="32"/>
      <c r="F16261" s="32"/>
      <c r="G16261" s="32"/>
      <c r="H16261" s="32"/>
      <c r="I16261" s="32"/>
      <c r="M16261" s="32">
        <v>0</v>
      </c>
      <c r="N16261" s="32"/>
    </row>
    <row r="16262" spans="1:14" ht="14.25" hidden="1" customHeight="1" outlineLevel="7">
      <c r="D16262" s="38" t="s">
        <v>517</v>
      </c>
      <c r="E16262" s="32"/>
      <c r="F16262" s="32"/>
      <c r="G16262" s="32"/>
      <c r="H16262" s="32"/>
      <c r="I16262" s="32"/>
      <c r="M16262" s="32">
        <v>50</v>
      </c>
      <c r="N16262" s="32"/>
    </row>
    <row r="16263" spans="1:14" ht="14.25" hidden="1" customHeight="1" outlineLevel="7">
      <c r="D16263" s="27" t="s">
        <v>518</v>
      </c>
      <c r="E16263" s="32"/>
      <c r="F16263" s="32"/>
      <c r="G16263" s="32"/>
      <c r="H16263" s="32"/>
      <c r="I16263" s="32"/>
      <c r="M16263" s="32">
        <v>0</v>
      </c>
      <c r="N16263" s="32"/>
    </row>
    <row r="16264" spans="1:14" ht="14.25" hidden="1" customHeight="1" outlineLevel="7">
      <c r="D16264" s="27" t="s">
        <v>519</v>
      </c>
      <c r="E16264" s="32"/>
      <c r="F16264" s="32"/>
      <c r="G16264" s="32"/>
      <c r="H16264" s="32"/>
      <c r="I16264" s="32"/>
      <c r="M16264" s="32">
        <v>0</v>
      </c>
      <c r="N16264" s="32"/>
    </row>
    <row r="16265" spans="1:14" ht="14.25" hidden="1" customHeight="1" outlineLevel="7">
      <c r="D16265" s="27" t="s">
        <v>520</v>
      </c>
      <c r="E16265" s="32"/>
      <c r="F16265" s="32"/>
      <c r="G16265" s="32"/>
      <c r="H16265" s="32"/>
      <c r="I16265" s="32"/>
      <c r="M16265" s="32">
        <v>0</v>
      </c>
      <c r="N16265" s="32"/>
    </row>
    <row r="16266" spans="1:14" ht="14.25" hidden="1" customHeight="1" outlineLevel="7">
      <c r="D16266" s="27" t="s">
        <v>660</v>
      </c>
      <c r="E16266" s="32"/>
      <c r="F16266" s="32"/>
      <c r="G16266" s="32"/>
      <c r="H16266" s="32"/>
      <c r="I16266" s="32"/>
      <c r="M16266" s="32">
        <v>0</v>
      </c>
      <c r="N16266" s="32"/>
    </row>
    <row r="16267" spans="1:14" ht="14.25" hidden="1" customHeight="1" outlineLevel="7">
      <c r="D16267" s="27" t="s">
        <v>81</v>
      </c>
      <c r="E16267" s="32"/>
      <c r="F16267" s="32"/>
      <c r="G16267" s="32"/>
      <c r="H16267" s="32"/>
      <c r="I16267" s="32"/>
      <c r="M16267" s="32">
        <v>50</v>
      </c>
      <c r="N16267" s="32"/>
    </row>
    <row r="16268" spans="1:14" ht="14.25" hidden="1" customHeight="1" outlineLevel="7">
      <c r="C16268" s="21"/>
      <c r="D16268" s="27" t="s">
        <v>12</v>
      </c>
      <c r="E16268" s="22"/>
      <c r="F16268" s="22"/>
      <c r="G16268" s="22"/>
      <c r="H16268" s="22"/>
      <c r="I16268" s="22"/>
      <c r="M16268" s="32">
        <v>100</v>
      </c>
      <c r="N16268" s="32"/>
    </row>
    <row r="16269" spans="1:14" ht="14.25" hidden="1" customHeight="1" outlineLevel="7"/>
    <row r="16270" spans="1:14" ht="14.25" hidden="1" customHeight="1" outlineLevel="7">
      <c r="A16270" s="28">
        <v>395</v>
      </c>
      <c r="B16270" s="29" t="s">
        <v>85</v>
      </c>
    </row>
    <row r="16271" spans="1:14" ht="14.25" hidden="1" customHeight="1" outlineLevel="7"/>
    <row r="16272" spans="1:14" ht="14.25" hidden="1" customHeight="1" outlineLevel="7">
      <c r="B16272" s="31" t="s">
        <v>515</v>
      </c>
    </row>
    <row r="16273" spans="2:14" ht="14.25" hidden="1" customHeight="1" outlineLevel="7">
      <c r="B16273" s="20" t="s">
        <v>6</v>
      </c>
      <c r="D16273" s="27" t="s">
        <v>75</v>
      </c>
      <c r="E16273" s="22"/>
      <c r="F16273" s="22"/>
      <c r="G16273" s="22"/>
      <c r="H16273" s="22"/>
      <c r="I16273" s="22"/>
      <c r="M16273" s="22">
        <v>0</v>
      </c>
      <c r="N16273" s="22"/>
    </row>
    <row r="16274" spans="2:14" ht="14.25" hidden="1" customHeight="1" outlineLevel="7">
      <c r="B16274" s="27"/>
      <c r="D16274" s="38" t="s">
        <v>516</v>
      </c>
      <c r="E16274" s="22"/>
      <c r="F16274" s="22"/>
      <c r="G16274" s="22"/>
      <c r="H16274" s="22"/>
      <c r="I16274" s="22"/>
      <c r="M16274" s="22">
        <v>1</v>
      </c>
      <c r="N16274" s="22"/>
    </row>
    <row r="16275" spans="2:14" ht="14.25" hidden="1" customHeight="1" outlineLevel="7">
      <c r="B16275" s="27"/>
      <c r="D16275" s="27" t="s">
        <v>78</v>
      </c>
      <c r="E16275" s="22"/>
      <c r="F16275" s="22"/>
      <c r="G16275" s="22"/>
      <c r="H16275" s="22"/>
      <c r="I16275" s="22"/>
      <c r="M16275" s="22">
        <v>0</v>
      </c>
      <c r="N16275" s="22"/>
    </row>
    <row r="16276" spans="2:14" ht="14.25" hidden="1" customHeight="1" outlineLevel="7">
      <c r="B16276" s="27"/>
      <c r="D16276" s="27" t="s">
        <v>80</v>
      </c>
      <c r="E16276" s="22"/>
      <c r="F16276" s="22"/>
      <c r="G16276" s="22"/>
      <c r="H16276" s="22"/>
      <c r="I16276" s="22"/>
      <c r="M16276" s="22">
        <v>0</v>
      </c>
      <c r="N16276" s="22"/>
    </row>
    <row r="16277" spans="2:14" ht="14.25" hidden="1" customHeight="1" outlineLevel="7">
      <c r="B16277" s="27"/>
      <c r="D16277" s="38" t="s">
        <v>517</v>
      </c>
      <c r="E16277" s="22"/>
      <c r="F16277" s="22"/>
      <c r="G16277" s="22"/>
      <c r="H16277" s="22"/>
      <c r="I16277" s="22"/>
      <c r="M16277" s="22">
        <v>0</v>
      </c>
      <c r="N16277" s="22"/>
    </row>
    <row r="16278" spans="2:14" ht="14.25" hidden="1" customHeight="1" outlineLevel="7">
      <c r="B16278" s="27"/>
      <c r="D16278" s="27" t="s">
        <v>518</v>
      </c>
      <c r="E16278" s="22"/>
      <c r="F16278" s="22"/>
      <c r="G16278" s="22"/>
      <c r="H16278" s="22"/>
      <c r="I16278" s="22"/>
      <c r="M16278" s="22">
        <v>0</v>
      </c>
      <c r="N16278" s="22"/>
    </row>
    <row r="16279" spans="2:14" ht="14.25" hidden="1" customHeight="1" outlineLevel="7">
      <c r="B16279" s="27"/>
      <c r="D16279" s="27" t="s">
        <v>519</v>
      </c>
      <c r="E16279" s="22"/>
      <c r="F16279" s="22"/>
      <c r="G16279" s="22"/>
      <c r="H16279" s="22"/>
      <c r="I16279" s="22"/>
      <c r="M16279" s="22">
        <v>0</v>
      </c>
      <c r="N16279" s="22"/>
    </row>
    <row r="16280" spans="2:14" ht="14.25" hidden="1" customHeight="1" outlineLevel="7">
      <c r="B16280" s="21"/>
      <c r="D16280" s="27" t="s">
        <v>520</v>
      </c>
      <c r="E16280" s="22"/>
      <c r="F16280" s="22"/>
      <c r="G16280" s="22"/>
      <c r="H16280" s="22"/>
      <c r="I16280" s="22"/>
      <c r="M16280" s="22">
        <v>0</v>
      </c>
      <c r="N16280" s="22"/>
    </row>
    <row r="16281" spans="2:14" ht="14.25" hidden="1" customHeight="1" outlineLevel="7">
      <c r="D16281" s="27" t="s">
        <v>660</v>
      </c>
      <c r="E16281" s="22"/>
      <c r="F16281" s="22"/>
      <c r="G16281" s="22"/>
      <c r="H16281" s="22"/>
      <c r="I16281" s="22"/>
      <c r="M16281" s="22">
        <v>1</v>
      </c>
      <c r="N16281" s="22"/>
    </row>
    <row r="16282" spans="2:14" ht="14.25" hidden="1" customHeight="1" outlineLevel="7">
      <c r="D16282" s="27" t="s">
        <v>81</v>
      </c>
      <c r="E16282" s="22"/>
      <c r="F16282" s="22"/>
      <c r="G16282" s="22"/>
      <c r="H16282" s="22"/>
      <c r="I16282" s="22"/>
      <c r="M16282" s="22">
        <v>0</v>
      </c>
      <c r="N16282" s="22"/>
    </row>
    <row r="16283" spans="2:14" ht="14.25" hidden="1" customHeight="1" outlineLevel="7">
      <c r="D16283" s="27" t="s">
        <v>12</v>
      </c>
      <c r="E16283" s="22"/>
      <c r="F16283" s="22"/>
      <c r="G16283" s="22"/>
      <c r="H16283" s="22"/>
      <c r="I16283" s="22"/>
      <c r="M16283" s="22">
        <v>2</v>
      </c>
      <c r="N16283" s="22"/>
    </row>
    <row r="16284" spans="2:14" ht="14.25" hidden="1" customHeight="1" outlineLevel="7">
      <c r="D16284" s="4"/>
      <c r="M16284" s="3"/>
      <c r="N16284" s="3"/>
    </row>
    <row r="16285" spans="2:14" ht="14.25" hidden="1" customHeight="1" outlineLevel="7">
      <c r="B16285" s="20" t="s">
        <v>14</v>
      </c>
      <c r="D16285" s="27" t="s">
        <v>75</v>
      </c>
      <c r="E16285" s="22"/>
      <c r="F16285" s="22"/>
      <c r="G16285" s="22"/>
      <c r="H16285" s="22"/>
      <c r="I16285" s="32"/>
      <c r="M16285" s="32">
        <v>0</v>
      </c>
      <c r="N16285" s="32"/>
    </row>
    <row r="16286" spans="2:14" ht="14.25" hidden="1" customHeight="1" outlineLevel="7">
      <c r="D16286" s="38" t="s">
        <v>516</v>
      </c>
      <c r="E16286" s="32"/>
      <c r="F16286" s="32"/>
      <c r="G16286" s="32"/>
      <c r="H16286" s="32"/>
      <c r="I16286" s="32"/>
      <c r="M16286" s="32">
        <v>50</v>
      </c>
      <c r="N16286" s="32"/>
    </row>
    <row r="16287" spans="2:14" ht="14.25" hidden="1" customHeight="1" outlineLevel="7">
      <c r="D16287" s="27" t="s">
        <v>78</v>
      </c>
      <c r="E16287" s="32"/>
      <c r="F16287" s="32"/>
      <c r="G16287" s="32"/>
      <c r="H16287" s="32"/>
      <c r="I16287" s="32"/>
      <c r="M16287" s="32">
        <v>0</v>
      </c>
      <c r="N16287" s="32"/>
    </row>
    <row r="16288" spans="2:14" ht="14.25" hidden="1" customHeight="1" outlineLevel="7">
      <c r="D16288" s="27" t="s">
        <v>80</v>
      </c>
      <c r="E16288" s="32"/>
      <c r="F16288" s="32"/>
      <c r="G16288" s="32"/>
      <c r="H16288" s="32"/>
      <c r="I16288" s="32"/>
      <c r="M16288" s="32">
        <v>0</v>
      </c>
      <c r="N16288" s="32"/>
    </row>
    <row r="16289" spans="2:14" ht="14.25" hidden="1" customHeight="1" outlineLevel="7">
      <c r="D16289" s="38" t="s">
        <v>517</v>
      </c>
      <c r="E16289" s="32"/>
      <c r="F16289" s="32"/>
      <c r="G16289" s="32"/>
      <c r="H16289" s="32"/>
      <c r="I16289" s="32"/>
      <c r="M16289" s="32">
        <v>0</v>
      </c>
      <c r="N16289" s="32"/>
    </row>
    <row r="16290" spans="2:14" ht="14.25" hidden="1" customHeight="1" outlineLevel="7">
      <c r="D16290" s="27" t="s">
        <v>518</v>
      </c>
      <c r="E16290" s="32"/>
      <c r="F16290" s="32"/>
      <c r="G16290" s="32"/>
      <c r="H16290" s="32"/>
      <c r="I16290" s="32"/>
      <c r="M16290" s="32">
        <v>0</v>
      </c>
      <c r="N16290" s="32"/>
    </row>
    <row r="16291" spans="2:14" ht="14.25" hidden="1" customHeight="1" outlineLevel="7">
      <c r="D16291" s="27" t="s">
        <v>519</v>
      </c>
      <c r="E16291" s="32"/>
      <c r="F16291" s="32"/>
      <c r="G16291" s="32"/>
      <c r="H16291" s="32"/>
      <c r="I16291" s="32"/>
      <c r="M16291" s="32">
        <v>0</v>
      </c>
      <c r="N16291" s="32"/>
    </row>
    <row r="16292" spans="2:14" ht="14.25" hidden="1" customHeight="1" outlineLevel="7">
      <c r="D16292" s="27" t="s">
        <v>520</v>
      </c>
      <c r="E16292" s="32"/>
      <c r="F16292" s="32"/>
      <c r="G16292" s="32"/>
      <c r="H16292" s="32"/>
      <c r="I16292" s="32"/>
      <c r="M16292" s="32">
        <v>0</v>
      </c>
      <c r="N16292" s="32"/>
    </row>
    <row r="16293" spans="2:14" ht="14.25" hidden="1" customHeight="1" outlineLevel="7">
      <c r="D16293" s="27" t="s">
        <v>660</v>
      </c>
      <c r="E16293" s="32"/>
      <c r="F16293" s="32"/>
      <c r="G16293" s="32"/>
      <c r="H16293" s="32"/>
      <c r="I16293" s="32"/>
      <c r="M16293" s="32">
        <v>50</v>
      </c>
      <c r="N16293" s="32"/>
    </row>
    <row r="16294" spans="2:14" ht="14.25" hidden="1" customHeight="1" outlineLevel="7">
      <c r="D16294" s="27" t="s">
        <v>81</v>
      </c>
      <c r="E16294" s="32"/>
      <c r="F16294" s="32"/>
      <c r="G16294" s="32"/>
      <c r="H16294" s="32"/>
      <c r="I16294" s="32"/>
      <c r="M16294" s="32">
        <v>0</v>
      </c>
      <c r="N16294" s="32"/>
    </row>
    <row r="16295" spans="2:14" ht="14.25" hidden="1" customHeight="1" outlineLevel="7">
      <c r="C16295" s="21"/>
      <c r="D16295" s="27" t="s">
        <v>12</v>
      </c>
      <c r="E16295" s="22"/>
      <c r="F16295" s="22"/>
      <c r="G16295" s="22"/>
      <c r="H16295" s="22"/>
      <c r="I16295" s="22"/>
      <c r="M16295" s="32">
        <v>100</v>
      </c>
      <c r="N16295" s="32"/>
    </row>
    <row r="16296" spans="2:14" ht="14.25" hidden="1" customHeight="1" outlineLevel="7"/>
    <row r="16297" spans="2:14" ht="14.25" hidden="1" customHeight="1" outlineLevel="7">
      <c r="B16297" s="31" t="s">
        <v>521</v>
      </c>
    </row>
    <row r="16298" spans="2:14" ht="14.25" hidden="1" customHeight="1" outlineLevel="7">
      <c r="B16298" s="20" t="s">
        <v>6</v>
      </c>
      <c r="D16298" s="27" t="s">
        <v>75</v>
      </c>
      <c r="E16298" s="22"/>
      <c r="F16298" s="22"/>
      <c r="G16298" s="22"/>
      <c r="H16298" s="22"/>
      <c r="I16298" s="22"/>
      <c r="M16298" s="22">
        <v>0</v>
      </c>
      <c r="N16298" s="22"/>
    </row>
    <row r="16299" spans="2:14" ht="14.25" hidden="1" customHeight="1" outlineLevel="7">
      <c r="B16299" s="27"/>
      <c r="D16299" s="38" t="s">
        <v>516</v>
      </c>
      <c r="E16299" s="22"/>
      <c r="F16299" s="22"/>
      <c r="G16299" s="22"/>
      <c r="H16299" s="22"/>
      <c r="I16299" s="22"/>
      <c r="M16299" s="22">
        <v>0</v>
      </c>
      <c r="N16299" s="22"/>
    </row>
    <row r="16300" spans="2:14" ht="14.25" hidden="1" customHeight="1" outlineLevel="7">
      <c r="B16300" s="27"/>
      <c r="D16300" s="27" t="s">
        <v>78</v>
      </c>
      <c r="E16300" s="22"/>
      <c r="F16300" s="22"/>
      <c r="G16300" s="22"/>
      <c r="H16300" s="22"/>
      <c r="I16300" s="22"/>
      <c r="M16300" s="22">
        <v>0</v>
      </c>
      <c r="N16300" s="22"/>
    </row>
    <row r="16301" spans="2:14" ht="14.25" hidden="1" customHeight="1" outlineLevel="7">
      <c r="B16301" s="27"/>
      <c r="D16301" s="27" t="s">
        <v>80</v>
      </c>
      <c r="E16301" s="22"/>
      <c r="F16301" s="22"/>
      <c r="G16301" s="22"/>
      <c r="H16301" s="22"/>
      <c r="I16301" s="22"/>
      <c r="M16301" s="22">
        <v>0</v>
      </c>
      <c r="N16301" s="22"/>
    </row>
    <row r="16302" spans="2:14" ht="14.25" hidden="1" customHeight="1" outlineLevel="7">
      <c r="B16302" s="27"/>
      <c r="D16302" s="38" t="s">
        <v>517</v>
      </c>
      <c r="E16302" s="22"/>
      <c r="F16302" s="22"/>
      <c r="G16302" s="22"/>
      <c r="H16302" s="22"/>
      <c r="I16302" s="22"/>
      <c r="M16302" s="22">
        <v>0</v>
      </c>
      <c r="N16302" s="22"/>
    </row>
    <row r="16303" spans="2:14" ht="14.25" hidden="1" customHeight="1" outlineLevel="7">
      <c r="B16303" s="27"/>
      <c r="D16303" s="27" t="s">
        <v>518</v>
      </c>
      <c r="E16303" s="22"/>
      <c r="F16303" s="22"/>
      <c r="G16303" s="22"/>
      <c r="H16303" s="22"/>
      <c r="I16303" s="22"/>
      <c r="M16303" s="22">
        <v>0</v>
      </c>
      <c r="N16303" s="22"/>
    </row>
    <row r="16304" spans="2:14" ht="14.25" hidden="1" customHeight="1" outlineLevel="7">
      <c r="B16304" s="27"/>
      <c r="D16304" s="27" t="s">
        <v>519</v>
      </c>
      <c r="E16304" s="22"/>
      <c r="F16304" s="22"/>
      <c r="G16304" s="22"/>
      <c r="H16304" s="22"/>
      <c r="I16304" s="22"/>
      <c r="M16304" s="22">
        <v>0</v>
      </c>
      <c r="N16304" s="22"/>
    </row>
    <row r="16305" spans="2:14" ht="14.25" hidden="1" customHeight="1" outlineLevel="7">
      <c r="B16305" s="21"/>
      <c r="D16305" s="27" t="s">
        <v>520</v>
      </c>
      <c r="E16305" s="22"/>
      <c r="F16305" s="22"/>
      <c r="G16305" s="22"/>
      <c r="H16305" s="22"/>
      <c r="I16305" s="22"/>
      <c r="M16305" s="22">
        <v>1</v>
      </c>
      <c r="N16305" s="22"/>
    </row>
    <row r="16306" spans="2:14" ht="14.25" hidden="1" customHeight="1" outlineLevel="7">
      <c r="B16306" s="21"/>
      <c r="D16306" s="27" t="s">
        <v>660</v>
      </c>
      <c r="E16306" s="22"/>
      <c r="F16306" s="22"/>
      <c r="G16306" s="22"/>
      <c r="H16306" s="22"/>
      <c r="I16306" s="22"/>
      <c r="M16306" s="22">
        <v>0</v>
      </c>
      <c r="N16306" s="22"/>
    </row>
    <row r="16307" spans="2:14" ht="14.25" hidden="1" customHeight="1" outlineLevel="7">
      <c r="D16307" s="27" t="s">
        <v>81</v>
      </c>
      <c r="E16307" s="22"/>
      <c r="F16307" s="22"/>
      <c r="G16307" s="22"/>
      <c r="H16307" s="22"/>
      <c r="I16307" s="22"/>
      <c r="M16307" s="22">
        <v>1</v>
      </c>
      <c r="N16307" s="22"/>
    </row>
    <row r="16308" spans="2:14" ht="14.25" hidden="1" customHeight="1" outlineLevel="7">
      <c r="D16308" s="27" t="s">
        <v>12</v>
      </c>
      <c r="E16308" s="22"/>
      <c r="F16308" s="22"/>
      <c r="G16308" s="22"/>
      <c r="H16308" s="22"/>
      <c r="I16308" s="22"/>
      <c r="M16308" s="22">
        <v>2</v>
      </c>
      <c r="N16308" s="22"/>
    </row>
    <row r="16309" spans="2:14" ht="14.25" hidden="1" customHeight="1" outlineLevel="7">
      <c r="D16309" s="4"/>
      <c r="M16309" s="3"/>
      <c r="N16309" s="3"/>
    </row>
    <row r="16310" spans="2:14" ht="14.25" hidden="1" customHeight="1" outlineLevel="7">
      <c r="B16310" s="20" t="s">
        <v>14</v>
      </c>
      <c r="D16310" s="27" t="s">
        <v>75</v>
      </c>
      <c r="E16310" s="22"/>
      <c r="F16310" s="22"/>
      <c r="G16310" s="22"/>
      <c r="H16310" s="22"/>
      <c r="I16310" s="32"/>
      <c r="M16310" s="32">
        <v>0</v>
      </c>
      <c r="N16310" s="32"/>
    </row>
    <row r="16311" spans="2:14" ht="14.25" hidden="1" customHeight="1" outlineLevel="7">
      <c r="D16311" s="38" t="s">
        <v>516</v>
      </c>
      <c r="E16311" s="32"/>
      <c r="F16311" s="32"/>
      <c r="G16311" s="32"/>
      <c r="H16311" s="32"/>
      <c r="I16311" s="32"/>
      <c r="M16311" s="32">
        <v>0</v>
      </c>
      <c r="N16311" s="32"/>
    </row>
    <row r="16312" spans="2:14" ht="14.25" hidden="1" customHeight="1" outlineLevel="7">
      <c r="D16312" s="27" t="s">
        <v>78</v>
      </c>
      <c r="E16312" s="32"/>
      <c r="F16312" s="32"/>
      <c r="G16312" s="32"/>
      <c r="H16312" s="32"/>
      <c r="I16312" s="32"/>
      <c r="M16312" s="32">
        <v>0</v>
      </c>
      <c r="N16312" s="32"/>
    </row>
    <row r="16313" spans="2:14" ht="14.25" hidden="1" customHeight="1" outlineLevel="7">
      <c r="D16313" s="27" t="s">
        <v>80</v>
      </c>
      <c r="E16313" s="32"/>
      <c r="F16313" s="32"/>
      <c r="G16313" s="32"/>
      <c r="H16313" s="32"/>
      <c r="I16313" s="32"/>
      <c r="M16313" s="32">
        <v>0</v>
      </c>
      <c r="N16313" s="32"/>
    </row>
    <row r="16314" spans="2:14" ht="14.25" hidden="1" customHeight="1" outlineLevel="7">
      <c r="D16314" s="38" t="s">
        <v>517</v>
      </c>
      <c r="E16314" s="32"/>
      <c r="F16314" s="32"/>
      <c r="G16314" s="32"/>
      <c r="H16314" s="32"/>
      <c r="I16314" s="32"/>
      <c r="M16314" s="32">
        <v>0</v>
      </c>
      <c r="N16314" s="32"/>
    </row>
    <row r="16315" spans="2:14" ht="14.25" hidden="1" customHeight="1" outlineLevel="7">
      <c r="D16315" s="27" t="s">
        <v>518</v>
      </c>
      <c r="E16315" s="32"/>
      <c r="F16315" s="32"/>
      <c r="G16315" s="32"/>
      <c r="H16315" s="32"/>
      <c r="I16315" s="32"/>
      <c r="M16315" s="32">
        <v>0</v>
      </c>
      <c r="N16315" s="32"/>
    </row>
    <row r="16316" spans="2:14" ht="14.25" hidden="1" customHeight="1" outlineLevel="7">
      <c r="D16316" s="27" t="s">
        <v>519</v>
      </c>
      <c r="E16316" s="32"/>
      <c r="F16316" s="32"/>
      <c r="G16316" s="32"/>
      <c r="H16316" s="32"/>
      <c r="I16316" s="32"/>
      <c r="M16316" s="32">
        <v>0</v>
      </c>
      <c r="N16316" s="32"/>
    </row>
    <row r="16317" spans="2:14" ht="14.25" hidden="1" customHeight="1" outlineLevel="7">
      <c r="D16317" s="27" t="s">
        <v>520</v>
      </c>
      <c r="E16317" s="32"/>
      <c r="F16317" s="32"/>
      <c r="G16317" s="32"/>
      <c r="H16317" s="32"/>
      <c r="I16317" s="32"/>
      <c r="M16317" s="32">
        <v>50</v>
      </c>
      <c r="N16317" s="32"/>
    </row>
    <row r="16318" spans="2:14" ht="14.25" hidden="1" customHeight="1" outlineLevel="7">
      <c r="D16318" s="27" t="s">
        <v>660</v>
      </c>
      <c r="E16318" s="32"/>
      <c r="F16318" s="32"/>
      <c r="G16318" s="32"/>
      <c r="H16318" s="32"/>
      <c r="I16318" s="32"/>
      <c r="M16318" s="32">
        <v>0</v>
      </c>
      <c r="N16318" s="32"/>
    </row>
    <row r="16319" spans="2:14" ht="14.25" hidden="1" customHeight="1" outlineLevel="7">
      <c r="D16319" s="27" t="s">
        <v>81</v>
      </c>
      <c r="E16319" s="32"/>
      <c r="F16319" s="32"/>
      <c r="G16319" s="32"/>
      <c r="H16319" s="32"/>
      <c r="I16319" s="32"/>
      <c r="M16319" s="32">
        <v>50</v>
      </c>
      <c r="N16319" s="32"/>
    </row>
    <row r="16320" spans="2:14" ht="14.25" hidden="1" customHeight="1" outlineLevel="7">
      <c r="C16320" s="21"/>
      <c r="D16320" s="27" t="s">
        <v>12</v>
      </c>
      <c r="E16320" s="22"/>
      <c r="F16320" s="22"/>
      <c r="G16320" s="22"/>
      <c r="H16320" s="22"/>
      <c r="I16320" s="22"/>
      <c r="M16320" s="32">
        <v>100</v>
      </c>
      <c r="N16320" s="32"/>
    </row>
    <row r="16321" spans="1:14" ht="14.25" hidden="1" customHeight="1" outlineLevel="7"/>
    <row r="16322" spans="1:14" ht="14.25" hidden="1" customHeight="1" outlineLevel="6"/>
    <row r="16323" spans="1:14" ht="14.25" hidden="1" customHeight="1" outlineLevel="6"/>
    <row r="16324" spans="1:14" ht="45" hidden="1" customHeight="1" outlineLevel="6">
      <c r="A16324" s="17"/>
      <c r="B16324" s="18" t="s">
        <v>669</v>
      </c>
      <c r="C16324" s="18"/>
      <c r="D16324" s="18"/>
      <c r="F16324" s="37"/>
    </row>
    <row r="16325" spans="1:14" ht="14.25" hidden="1" customHeight="1" outlineLevel="7"/>
    <row r="16326" spans="1:14" ht="14.25" hidden="1" customHeight="1" outlineLevel="7">
      <c r="A16326" s="28">
        <v>396</v>
      </c>
      <c r="B16326" s="29" t="s">
        <v>72</v>
      </c>
    </row>
    <row r="16327" spans="1:14" ht="14.25" hidden="1" customHeight="1" outlineLevel="7"/>
    <row r="16328" spans="1:14" ht="14.25" hidden="1" customHeight="1" outlineLevel="7">
      <c r="B16328" s="31" t="s">
        <v>515</v>
      </c>
    </row>
    <row r="16329" spans="1:14" ht="14.25" hidden="1" customHeight="1" outlineLevel="7">
      <c r="B16329" s="20" t="s">
        <v>6</v>
      </c>
      <c r="D16329" s="27" t="s">
        <v>75</v>
      </c>
      <c r="E16329" s="22"/>
      <c r="F16329" s="22"/>
      <c r="G16329" s="22"/>
      <c r="H16329" s="22"/>
      <c r="I16329" s="22"/>
      <c r="M16329" s="22">
        <v>0</v>
      </c>
      <c r="N16329" s="22"/>
    </row>
    <row r="16330" spans="1:14" ht="14.25" hidden="1" customHeight="1" outlineLevel="7">
      <c r="B16330" s="27"/>
      <c r="D16330" s="38" t="s">
        <v>516</v>
      </c>
      <c r="E16330" s="22"/>
      <c r="F16330" s="22"/>
      <c r="G16330" s="22"/>
      <c r="H16330" s="22"/>
      <c r="I16330" s="22"/>
      <c r="M16330" s="22">
        <v>0</v>
      </c>
      <c r="N16330" s="22"/>
    </row>
    <row r="16331" spans="1:14" ht="14.25" hidden="1" customHeight="1" outlineLevel="7">
      <c r="B16331" s="27"/>
      <c r="D16331" s="27" t="s">
        <v>78</v>
      </c>
      <c r="E16331" s="22"/>
      <c r="F16331" s="22"/>
      <c r="G16331" s="22"/>
      <c r="H16331" s="22"/>
      <c r="I16331" s="22"/>
      <c r="M16331" s="22">
        <v>1</v>
      </c>
      <c r="N16331" s="22"/>
    </row>
    <row r="16332" spans="1:14" ht="14.25" hidden="1" customHeight="1" outlineLevel="7">
      <c r="B16332" s="27"/>
      <c r="D16332" s="27" t="s">
        <v>80</v>
      </c>
      <c r="E16332" s="22"/>
      <c r="F16332" s="22"/>
      <c r="G16332" s="22"/>
      <c r="H16332" s="22"/>
      <c r="I16332" s="22"/>
      <c r="M16332" s="22">
        <v>0</v>
      </c>
      <c r="N16332" s="22"/>
    </row>
    <row r="16333" spans="1:14" ht="14.25" hidden="1" customHeight="1" outlineLevel="7">
      <c r="B16333" s="27"/>
      <c r="D16333" s="38" t="s">
        <v>517</v>
      </c>
      <c r="E16333" s="22"/>
      <c r="F16333" s="22"/>
      <c r="G16333" s="22"/>
      <c r="H16333" s="22"/>
      <c r="I16333" s="22"/>
      <c r="M16333" s="22">
        <v>0</v>
      </c>
      <c r="N16333" s="22"/>
    </row>
    <row r="16334" spans="1:14" ht="14.25" hidden="1" customHeight="1" outlineLevel="7">
      <c r="B16334" s="27"/>
      <c r="D16334" s="27" t="s">
        <v>518</v>
      </c>
      <c r="E16334" s="22"/>
      <c r="F16334" s="22"/>
      <c r="G16334" s="22"/>
      <c r="H16334" s="22"/>
      <c r="I16334" s="22"/>
      <c r="M16334" s="22">
        <v>0</v>
      </c>
      <c r="N16334" s="22"/>
    </row>
    <row r="16335" spans="1:14" ht="14.25" hidden="1" customHeight="1" outlineLevel="7">
      <c r="B16335" s="27"/>
      <c r="D16335" s="27" t="s">
        <v>519</v>
      </c>
      <c r="E16335" s="22"/>
      <c r="F16335" s="22"/>
      <c r="G16335" s="22"/>
      <c r="H16335" s="22"/>
      <c r="I16335" s="22"/>
      <c r="M16335" s="22">
        <v>1</v>
      </c>
      <c r="N16335" s="22"/>
    </row>
    <row r="16336" spans="1:14" ht="14.25" hidden="1" customHeight="1" outlineLevel="7">
      <c r="B16336" s="21"/>
      <c r="D16336" s="27" t="s">
        <v>520</v>
      </c>
      <c r="E16336" s="22"/>
      <c r="F16336" s="22"/>
      <c r="G16336" s="22"/>
      <c r="H16336" s="22"/>
      <c r="I16336" s="22"/>
      <c r="M16336" s="22">
        <v>0</v>
      </c>
      <c r="N16336" s="22"/>
    </row>
    <row r="16337" spans="2:14" ht="14.25" hidden="1" customHeight="1" outlineLevel="7">
      <c r="B16337" s="21"/>
      <c r="D16337" s="27" t="s">
        <v>660</v>
      </c>
      <c r="E16337" s="22"/>
      <c r="F16337" s="22"/>
      <c r="G16337" s="22"/>
      <c r="H16337" s="22"/>
      <c r="I16337" s="22"/>
      <c r="M16337" s="22">
        <v>0</v>
      </c>
      <c r="N16337" s="22"/>
    </row>
    <row r="16338" spans="2:14" ht="14.25" hidden="1" customHeight="1" outlineLevel="7">
      <c r="D16338" s="27" t="s">
        <v>81</v>
      </c>
      <c r="E16338" s="22"/>
      <c r="F16338" s="22"/>
      <c r="G16338" s="22"/>
      <c r="H16338" s="22"/>
      <c r="I16338" s="22"/>
      <c r="M16338" s="22">
        <v>0</v>
      </c>
      <c r="N16338" s="22"/>
    </row>
    <row r="16339" spans="2:14" ht="14.25" hidden="1" customHeight="1" outlineLevel="7">
      <c r="D16339" s="27" t="s">
        <v>12</v>
      </c>
      <c r="E16339" s="22"/>
      <c r="F16339" s="22"/>
      <c r="G16339" s="22"/>
      <c r="H16339" s="22"/>
      <c r="I16339" s="22"/>
      <c r="M16339" s="22">
        <v>2</v>
      </c>
      <c r="N16339" s="22"/>
    </row>
    <row r="16340" spans="2:14" ht="14.25" hidden="1" customHeight="1" outlineLevel="7">
      <c r="D16340" s="4"/>
      <c r="M16340" s="3"/>
      <c r="N16340" s="3"/>
    </row>
    <row r="16341" spans="2:14" ht="14.25" hidden="1" customHeight="1" outlineLevel="7">
      <c r="B16341" s="20" t="s">
        <v>14</v>
      </c>
      <c r="D16341" s="27" t="s">
        <v>75</v>
      </c>
      <c r="E16341" s="22"/>
      <c r="F16341" s="22"/>
      <c r="G16341" s="22"/>
      <c r="H16341" s="22"/>
      <c r="I16341" s="32"/>
      <c r="M16341" s="32">
        <v>0</v>
      </c>
      <c r="N16341" s="32"/>
    </row>
    <row r="16342" spans="2:14" ht="14.25" hidden="1" customHeight="1" outlineLevel="7">
      <c r="D16342" s="38" t="s">
        <v>516</v>
      </c>
      <c r="E16342" s="32"/>
      <c r="F16342" s="32"/>
      <c r="G16342" s="32"/>
      <c r="H16342" s="32"/>
      <c r="I16342" s="32"/>
      <c r="M16342" s="32">
        <v>0</v>
      </c>
      <c r="N16342" s="32"/>
    </row>
    <row r="16343" spans="2:14" ht="14.25" hidden="1" customHeight="1" outlineLevel="7">
      <c r="D16343" s="27" t="s">
        <v>78</v>
      </c>
      <c r="E16343" s="32"/>
      <c r="F16343" s="32"/>
      <c r="G16343" s="32"/>
      <c r="H16343" s="32"/>
      <c r="I16343" s="32"/>
      <c r="M16343" s="32">
        <v>50</v>
      </c>
      <c r="N16343" s="32"/>
    </row>
    <row r="16344" spans="2:14" ht="14.25" hidden="1" customHeight="1" outlineLevel="7">
      <c r="D16344" s="27" t="s">
        <v>80</v>
      </c>
      <c r="E16344" s="32"/>
      <c r="F16344" s="32"/>
      <c r="G16344" s="32"/>
      <c r="H16344" s="32"/>
      <c r="I16344" s="32"/>
      <c r="M16344" s="32">
        <v>0</v>
      </c>
      <c r="N16344" s="32"/>
    </row>
    <row r="16345" spans="2:14" ht="14.25" hidden="1" customHeight="1" outlineLevel="7">
      <c r="D16345" s="38" t="s">
        <v>517</v>
      </c>
      <c r="E16345" s="32"/>
      <c r="F16345" s="32"/>
      <c r="G16345" s="32"/>
      <c r="H16345" s="32"/>
      <c r="I16345" s="32"/>
      <c r="M16345" s="32">
        <v>0</v>
      </c>
      <c r="N16345" s="32"/>
    </row>
    <row r="16346" spans="2:14" ht="14.25" hidden="1" customHeight="1" outlineLevel="7">
      <c r="D16346" s="27" t="s">
        <v>518</v>
      </c>
      <c r="E16346" s="32"/>
      <c r="F16346" s="32"/>
      <c r="G16346" s="32"/>
      <c r="H16346" s="32"/>
      <c r="I16346" s="32"/>
      <c r="M16346" s="32">
        <v>0</v>
      </c>
      <c r="N16346" s="32"/>
    </row>
    <row r="16347" spans="2:14" ht="14.25" hidden="1" customHeight="1" outlineLevel="7">
      <c r="D16347" s="27" t="s">
        <v>519</v>
      </c>
      <c r="E16347" s="32"/>
      <c r="F16347" s="32"/>
      <c r="G16347" s="32"/>
      <c r="H16347" s="32"/>
      <c r="I16347" s="32"/>
      <c r="M16347" s="32">
        <v>50</v>
      </c>
      <c r="N16347" s="32"/>
    </row>
    <row r="16348" spans="2:14" ht="14.25" hidden="1" customHeight="1" outlineLevel="7">
      <c r="D16348" s="27" t="s">
        <v>520</v>
      </c>
      <c r="E16348" s="32"/>
      <c r="F16348" s="32"/>
      <c r="G16348" s="32"/>
      <c r="H16348" s="32"/>
      <c r="I16348" s="32"/>
      <c r="M16348" s="32">
        <v>0</v>
      </c>
      <c r="N16348" s="32"/>
    </row>
    <row r="16349" spans="2:14" ht="14.25" hidden="1" customHeight="1" outlineLevel="7">
      <c r="D16349" s="27" t="s">
        <v>660</v>
      </c>
      <c r="E16349" s="32"/>
      <c r="F16349" s="32"/>
      <c r="G16349" s="32"/>
      <c r="H16349" s="32"/>
      <c r="I16349" s="32"/>
      <c r="M16349" s="32">
        <v>0</v>
      </c>
      <c r="N16349" s="32"/>
    </row>
    <row r="16350" spans="2:14" ht="14.25" hidden="1" customHeight="1" outlineLevel="7">
      <c r="D16350" s="27" t="s">
        <v>81</v>
      </c>
      <c r="E16350" s="32"/>
      <c r="F16350" s="32"/>
      <c r="G16350" s="32"/>
      <c r="H16350" s="32"/>
      <c r="I16350" s="32"/>
      <c r="M16350" s="32">
        <v>0</v>
      </c>
      <c r="N16350" s="32"/>
    </row>
    <row r="16351" spans="2:14" ht="14.25" hidden="1" customHeight="1" outlineLevel="7">
      <c r="C16351" s="21"/>
      <c r="D16351" s="27" t="s">
        <v>12</v>
      </c>
      <c r="E16351" s="22"/>
      <c r="F16351" s="22"/>
      <c r="G16351" s="22"/>
      <c r="H16351" s="22"/>
      <c r="I16351" s="22"/>
      <c r="M16351" s="32">
        <v>100</v>
      </c>
      <c r="N16351" s="32"/>
    </row>
    <row r="16352" spans="2:14" ht="14.25" hidden="1" customHeight="1" outlineLevel="7"/>
    <row r="16353" spans="2:14" ht="14.25" hidden="1" customHeight="1" outlineLevel="7">
      <c r="B16353" s="31" t="s">
        <v>521</v>
      </c>
    </row>
    <row r="16354" spans="2:14" ht="14.25" hidden="1" customHeight="1" outlineLevel="7">
      <c r="B16354" s="20" t="s">
        <v>6</v>
      </c>
      <c r="D16354" s="27" t="s">
        <v>75</v>
      </c>
      <c r="E16354" s="22"/>
      <c r="F16354" s="22"/>
      <c r="G16354" s="22"/>
      <c r="H16354" s="22"/>
      <c r="I16354" s="22"/>
      <c r="M16354" s="22">
        <v>0</v>
      </c>
      <c r="N16354" s="22"/>
    </row>
    <row r="16355" spans="2:14" ht="14.25" hidden="1" customHeight="1" outlineLevel="7">
      <c r="B16355" s="27"/>
      <c r="D16355" s="38" t="s">
        <v>516</v>
      </c>
      <c r="E16355" s="22"/>
      <c r="F16355" s="22"/>
      <c r="G16355" s="22"/>
      <c r="H16355" s="22"/>
      <c r="I16355" s="22"/>
      <c r="M16355" s="22">
        <v>0</v>
      </c>
      <c r="N16355" s="22"/>
    </row>
    <row r="16356" spans="2:14" ht="14.25" hidden="1" customHeight="1" outlineLevel="7">
      <c r="B16356" s="27"/>
      <c r="D16356" s="27" t="s">
        <v>78</v>
      </c>
      <c r="E16356" s="22"/>
      <c r="F16356" s="22"/>
      <c r="G16356" s="22"/>
      <c r="H16356" s="22"/>
      <c r="I16356" s="22"/>
      <c r="M16356" s="22">
        <v>0</v>
      </c>
      <c r="N16356" s="22"/>
    </row>
    <row r="16357" spans="2:14" ht="14.25" hidden="1" customHeight="1" outlineLevel="7">
      <c r="B16357" s="27"/>
      <c r="D16357" s="27" t="s">
        <v>80</v>
      </c>
      <c r="E16357" s="22"/>
      <c r="F16357" s="22"/>
      <c r="G16357" s="22"/>
      <c r="H16357" s="22"/>
      <c r="I16357" s="22"/>
      <c r="M16357" s="22">
        <v>0</v>
      </c>
      <c r="N16357" s="22"/>
    </row>
    <row r="16358" spans="2:14" ht="14.25" hidden="1" customHeight="1" outlineLevel="7">
      <c r="B16358" s="27"/>
      <c r="D16358" s="38" t="s">
        <v>517</v>
      </c>
      <c r="E16358" s="22"/>
      <c r="F16358" s="22"/>
      <c r="G16358" s="22"/>
      <c r="H16358" s="22"/>
      <c r="I16358" s="22"/>
      <c r="M16358" s="22">
        <v>0</v>
      </c>
      <c r="N16358" s="22"/>
    </row>
    <row r="16359" spans="2:14" ht="14.25" hidden="1" customHeight="1" outlineLevel="7">
      <c r="B16359" s="27"/>
      <c r="D16359" s="27" t="s">
        <v>518</v>
      </c>
      <c r="E16359" s="22"/>
      <c r="F16359" s="22"/>
      <c r="G16359" s="22"/>
      <c r="H16359" s="22"/>
      <c r="I16359" s="22"/>
      <c r="M16359" s="22">
        <v>0</v>
      </c>
      <c r="N16359" s="22"/>
    </row>
    <row r="16360" spans="2:14" ht="14.25" hidden="1" customHeight="1" outlineLevel="7">
      <c r="B16360" s="27"/>
      <c r="D16360" s="27" t="s">
        <v>519</v>
      </c>
      <c r="E16360" s="22"/>
      <c r="F16360" s="22"/>
      <c r="G16360" s="22"/>
      <c r="H16360" s="22"/>
      <c r="I16360" s="22"/>
      <c r="M16360" s="22">
        <v>0</v>
      </c>
      <c r="N16360" s="22"/>
    </row>
    <row r="16361" spans="2:14" ht="14.25" hidden="1" customHeight="1" outlineLevel="7">
      <c r="B16361" s="21"/>
      <c r="D16361" s="27" t="s">
        <v>520</v>
      </c>
      <c r="E16361" s="22"/>
      <c r="F16361" s="22"/>
      <c r="G16361" s="22"/>
      <c r="H16361" s="22"/>
      <c r="I16361" s="22"/>
      <c r="M16361" s="22">
        <v>0</v>
      </c>
      <c r="N16361" s="22"/>
    </row>
    <row r="16362" spans="2:14" ht="14.25" hidden="1" customHeight="1" outlineLevel="7">
      <c r="B16362" s="21"/>
      <c r="D16362" s="27" t="s">
        <v>660</v>
      </c>
      <c r="E16362" s="22"/>
      <c r="F16362" s="22"/>
      <c r="G16362" s="22"/>
      <c r="H16362" s="22"/>
      <c r="I16362" s="22"/>
      <c r="M16362" s="22">
        <v>1</v>
      </c>
      <c r="N16362" s="22"/>
    </row>
    <row r="16363" spans="2:14" ht="14.25" hidden="1" customHeight="1" outlineLevel="7">
      <c r="D16363" s="27" t="s">
        <v>81</v>
      </c>
      <c r="E16363" s="22"/>
      <c r="F16363" s="22"/>
      <c r="G16363" s="22"/>
      <c r="H16363" s="22"/>
      <c r="I16363" s="22"/>
      <c r="M16363" s="22">
        <v>1</v>
      </c>
      <c r="N16363" s="22"/>
    </row>
    <row r="16364" spans="2:14" ht="14.25" hidden="1" customHeight="1" outlineLevel="7">
      <c r="D16364" s="27" t="s">
        <v>12</v>
      </c>
      <c r="E16364" s="22"/>
      <c r="F16364" s="22"/>
      <c r="G16364" s="22"/>
      <c r="H16364" s="22"/>
      <c r="I16364" s="22"/>
      <c r="M16364" s="22">
        <v>2</v>
      </c>
      <c r="N16364" s="22"/>
    </row>
    <row r="16365" spans="2:14" ht="14.25" hidden="1" customHeight="1" outlineLevel="7">
      <c r="D16365" s="4"/>
      <c r="M16365" s="3"/>
      <c r="N16365" s="3"/>
    </row>
    <row r="16366" spans="2:14" ht="14.25" hidden="1" customHeight="1" outlineLevel="7">
      <c r="B16366" s="20" t="s">
        <v>14</v>
      </c>
      <c r="D16366" s="27" t="s">
        <v>75</v>
      </c>
      <c r="E16366" s="22"/>
      <c r="F16366" s="22"/>
      <c r="G16366" s="22"/>
      <c r="H16366" s="22"/>
      <c r="I16366" s="32"/>
      <c r="M16366" s="32">
        <v>0</v>
      </c>
      <c r="N16366" s="32"/>
    </row>
    <row r="16367" spans="2:14" ht="14.25" hidden="1" customHeight="1" outlineLevel="7">
      <c r="D16367" s="38" t="s">
        <v>516</v>
      </c>
      <c r="E16367" s="32"/>
      <c r="F16367" s="32"/>
      <c r="G16367" s="32"/>
      <c r="H16367" s="32"/>
      <c r="I16367" s="32"/>
      <c r="M16367" s="32">
        <v>0</v>
      </c>
      <c r="N16367" s="32"/>
    </row>
    <row r="16368" spans="2:14" ht="14.25" hidden="1" customHeight="1" outlineLevel="7">
      <c r="D16368" s="27" t="s">
        <v>78</v>
      </c>
      <c r="E16368" s="32"/>
      <c r="F16368" s="32"/>
      <c r="G16368" s="32"/>
      <c r="H16368" s="32"/>
      <c r="I16368" s="32"/>
      <c r="M16368" s="32">
        <v>0</v>
      </c>
      <c r="N16368" s="32"/>
    </row>
    <row r="16369" spans="1:14" ht="14.25" hidden="1" customHeight="1" outlineLevel="7">
      <c r="D16369" s="27" t="s">
        <v>80</v>
      </c>
      <c r="E16369" s="32"/>
      <c r="F16369" s="32"/>
      <c r="G16369" s="32"/>
      <c r="H16369" s="32"/>
      <c r="I16369" s="32"/>
      <c r="M16369" s="32">
        <v>0</v>
      </c>
      <c r="N16369" s="32"/>
    </row>
    <row r="16370" spans="1:14" ht="14.25" hidden="1" customHeight="1" outlineLevel="7">
      <c r="D16370" s="38" t="s">
        <v>517</v>
      </c>
      <c r="E16370" s="32"/>
      <c r="F16370" s="32"/>
      <c r="G16370" s="32"/>
      <c r="H16370" s="32"/>
      <c r="I16370" s="32"/>
      <c r="M16370" s="32">
        <v>0</v>
      </c>
      <c r="N16370" s="32"/>
    </row>
    <row r="16371" spans="1:14" ht="14.25" hidden="1" customHeight="1" outlineLevel="7">
      <c r="D16371" s="27" t="s">
        <v>518</v>
      </c>
      <c r="E16371" s="32"/>
      <c r="F16371" s="32"/>
      <c r="G16371" s="32"/>
      <c r="H16371" s="32"/>
      <c r="I16371" s="32"/>
      <c r="M16371" s="32">
        <v>0</v>
      </c>
      <c r="N16371" s="32"/>
    </row>
    <row r="16372" spans="1:14" ht="14.25" hidden="1" customHeight="1" outlineLevel="7">
      <c r="D16372" s="27" t="s">
        <v>519</v>
      </c>
      <c r="E16372" s="32"/>
      <c r="F16372" s="32"/>
      <c r="G16372" s="32"/>
      <c r="H16372" s="32"/>
      <c r="I16372" s="32"/>
      <c r="M16372" s="32">
        <v>0</v>
      </c>
      <c r="N16372" s="32"/>
    </row>
    <row r="16373" spans="1:14" ht="14.25" hidden="1" customHeight="1" outlineLevel="7">
      <c r="D16373" s="27" t="s">
        <v>520</v>
      </c>
      <c r="E16373" s="32"/>
      <c r="F16373" s="32"/>
      <c r="G16373" s="32"/>
      <c r="H16373" s="32"/>
      <c r="I16373" s="32"/>
      <c r="M16373" s="32">
        <v>0</v>
      </c>
      <c r="N16373" s="32"/>
    </row>
    <row r="16374" spans="1:14" ht="14.25" hidden="1" customHeight="1" outlineLevel="7">
      <c r="D16374" s="27" t="s">
        <v>660</v>
      </c>
      <c r="E16374" s="32"/>
      <c r="F16374" s="32"/>
      <c r="G16374" s="32"/>
      <c r="H16374" s="32"/>
      <c r="I16374" s="32"/>
      <c r="M16374" s="32">
        <v>50</v>
      </c>
      <c r="N16374" s="32"/>
    </row>
    <row r="16375" spans="1:14" ht="14.25" hidden="1" customHeight="1" outlineLevel="7">
      <c r="D16375" s="27" t="s">
        <v>81</v>
      </c>
      <c r="E16375" s="32"/>
      <c r="F16375" s="32"/>
      <c r="G16375" s="32"/>
      <c r="H16375" s="32"/>
      <c r="I16375" s="32"/>
      <c r="M16375" s="32">
        <v>50</v>
      </c>
      <c r="N16375" s="32"/>
    </row>
    <row r="16376" spans="1:14" ht="14.25" hidden="1" customHeight="1" outlineLevel="7">
      <c r="C16376" s="21"/>
      <c r="D16376" s="27" t="s">
        <v>12</v>
      </c>
      <c r="E16376" s="22"/>
      <c r="F16376" s="22"/>
      <c r="G16376" s="22"/>
      <c r="H16376" s="22"/>
      <c r="I16376" s="22"/>
      <c r="M16376" s="32">
        <v>100</v>
      </c>
      <c r="N16376" s="32"/>
    </row>
    <row r="16377" spans="1:14" ht="14.25" hidden="1" customHeight="1" outlineLevel="7"/>
    <row r="16378" spans="1:14" ht="14.25" hidden="1" customHeight="1" outlineLevel="7">
      <c r="A16378" s="28">
        <v>397</v>
      </c>
      <c r="B16378" s="29" t="s">
        <v>84</v>
      </c>
    </row>
    <row r="16379" spans="1:14" ht="14.25" hidden="1" customHeight="1" outlineLevel="7"/>
    <row r="16380" spans="1:14" ht="14.25" hidden="1" customHeight="1" outlineLevel="7">
      <c r="B16380" s="31" t="s">
        <v>515</v>
      </c>
    </row>
    <row r="16381" spans="1:14" ht="14.25" hidden="1" customHeight="1" outlineLevel="7">
      <c r="B16381" s="20" t="s">
        <v>6</v>
      </c>
      <c r="D16381" s="27" t="s">
        <v>75</v>
      </c>
      <c r="E16381" s="22"/>
      <c r="F16381" s="22"/>
      <c r="G16381" s="22"/>
      <c r="H16381" s="22"/>
      <c r="I16381" s="22"/>
      <c r="M16381" s="22">
        <v>0</v>
      </c>
      <c r="N16381" s="22"/>
    </row>
    <row r="16382" spans="1:14" ht="14.25" hidden="1" customHeight="1" outlineLevel="7">
      <c r="B16382" s="27"/>
      <c r="D16382" s="38" t="s">
        <v>516</v>
      </c>
      <c r="E16382" s="22"/>
      <c r="F16382" s="22"/>
      <c r="G16382" s="22"/>
      <c r="H16382" s="22"/>
      <c r="I16382" s="22"/>
      <c r="M16382" s="22">
        <v>1</v>
      </c>
      <c r="N16382" s="22"/>
    </row>
    <row r="16383" spans="1:14" ht="14.25" hidden="1" customHeight="1" outlineLevel="7">
      <c r="B16383" s="27"/>
      <c r="D16383" s="27" t="s">
        <v>78</v>
      </c>
      <c r="E16383" s="22"/>
      <c r="F16383" s="22"/>
      <c r="G16383" s="22"/>
      <c r="H16383" s="22"/>
      <c r="I16383" s="22"/>
      <c r="M16383" s="22">
        <v>0</v>
      </c>
      <c r="N16383" s="22"/>
    </row>
    <row r="16384" spans="1:14" ht="14.25" hidden="1" customHeight="1" outlineLevel="7">
      <c r="B16384" s="27"/>
      <c r="D16384" s="27" t="s">
        <v>80</v>
      </c>
      <c r="E16384" s="22"/>
      <c r="F16384" s="22"/>
      <c r="G16384" s="22"/>
      <c r="H16384" s="22"/>
      <c r="I16384" s="22"/>
      <c r="M16384" s="22">
        <v>0</v>
      </c>
      <c r="N16384" s="22"/>
    </row>
    <row r="16385" spans="2:14" ht="14.25" hidden="1" customHeight="1" outlineLevel="7">
      <c r="B16385" s="27"/>
      <c r="D16385" s="38" t="s">
        <v>517</v>
      </c>
      <c r="E16385" s="22"/>
      <c r="F16385" s="22"/>
      <c r="G16385" s="22"/>
      <c r="H16385" s="22"/>
      <c r="I16385" s="22"/>
      <c r="M16385" s="22">
        <v>0</v>
      </c>
      <c r="N16385" s="22"/>
    </row>
    <row r="16386" spans="2:14" ht="14.25" hidden="1" customHeight="1" outlineLevel="7">
      <c r="B16386" s="27"/>
      <c r="D16386" s="27" t="s">
        <v>518</v>
      </c>
      <c r="E16386" s="22"/>
      <c r="F16386" s="22"/>
      <c r="G16386" s="22"/>
      <c r="H16386" s="22"/>
      <c r="I16386" s="22"/>
      <c r="M16386" s="22">
        <v>0</v>
      </c>
      <c r="N16386" s="22"/>
    </row>
    <row r="16387" spans="2:14" ht="14.25" hidden="1" customHeight="1" outlineLevel="7">
      <c r="B16387" s="27"/>
      <c r="D16387" s="27" t="s">
        <v>519</v>
      </c>
      <c r="E16387" s="22"/>
      <c r="F16387" s="22"/>
      <c r="G16387" s="22"/>
      <c r="H16387" s="22"/>
      <c r="I16387" s="22"/>
      <c r="M16387" s="22">
        <v>0</v>
      </c>
      <c r="N16387" s="22"/>
    </row>
    <row r="16388" spans="2:14" ht="14.25" hidden="1" customHeight="1" outlineLevel="7">
      <c r="B16388" s="21"/>
      <c r="D16388" s="27" t="s">
        <v>520</v>
      </c>
      <c r="E16388" s="22"/>
      <c r="F16388" s="22"/>
      <c r="G16388" s="22"/>
      <c r="H16388" s="22"/>
      <c r="I16388" s="22"/>
      <c r="M16388" s="22">
        <v>1</v>
      </c>
      <c r="N16388" s="22"/>
    </row>
    <row r="16389" spans="2:14" ht="14.25" hidden="1" customHeight="1" outlineLevel="7">
      <c r="B16389" s="21"/>
      <c r="D16389" s="27" t="s">
        <v>660</v>
      </c>
      <c r="E16389" s="22"/>
      <c r="F16389" s="22"/>
      <c r="G16389" s="22"/>
      <c r="H16389" s="22"/>
      <c r="I16389" s="22"/>
      <c r="M16389" s="22">
        <v>0</v>
      </c>
      <c r="N16389" s="22"/>
    </row>
    <row r="16390" spans="2:14" ht="14.25" hidden="1" customHeight="1" outlineLevel="7">
      <c r="D16390" s="27" t="s">
        <v>81</v>
      </c>
      <c r="E16390" s="22"/>
      <c r="F16390" s="22"/>
      <c r="G16390" s="22"/>
      <c r="H16390" s="22"/>
      <c r="I16390" s="22"/>
      <c r="M16390" s="22">
        <v>0</v>
      </c>
      <c r="N16390" s="22"/>
    </row>
    <row r="16391" spans="2:14" ht="14.25" hidden="1" customHeight="1" outlineLevel="7">
      <c r="D16391" s="27" t="s">
        <v>12</v>
      </c>
      <c r="E16391" s="22"/>
      <c r="F16391" s="22"/>
      <c r="G16391" s="22"/>
      <c r="H16391" s="22"/>
      <c r="I16391" s="22"/>
      <c r="M16391" s="22">
        <v>2</v>
      </c>
      <c r="N16391" s="22"/>
    </row>
    <row r="16392" spans="2:14" ht="14.25" hidden="1" customHeight="1" outlineLevel="7">
      <c r="D16392" s="4"/>
      <c r="M16392" s="3"/>
      <c r="N16392" s="3"/>
    </row>
    <row r="16393" spans="2:14" ht="14.25" hidden="1" customHeight="1" outlineLevel="7">
      <c r="B16393" s="20" t="s">
        <v>14</v>
      </c>
      <c r="D16393" s="27" t="s">
        <v>75</v>
      </c>
      <c r="E16393" s="22"/>
      <c r="F16393" s="22"/>
      <c r="G16393" s="22"/>
      <c r="H16393" s="22"/>
      <c r="I16393" s="32"/>
      <c r="M16393" s="32">
        <v>0</v>
      </c>
      <c r="N16393" s="32"/>
    </row>
    <row r="16394" spans="2:14" ht="14.25" hidden="1" customHeight="1" outlineLevel="7">
      <c r="D16394" s="38" t="s">
        <v>516</v>
      </c>
      <c r="E16394" s="32"/>
      <c r="F16394" s="32"/>
      <c r="G16394" s="32"/>
      <c r="H16394" s="32"/>
      <c r="I16394" s="32"/>
      <c r="M16394" s="32">
        <v>50</v>
      </c>
      <c r="N16394" s="32"/>
    </row>
    <row r="16395" spans="2:14" ht="14.25" hidden="1" customHeight="1" outlineLevel="7">
      <c r="D16395" s="27" t="s">
        <v>78</v>
      </c>
      <c r="E16395" s="32"/>
      <c r="F16395" s="32"/>
      <c r="G16395" s="32"/>
      <c r="H16395" s="32"/>
      <c r="I16395" s="32"/>
      <c r="M16395" s="32">
        <v>0</v>
      </c>
      <c r="N16395" s="32"/>
    </row>
    <row r="16396" spans="2:14" ht="14.25" hidden="1" customHeight="1" outlineLevel="7">
      <c r="D16396" s="27" t="s">
        <v>80</v>
      </c>
      <c r="E16396" s="32"/>
      <c r="F16396" s="32"/>
      <c r="G16396" s="32"/>
      <c r="H16396" s="32"/>
      <c r="I16396" s="32"/>
      <c r="M16396" s="32">
        <v>0</v>
      </c>
      <c r="N16396" s="32"/>
    </row>
    <row r="16397" spans="2:14" ht="14.25" hidden="1" customHeight="1" outlineLevel="7">
      <c r="D16397" s="38" t="s">
        <v>517</v>
      </c>
      <c r="E16397" s="32"/>
      <c r="F16397" s="32"/>
      <c r="G16397" s="32"/>
      <c r="H16397" s="32"/>
      <c r="I16397" s="32"/>
      <c r="M16397" s="32">
        <v>0</v>
      </c>
      <c r="N16397" s="32"/>
    </row>
    <row r="16398" spans="2:14" ht="14.25" hidden="1" customHeight="1" outlineLevel="7">
      <c r="D16398" s="27" t="s">
        <v>518</v>
      </c>
      <c r="E16398" s="32"/>
      <c r="F16398" s="32"/>
      <c r="G16398" s="32"/>
      <c r="H16398" s="32"/>
      <c r="I16398" s="32"/>
      <c r="M16398" s="32">
        <v>0</v>
      </c>
      <c r="N16398" s="32"/>
    </row>
    <row r="16399" spans="2:14" ht="14.25" hidden="1" customHeight="1" outlineLevel="7">
      <c r="D16399" s="27" t="s">
        <v>519</v>
      </c>
      <c r="E16399" s="32"/>
      <c r="F16399" s="32"/>
      <c r="G16399" s="32"/>
      <c r="H16399" s="32"/>
      <c r="I16399" s="32"/>
      <c r="M16399" s="32">
        <v>0</v>
      </c>
      <c r="N16399" s="32"/>
    </row>
    <row r="16400" spans="2:14" ht="14.25" hidden="1" customHeight="1" outlineLevel="7">
      <c r="D16400" s="27" t="s">
        <v>520</v>
      </c>
      <c r="E16400" s="32"/>
      <c r="F16400" s="32"/>
      <c r="G16400" s="32"/>
      <c r="H16400" s="32"/>
      <c r="I16400" s="32"/>
      <c r="M16400" s="32">
        <v>50</v>
      </c>
      <c r="N16400" s="32"/>
    </row>
    <row r="16401" spans="2:14" ht="14.25" hidden="1" customHeight="1" outlineLevel="7">
      <c r="D16401" s="27" t="s">
        <v>660</v>
      </c>
      <c r="E16401" s="32"/>
      <c r="F16401" s="32"/>
      <c r="G16401" s="32"/>
      <c r="H16401" s="32"/>
      <c r="I16401" s="32"/>
      <c r="M16401" s="32">
        <v>0</v>
      </c>
      <c r="N16401" s="32"/>
    </row>
    <row r="16402" spans="2:14" ht="14.25" hidden="1" customHeight="1" outlineLevel="7">
      <c r="D16402" s="27" t="s">
        <v>81</v>
      </c>
      <c r="E16402" s="32"/>
      <c r="F16402" s="32"/>
      <c r="G16402" s="32"/>
      <c r="H16402" s="32"/>
      <c r="I16402" s="32"/>
      <c r="M16402" s="32">
        <v>0</v>
      </c>
      <c r="N16402" s="32"/>
    </row>
    <row r="16403" spans="2:14" ht="14.25" hidden="1" customHeight="1" outlineLevel="7">
      <c r="C16403" s="21"/>
      <c r="D16403" s="27" t="s">
        <v>12</v>
      </c>
      <c r="E16403" s="22"/>
      <c r="F16403" s="22"/>
      <c r="G16403" s="22"/>
      <c r="H16403" s="22"/>
      <c r="I16403" s="22"/>
      <c r="M16403" s="32">
        <v>100</v>
      </c>
      <c r="N16403" s="32"/>
    </row>
    <row r="16404" spans="2:14" ht="14.25" hidden="1" customHeight="1" outlineLevel="7"/>
    <row r="16405" spans="2:14" ht="14.25" hidden="1" customHeight="1" outlineLevel="7">
      <c r="B16405" s="31" t="s">
        <v>521</v>
      </c>
    </row>
    <row r="16406" spans="2:14" ht="14.25" hidden="1" customHeight="1" outlineLevel="7">
      <c r="B16406" s="20" t="s">
        <v>6</v>
      </c>
      <c r="D16406" s="27" t="s">
        <v>75</v>
      </c>
      <c r="E16406" s="22"/>
      <c r="F16406" s="22"/>
      <c r="G16406" s="22"/>
      <c r="H16406" s="22"/>
      <c r="I16406" s="22"/>
      <c r="M16406" s="22">
        <v>0</v>
      </c>
      <c r="N16406" s="22"/>
    </row>
    <row r="16407" spans="2:14" ht="14.25" hidden="1" customHeight="1" outlineLevel="7">
      <c r="B16407" s="27"/>
      <c r="D16407" s="38" t="s">
        <v>516</v>
      </c>
      <c r="E16407" s="22"/>
      <c r="F16407" s="22"/>
      <c r="G16407" s="22"/>
      <c r="H16407" s="22"/>
      <c r="I16407" s="22"/>
      <c r="M16407" s="22">
        <v>0</v>
      </c>
      <c r="N16407" s="22"/>
    </row>
    <row r="16408" spans="2:14" ht="14.25" hidden="1" customHeight="1" outlineLevel="7">
      <c r="B16408" s="27"/>
      <c r="D16408" s="27" t="s">
        <v>78</v>
      </c>
      <c r="E16408" s="22"/>
      <c r="F16408" s="22"/>
      <c r="G16408" s="22"/>
      <c r="H16408" s="22"/>
      <c r="I16408" s="22"/>
      <c r="M16408" s="22">
        <v>0</v>
      </c>
      <c r="N16408" s="22"/>
    </row>
    <row r="16409" spans="2:14" ht="14.25" hidden="1" customHeight="1" outlineLevel="7">
      <c r="B16409" s="27"/>
      <c r="D16409" s="27" t="s">
        <v>80</v>
      </c>
      <c r="E16409" s="22"/>
      <c r="F16409" s="22"/>
      <c r="G16409" s="22"/>
      <c r="H16409" s="22"/>
      <c r="I16409" s="22"/>
      <c r="M16409" s="22">
        <v>0</v>
      </c>
      <c r="N16409" s="22"/>
    </row>
    <row r="16410" spans="2:14" ht="14.25" hidden="1" customHeight="1" outlineLevel="7">
      <c r="B16410" s="27"/>
      <c r="D16410" s="38" t="s">
        <v>517</v>
      </c>
      <c r="E16410" s="22"/>
      <c r="F16410" s="22"/>
      <c r="G16410" s="22"/>
      <c r="H16410" s="22"/>
      <c r="I16410" s="22"/>
      <c r="M16410" s="22">
        <v>0</v>
      </c>
      <c r="N16410" s="22"/>
    </row>
    <row r="16411" spans="2:14" ht="14.25" hidden="1" customHeight="1" outlineLevel="7">
      <c r="B16411" s="27"/>
      <c r="D16411" s="27" t="s">
        <v>518</v>
      </c>
      <c r="E16411" s="22"/>
      <c r="F16411" s="22"/>
      <c r="G16411" s="22"/>
      <c r="H16411" s="22"/>
      <c r="I16411" s="22"/>
      <c r="M16411" s="22">
        <v>0</v>
      </c>
      <c r="N16411" s="22"/>
    </row>
    <row r="16412" spans="2:14" ht="14.25" hidden="1" customHeight="1" outlineLevel="7">
      <c r="B16412" s="27"/>
      <c r="D16412" s="27" t="s">
        <v>519</v>
      </c>
      <c r="E16412" s="22"/>
      <c r="F16412" s="22"/>
      <c r="G16412" s="22"/>
      <c r="H16412" s="22"/>
      <c r="I16412" s="22"/>
      <c r="M16412" s="22">
        <v>0</v>
      </c>
      <c r="N16412" s="22"/>
    </row>
    <row r="16413" spans="2:14" ht="14.25" hidden="1" customHeight="1" outlineLevel="7">
      <c r="B16413" s="21"/>
      <c r="D16413" s="27" t="s">
        <v>520</v>
      </c>
      <c r="E16413" s="22"/>
      <c r="F16413" s="22"/>
      <c r="G16413" s="22"/>
      <c r="H16413" s="22"/>
      <c r="I16413" s="22"/>
      <c r="M16413" s="22">
        <v>0</v>
      </c>
      <c r="N16413" s="22"/>
    </row>
    <row r="16414" spans="2:14" ht="14.25" hidden="1" customHeight="1" outlineLevel="7">
      <c r="B16414" s="21"/>
      <c r="D16414" s="27" t="s">
        <v>660</v>
      </c>
      <c r="E16414" s="22"/>
      <c r="F16414" s="22"/>
      <c r="G16414" s="22"/>
      <c r="H16414" s="22"/>
      <c r="I16414" s="22"/>
      <c r="M16414" s="22">
        <v>0</v>
      </c>
      <c r="N16414" s="22"/>
    </row>
    <row r="16415" spans="2:14" ht="14.25" hidden="1" customHeight="1" outlineLevel="7">
      <c r="D16415" s="27" t="s">
        <v>81</v>
      </c>
      <c r="E16415" s="22"/>
      <c r="F16415" s="22"/>
      <c r="G16415" s="22"/>
      <c r="H16415" s="22"/>
      <c r="I16415" s="22"/>
      <c r="M16415" s="22">
        <v>0</v>
      </c>
      <c r="N16415" s="22"/>
    </row>
    <row r="16416" spans="2:14" ht="14.25" hidden="1" customHeight="1" outlineLevel="7">
      <c r="D16416" s="27" t="s">
        <v>12</v>
      </c>
      <c r="E16416" s="22"/>
      <c r="F16416" s="22"/>
      <c r="G16416" s="22"/>
      <c r="H16416" s="22"/>
      <c r="I16416" s="22"/>
      <c r="M16416" s="22">
        <v>0</v>
      </c>
      <c r="N16416" s="22"/>
    </row>
    <row r="16417" spans="1:14" ht="14.25" hidden="1" customHeight="1" outlineLevel="7">
      <c r="D16417" s="4"/>
      <c r="M16417" s="3"/>
      <c r="N16417" s="3"/>
    </row>
    <row r="16418" spans="1:14" ht="14.25" hidden="1" customHeight="1" outlineLevel="7">
      <c r="B16418" s="20" t="s">
        <v>14</v>
      </c>
      <c r="D16418" s="27" t="s">
        <v>75</v>
      </c>
      <c r="E16418" s="22"/>
      <c r="F16418" s="22"/>
      <c r="G16418" s="22"/>
      <c r="H16418" s="22"/>
      <c r="I16418" s="32"/>
      <c r="M16418" s="32">
        <v>0</v>
      </c>
      <c r="N16418" s="32"/>
    </row>
    <row r="16419" spans="1:14" ht="14.25" hidden="1" customHeight="1" outlineLevel="7">
      <c r="D16419" s="38" t="s">
        <v>516</v>
      </c>
      <c r="E16419" s="32"/>
      <c r="F16419" s="32"/>
      <c r="G16419" s="32"/>
      <c r="H16419" s="32"/>
      <c r="I16419" s="32"/>
      <c r="M16419" s="32">
        <v>0</v>
      </c>
      <c r="N16419" s="32"/>
    </row>
    <row r="16420" spans="1:14" ht="14.25" hidden="1" customHeight="1" outlineLevel="7">
      <c r="D16420" s="27" t="s">
        <v>78</v>
      </c>
      <c r="E16420" s="32"/>
      <c r="F16420" s="32"/>
      <c r="G16420" s="32"/>
      <c r="H16420" s="32"/>
      <c r="I16420" s="32"/>
      <c r="M16420" s="32">
        <v>0</v>
      </c>
      <c r="N16420" s="32"/>
    </row>
    <row r="16421" spans="1:14" ht="14.25" hidden="1" customHeight="1" outlineLevel="7">
      <c r="D16421" s="27" t="s">
        <v>80</v>
      </c>
      <c r="E16421" s="32"/>
      <c r="F16421" s="32"/>
      <c r="G16421" s="32"/>
      <c r="H16421" s="32"/>
      <c r="I16421" s="32"/>
      <c r="M16421" s="32">
        <v>0</v>
      </c>
      <c r="N16421" s="32"/>
    </row>
    <row r="16422" spans="1:14" ht="14.25" hidden="1" customHeight="1" outlineLevel="7">
      <c r="D16422" s="38" t="s">
        <v>517</v>
      </c>
      <c r="E16422" s="32"/>
      <c r="F16422" s="32"/>
      <c r="G16422" s="32"/>
      <c r="H16422" s="32"/>
      <c r="I16422" s="32"/>
      <c r="M16422" s="32">
        <v>0</v>
      </c>
      <c r="N16422" s="32"/>
    </row>
    <row r="16423" spans="1:14" ht="14.25" hidden="1" customHeight="1" outlineLevel="7">
      <c r="D16423" s="27" t="s">
        <v>518</v>
      </c>
      <c r="E16423" s="32"/>
      <c r="F16423" s="32"/>
      <c r="G16423" s="32"/>
      <c r="H16423" s="32"/>
      <c r="I16423" s="32"/>
      <c r="M16423" s="32">
        <v>0</v>
      </c>
      <c r="N16423" s="32"/>
    </row>
    <row r="16424" spans="1:14" ht="14.25" hidden="1" customHeight="1" outlineLevel="7">
      <c r="D16424" s="27" t="s">
        <v>519</v>
      </c>
      <c r="E16424" s="32"/>
      <c r="F16424" s="32"/>
      <c r="G16424" s="32"/>
      <c r="H16424" s="32"/>
      <c r="I16424" s="32"/>
      <c r="M16424" s="32">
        <v>0</v>
      </c>
      <c r="N16424" s="32"/>
    </row>
    <row r="16425" spans="1:14" ht="14.25" hidden="1" customHeight="1" outlineLevel="7">
      <c r="D16425" s="27" t="s">
        <v>520</v>
      </c>
      <c r="E16425" s="32"/>
      <c r="F16425" s="32"/>
      <c r="G16425" s="32"/>
      <c r="H16425" s="32"/>
      <c r="I16425" s="32"/>
      <c r="M16425" s="32">
        <v>0</v>
      </c>
      <c r="N16425" s="32"/>
    </row>
    <row r="16426" spans="1:14" ht="14.25" hidden="1" customHeight="1" outlineLevel="7">
      <c r="D16426" s="27" t="s">
        <v>660</v>
      </c>
      <c r="E16426" s="32"/>
      <c r="F16426" s="32"/>
      <c r="G16426" s="32"/>
      <c r="H16426" s="32"/>
      <c r="I16426" s="32"/>
      <c r="M16426" s="32">
        <v>0</v>
      </c>
      <c r="N16426" s="32"/>
    </row>
    <row r="16427" spans="1:14" ht="14.25" hidden="1" customHeight="1" outlineLevel="7">
      <c r="D16427" s="27" t="s">
        <v>81</v>
      </c>
      <c r="E16427" s="32"/>
      <c r="F16427" s="32"/>
      <c r="G16427" s="32"/>
      <c r="H16427" s="32"/>
      <c r="I16427" s="32"/>
      <c r="M16427" s="32">
        <v>0</v>
      </c>
      <c r="N16427" s="32"/>
    </row>
    <row r="16428" spans="1:14" ht="14.25" hidden="1" customHeight="1" outlineLevel="7">
      <c r="C16428" s="21"/>
      <c r="D16428" s="27" t="s">
        <v>12</v>
      </c>
      <c r="E16428" s="22"/>
      <c r="F16428" s="22"/>
      <c r="G16428" s="22"/>
      <c r="H16428" s="22"/>
      <c r="I16428" s="22"/>
      <c r="M16428" s="32">
        <v>0</v>
      </c>
      <c r="N16428" s="32"/>
    </row>
    <row r="16429" spans="1:14" ht="14.25" hidden="1" customHeight="1" outlineLevel="7"/>
    <row r="16430" spans="1:14" ht="14.25" hidden="1" customHeight="1" outlineLevel="7">
      <c r="A16430" s="28">
        <v>398</v>
      </c>
      <c r="B16430" s="29" t="s">
        <v>85</v>
      </c>
    </row>
    <row r="16431" spans="1:14" ht="14.25" hidden="1" customHeight="1" outlineLevel="7"/>
    <row r="16432" spans="1:14" ht="14.25" hidden="1" customHeight="1" outlineLevel="7">
      <c r="B16432" s="31" t="s">
        <v>515</v>
      </c>
    </row>
    <row r="16433" spans="2:14" ht="14.25" hidden="1" customHeight="1" outlineLevel="7">
      <c r="B16433" s="20" t="s">
        <v>6</v>
      </c>
      <c r="D16433" s="27" t="s">
        <v>75</v>
      </c>
      <c r="E16433" s="22"/>
      <c r="F16433" s="22"/>
      <c r="G16433" s="22"/>
      <c r="H16433" s="22"/>
      <c r="I16433" s="22"/>
      <c r="M16433" s="22">
        <v>0</v>
      </c>
      <c r="N16433" s="22"/>
    </row>
    <row r="16434" spans="2:14" ht="14.25" hidden="1" customHeight="1" outlineLevel="7">
      <c r="B16434" s="27"/>
      <c r="D16434" s="38" t="s">
        <v>516</v>
      </c>
      <c r="E16434" s="22"/>
      <c r="F16434" s="22"/>
      <c r="G16434" s="22"/>
      <c r="H16434" s="22"/>
      <c r="I16434" s="22"/>
      <c r="M16434" s="22">
        <v>0</v>
      </c>
      <c r="N16434" s="22"/>
    </row>
    <row r="16435" spans="2:14" ht="14.25" hidden="1" customHeight="1" outlineLevel="7">
      <c r="B16435" s="27"/>
      <c r="D16435" s="27" t="s">
        <v>78</v>
      </c>
      <c r="E16435" s="22"/>
      <c r="F16435" s="22"/>
      <c r="G16435" s="22"/>
      <c r="H16435" s="22"/>
      <c r="I16435" s="22"/>
      <c r="M16435" s="22">
        <v>0</v>
      </c>
      <c r="N16435" s="22"/>
    </row>
    <row r="16436" spans="2:14" ht="14.25" hidden="1" customHeight="1" outlineLevel="7">
      <c r="B16436" s="27"/>
      <c r="D16436" s="27" t="s">
        <v>80</v>
      </c>
      <c r="E16436" s="22"/>
      <c r="F16436" s="22"/>
      <c r="G16436" s="22"/>
      <c r="H16436" s="22"/>
      <c r="I16436" s="22"/>
      <c r="M16436" s="22">
        <v>0</v>
      </c>
      <c r="N16436" s="22"/>
    </row>
    <row r="16437" spans="2:14" ht="14.25" hidden="1" customHeight="1" outlineLevel="7">
      <c r="B16437" s="27"/>
      <c r="D16437" s="38" t="s">
        <v>517</v>
      </c>
      <c r="E16437" s="22"/>
      <c r="F16437" s="22"/>
      <c r="G16437" s="22"/>
      <c r="H16437" s="22"/>
      <c r="I16437" s="22"/>
      <c r="M16437" s="22">
        <v>0</v>
      </c>
      <c r="N16437" s="22"/>
    </row>
    <row r="16438" spans="2:14" ht="14.25" hidden="1" customHeight="1" outlineLevel="7">
      <c r="B16438" s="27"/>
      <c r="D16438" s="27" t="s">
        <v>518</v>
      </c>
      <c r="E16438" s="22"/>
      <c r="F16438" s="22"/>
      <c r="G16438" s="22"/>
      <c r="H16438" s="22"/>
      <c r="I16438" s="22"/>
      <c r="M16438" s="22">
        <v>0</v>
      </c>
      <c r="N16438" s="22"/>
    </row>
    <row r="16439" spans="2:14" ht="14.25" hidden="1" customHeight="1" outlineLevel="7">
      <c r="B16439" s="27"/>
      <c r="D16439" s="27" t="s">
        <v>519</v>
      </c>
      <c r="E16439" s="22"/>
      <c r="F16439" s="22"/>
      <c r="G16439" s="22"/>
      <c r="H16439" s="22"/>
      <c r="I16439" s="22"/>
      <c r="M16439" s="22">
        <v>0</v>
      </c>
      <c r="N16439" s="22"/>
    </row>
    <row r="16440" spans="2:14" ht="14.25" hidden="1" customHeight="1" outlineLevel="7">
      <c r="B16440" s="21"/>
      <c r="D16440" s="27" t="s">
        <v>520</v>
      </c>
      <c r="E16440" s="22"/>
      <c r="F16440" s="22"/>
      <c r="G16440" s="22"/>
      <c r="H16440" s="22"/>
      <c r="I16440" s="22"/>
      <c r="M16440" s="22">
        <v>0</v>
      </c>
      <c r="N16440" s="22"/>
    </row>
    <row r="16441" spans="2:14" ht="14.25" hidden="1" customHeight="1" outlineLevel="7">
      <c r="D16441" s="27" t="s">
        <v>660</v>
      </c>
      <c r="E16441" s="22"/>
      <c r="F16441" s="22"/>
      <c r="G16441" s="22"/>
      <c r="H16441" s="22"/>
      <c r="I16441" s="22"/>
      <c r="M16441" s="22">
        <v>1</v>
      </c>
      <c r="N16441" s="22"/>
    </row>
    <row r="16442" spans="2:14" ht="14.25" hidden="1" customHeight="1" outlineLevel="7">
      <c r="D16442" s="27" t="s">
        <v>81</v>
      </c>
      <c r="E16442" s="22"/>
      <c r="F16442" s="22"/>
      <c r="G16442" s="22"/>
      <c r="H16442" s="22"/>
      <c r="I16442" s="22"/>
      <c r="M16442" s="22">
        <v>0</v>
      </c>
      <c r="N16442" s="22"/>
    </row>
    <row r="16443" spans="2:14" ht="14.25" hidden="1" customHeight="1" outlineLevel="7">
      <c r="D16443" s="27" t="s">
        <v>12</v>
      </c>
      <c r="E16443" s="22"/>
      <c r="F16443" s="22"/>
      <c r="G16443" s="22"/>
      <c r="H16443" s="22"/>
      <c r="I16443" s="22"/>
      <c r="M16443" s="22">
        <v>1</v>
      </c>
      <c r="N16443" s="22"/>
    </row>
    <row r="16444" spans="2:14" ht="14.25" hidden="1" customHeight="1" outlineLevel="7">
      <c r="D16444" s="4"/>
      <c r="M16444" s="3"/>
      <c r="N16444" s="3"/>
    </row>
    <row r="16445" spans="2:14" ht="14.25" hidden="1" customHeight="1" outlineLevel="7">
      <c r="B16445" s="20" t="s">
        <v>14</v>
      </c>
      <c r="D16445" s="27" t="s">
        <v>75</v>
      </c>
      <c r="E16445" s="22"/>
      <c r="F16445" s="22"/>
      <c r="G16445" s="22"/>
      <c r="H16445" s="22"/>
      <c r="I16445" s="32"/>
      <c r="M16445" s="32">
        <v>0</v>
      </c>
      <c r="N16445" s="32"/>
    </row>
    <row r="16446" spans="2:14" ht="14.25" hidden="1" customHeight="1" outlineLevel="7">
      <c r="D16446" s="38" t="s">
        <v>516</v>
      </c>
      <c r="E16446" s="32"/>
      <c r="F16446" s="32"/>
      <c r="G16446" s="32"/>
      <c r="H16446" s="32"/>
      <c r="I16446" s="32"/>
      <c r="M16446" s="32">
        <v>0</v>
      </c>
      <c r="N16446" s="32"/>
    </row>
    <row r="16447" spans="2:14" ht="14.25" hidden="1" customHeight="1" outlineLevel="7">
      <c r="D16447" s="27" t="s">
        <v>78</v>
      </c>
      <c r="E16447" s="32"/>
      <c r="F16447" s="32"/>
      <c r="G16447" s="32"/>
      <c r="H16447" s="32"/>
      <c r="I16447" s="32"/>
      <c r="M16447" s="32">
        <v>0</v>
      </c>
      <c r="N16447" s="32"/>
    </row>
    <row r="16448" spans="2:14" ht="14.25" hidden="1" customHeight="1" outlineLevel="7">
      <c r="D16448" s="27" t="s">
        <v>80</v>
      </c>
      <c r="E16448" s="32"/>
      <c r="F16448" s="32"/>
      <c r="G16448" s="32"/>
      <c r="H16448" s="32"/>
      <c r="I16448" s="32"/>
      <c r="M16448" s="32">
        <v>0</v>
      </c>
      <c r="N16448" s="32"/>
    </row>
    <row r="16449" spans="2:14" ht="14.25" hidden="1" customHeight="1" outlineLevel="7">
      <c r="D16449" s="38" t="s">
        <v>517</v>
      </c>
      <c r="E16449" s="32"/>
      <c r="F16449" s="32"/>
      <c r="G16449" s="32"/>
      <c r="H16449" s="32"/>
      <c r="I16449" s="32"/>
      <c r="M16449" s="32">
        <v>0</v>
      </c>
      <c r="N16449" s="32"/>
    </row>
    <row r="16450" spans="2:14" ht="14.25" hidden="1" customHeight="1" outlineLevel="7">
      <c r="D16450" s="27" t="s">
        <v>518</v>
      </c>
      <c r="E16450" s="32"/>
      <c r="F16450" s="32"/>
      <c r="G16450" s="32"/>
      <c r="H16450" s="32"/>
      <c r="I16450" s="32"/>
      <c r="M16450" s="32">
        <v>0</v>
      </c>
      <c r="N16450" s="32"/>
    </row>
    <row r="16451" spans="2:14" ht="14.25" hidden="1" customHeight="1" outlineLevel="7">
      <c r="D16451" s="27" t="s">
        <v>519</v>
      </c>
      <c r="E16451" s="32"/>
      <c r="F16451" s="32"/>
      <c r="G16451" s="32"/>
      <c r="H16451" s="32"/>
      <c r="I16451" s="32"/>
      <c r="M16451" s="32">
        <v>0</v>
      </c>
      <c r="N16451" s="32"/>
    </row>
    <row r="16452" spans="2:14" ht="14.25" hidden="1" customHeight="1" outlineLevel="7">
      <c r="D16452" s="27" t="s">
        <v>520</v>
      </c>
      <c r="E16452" s="32"/>
      <c r="F16452" s="32"/>
      <c r="G16452" s="32"/>
      <c r="H16452" s="32"/>
      <c r="I16452" s="32"/>
      <c r="M16452" s="32">
        <v>0</v>
      </c>
      <c r="N16452" s="32"/>
    </row>
    <row r="16453" spans="2:14" ht="14.25" hidden="1" customHeight="1" outlineLevel="7">
      <c r="D16453" s="27" t="s">
        <v>660</v>
      </c>
      <c r="E16453" s="32"/>
      <c r="F16453" s="32"/>
      <c r="G16453" s="32"/>
      <c r="H16453" s="32"/>
      <c r="I16453" s="32"/>
      <c r="M16453" s="32">
        <v>100</v>
      </c>
      <c r="N16453" s="32"/>
    </row>
    <row r="16454" spans="2:14" ht="14.25" hidden="1" customHeight="1" outlineLevel="7">
      <c r="D16454" s="27" t="s">
        <v>81</v>
      </c>
      <c r="E16454" s="32"/>
      <c r="F16454" s="32"/>
      <c r="G16454" s="32"/>
      <c r="H16454" s="32"/>
      <c r="I16454" s="32"/>
      <c r="M16454" s="32">
        <v>0</v>
      </c>
      <c r="N16454" s="32"/>
    </row>
    <row r="16455" spans="2:14" ht="14.25" hidden="1" customHeight="1" outlineLevel="7">
      <c r="C16455" s="21"/>
      <c r="D16455" s="27" t="s">
        <v>12</v>
      </c>
      <c r="E16455" s="22"/>
      <c r="F16455" s="22"/>
      <c r="G16455" s="22"/>
      <c r="H16455" s="22"/>
      <c r="I16455" s="22"/>
      <c r="M16455" s="32">
        <v>100</v>
      </c>
      <c r="N16455" s="32"/>
    </row>
    <row r="16456" spans="2:14" ht="14.25" hidden="1" customHeight="1" outlineLevel="7"/>
    <row r="16457" spans="2:14" ht="14.25" hidden="1" customHeight="1" outlineLevel="7">
      <c r="B16457" s="31" t="s">
        <v>521</v>
      </c>
    </row>
    <row r="16458" spans="2:14" ht="14.25" hidden="1" customHeight="1" outlineLevel="7">
      <c r="B16458" s="20" t="s">
        <v>6</v>
      </c>
      <c r="D16458" s="27" t="s">
        <v>75</v>
      </c>
      <c r="E16458" s="22"/>
      <c r="F16458" s="22"/>
      <c r="G16458" s="22"/>
      <c r="H16458" s="22"/>
      <c r="I16458" s="22"/>
      <c r="M16458" s="22">
        <v>0</v>
      </c>
      <c r="N16458" s="22"/>
    </row>
    <row r="16459" spans="2:14" ht="14.25" hidden="1" customHeight="1" outlineLevel="7">
      <c r="B16459" s="27"/>
      <c r="D16459" s="38" t="s">
        <v>516</v>
      </c>
      <c r="E16459" s="22"/>
      <c r="F16459" s="22"/>
      <c r="G16459" s="22"/>
      <c r="H16459" s="22"/>
      <c r="I16459" s="22"/>
      <c r="M16459" s="22">
        <v>0</v>
      </c>
      <c r="N16459" s="22"/>
    </row>
    <row r="16460" spans="2:14" ht="14.25" hidden="1" customHeight="1" outlineLevel="7">
      <c r="B16460" s="27"/>
      <c r="D16460" s="27" t="s">
        <v>78</v>
      </c>
      <c r="E16460" s="22"/>
      <c r="F16460" s="22"/>
      <c r="G16460" s="22"/>
      <c r="H16460" s="22"/>
      <c r="I16460" s="22"/>
      <c r="M16460" s="22">
        <v>0</v>
      </c>
      <c r="N16460" s="22"/>
    </row>
    <row r="16461" spans="2:14" ht="14.25" hidden="1" customHeight="1" outlineLevel="7">
      <c r="B16461" s="27"/>
      <c r="D16461" s="27" t="s">
        <v>80</v>
      </c>
      <c r="E16461" s="22"/>
      <c r="F16461" s="22"/>
      <c r="G16461" s="22"/>
      <c r="H16461" s="22"/>
      <c r="I16461" s="22"/>
      <c r="M16461" s="22">
        <v>0</v>
      </c>
      <c r="N16461" s="22"/>
    </row>
    <row r="16462" spans="2:14" ht="14.25" hidden="1" customHeight="1" outlineLevel="7">
      <c r="B16462" s="27"/>
      <c r="D16462" s="38" t="s">
        <v>517</v>
      </c>
      <c r="E16462" s="22"/>
      <c r="F16462" s="22"/>
      <c r="G16462" s="22"/>
      <c r="H16462" s="22"/>
      <c r="I16462" s="22"/>
      <c r="M16462" s="22">
        <v>0</v>
      </c>
      <c r="N16462" s="22"/>
    </row>
    <row r="16463" spans="2:14" ht="14.25" hidden="1" customHeight="1" outlineLevel="7">
      <c r="B16463" s="27"/>
      <c r="D16463" s="27" t="s">
        <v>518</v>
      </c>
      <c r="E16463" s="22"/>
      <c r="F16463" s="22"/>
      <c r="G16463" s="22"/>
      <c r="H16463" s="22"/>
      <c r="I16463" s="22"/>
      <c r="M16463" s="22">
        <v>0</v>
      </c>
      <c r="N16463" s="22"/>
    </row>
    <row r="16464" spans="2:14" ht="14.25" hidden="1" customHeight="1" outlineLevel="7">
      <c r="B16464" s="27"/>
      <c r="D16464" s="27" t="s">
        <v>519</v>
      </c>
      <c r="E16464" s="22"/>
      <c r="F16464" s="22"/>
      <c r="G16464" s="22"/>
      <c r="H16464" s="22"/>
      <c r="I16464" s="22"/>
      <c r="M16464" s="22">
        <v>0</v>
      </c>
      <c r="N16464" s="22"/>
    </row>
    <row r="16465" spans="2:14" ht="14.25" hidden="1" customHeight="1" outlineLevel="7">
      <c r="B16465" s="21"/>
      <c r="D16465" s="27" t="s">
        <v>520</v>
      </c>
      <c r="E16465" s="22"/>
      <c r="F16465" s="22"/>
      <c r="G16465" s="22"/>
      <c r="H16465" s="22"/>
      <c r="I16465" s="22"/>
      <c r="M16465" s="22">
        <v>0</v>
      </c>
      <c r="N16465" s="22"/>
    </row>
    <row r="16466" spans="2:14" ht="14.25" hidden="1" customHeight="1" outlineLevel="7">
      <c r="B16466" s="21"/>
      <c r="D16466" s="27" t="s">
        <v>660</v>
      </c>
      <c r="E16466" s="22"/>
      <c r="F16466" s="22"/>
      <c r="G16466" s="22"/>
      <c r="H16466" s="22"/>
      <c r="I16466" s="22"/>
      <c r="M16466" s="22">
        <v>0</v>
      </c>
      <c r="N16466" s="22"/>
    </row>
    <row r="16467" spans="2:14" ht="14.25" hidden="1" customHeight="1" outlineLevel="7">
      <c r="D16467" s="27" t="s">
        <v>81</v>
      </c>
      <c r="E16467" s="22"/>
      <c r="F16467" s="22"/>
      <c r="G16467" s="22"/>
      <c r="H16467" s="22"/>
      <c r="I16467" s="22"/>
      <c r="M16467" s="22">
        <v>0</v>
      </c>
      <c r="N16467" s="22"/>
    </row>
    <row r="16468" spans="2:14" ht="14.25" hidden="1" customHeight="1" outlineLevel="7">
      <c r="D16468" s="27" t="s">
        <v>12</v>
      </c>
      <c r="E16468" s="22"/>
      <c r="F16468" s="22"/>
      <c r="G16468" s="22"/>
      <c r="H16468" s="22"/>
      <c r="I16468" s="22"/>
      <c r="M16468" s="22">
        <v>0</v>
      </c>
      <c r="N16468" s="22"/>
    </row>
    <row r="16469" spans="2:14" ht="14.25" hidden="1" customHeight="1" outlineLevel="7">
      <c r="D16469" s="4"/>
      <c r="M16469" s="3"/>
      <c r="N16469" s="3"/>
    </row>
    <row r="16470" spans="2:14" ht="14.25" hidden="1" customHeight="1" outlineLevel="7">
      <c r="B16470" s="20" t="s">
        <v>14</v>
      </c>
      <c r="D16470" s="27" t="s">
        <v>75</v>
      </c>
      <c r="E16470" s="22"/>
      <c r="F16470" s="22"/>
      <c r="G16470" s="22"/>
      <c r="H16470" s="22"/>
      <c r="I16470" s="32"/>
      <c r="M16470" s="32">
        <v>0</v>
      </c>
      <c r="N16470" s="32"/>
    </row>
    <row r="16471" spans="2:14" ht="14.25" hidden="1" customHeight="1" outlineLevel="7">
      <c r="D16471" s="38" t="s">
        <v>516</v>
      </c>
      <c r="E16471" s="32"/>
      <c r="F16471" s="32"/>
      <c r="G16471" s="32"/>
      <c r="H16471" s="32"/>
      <c r="I16471" s="32"/>
      <c r="M16471" s="32">
        <v>0</v>
      </c>
      <c r="N16471" s="32"/>
    </row>
    <row r="16472" spans="2:14" ht="14.25" hidden="1" customHeight="1" outlineLevel="7">
      <c r="D16472" s="27" t="s">
        <v>78</v>
      </c>
      <c r="E16472" s="32"/>
      <c r="F16472" s="32"/>
      <c r="G16472" s="32"/>
      <c r="H16472" s="32"/>
      <c r="I16472" s="32"/>
      <c r="M16472" s="32">
        <v>0</v>
      </c>
      <c r="N16472" s="32"/>
    </row>
    <row r="16473" spans="2:14" ht="14.25" hidden="1" customHeight="1" outlineLevel="7">
      <c r="D16473" s="27" t="s">
        <v>80</v>
      </c>
      <c r="E16473" s="32"/>
      <c r="F16473" s="32"/>
      <c r="G16473" s="32"/>
      <c r="H16473" s="32"/>
      <c r="I16473" s="32"/>
      <c r="M16473" s="32">
        <v>0</v>
      </c>
      <c r="N16473" s="32"/>
    </row>
    <row r="16474" spans="2:14" ht="14.25" hidden="1" customHeight="1" outlineLevel="7">
      <c r="D16474" s="38" t="s">
        <v>517</v>
      </c>
      <c r="E16474" s="32"/>
      <c r="F16474" s="32"/>
      <c r="G16474" s="32"/>
      <c r="H16474" s="32"/>
      <c r="I16474" s="32"/>
      <c r="M16474" s="32">
        <v>0</v>
      </c>
      <c r="N16474" s="32"/>
    </row>
    <row r="16475" spans="2:14" ht="14.25" hidden="1" customHeight="1" outlineLevel="7">
      <c r="D16475" s="27" t="s">
        <v>518</v>
      </c>
      <c r="E16475" s="32"/>
      <c r="F16475" s="32"/>
      <c r="G16475" s="32"/>
      <c r="H16475" s="32"/>
      <c r="I16475" s="32"/>
      <c r="M16475" s="32">
        <v>0</v>
      </c>
      <c r="N16475" s="32"/>
    </row>
    <row r="16476" spans="2:14" ht="14.25" hidden="1" customHeight="1" outlineLevel="7">
      <c r="D16476" s="27" t="s">
        <v>519</v>
      </c>
      <c r="E16476" s="32"/>
      <c r="F16476" s="32"/>
      <c r="G16476" s="32"/>
      <c r="H16476" s="32"/>
      <c r="I16476" s="32"/>
      <c r="M16476" s="32">
        <v>0</v>
      </c>
      <c r="N16476" s="32"/>
    </row>
    <row r="16477" spans="2:14" ht="14.25" hidden="1" customHeight="1" outlineLevel="7">
      <c r="D16477" s="27" t="s">
        <v>520</v>
      </c>
      <c r="E16477" s="32"/>
      <c r="F16477" s="32"/>
      <c r="G16477" s="32"/>
      <c r="H16477" s="32"/>
      <c r="I16477" s="32"/>
      <c r="M16477" s="32">
        <v>0</v>
      </c>
      <c r="N16477" s="32"/>
    </row>
    <row r="16478" spans="2:14" ht="14.25" hidden="1" customHeight="1" outlineLevel="7">
      <c r="D16478" s="27" t="s">
        <v>660</v>
      </c>
      <c r="E16478" s="32"/>
      <c r="F16478" s="32"/>
      <c r="G16478" s="32"/>
      <c r="H16478" s="32"/>
      <c r="I16478" s="32"/>
      <c r="M16478" s="32">
        <v>0</v>
      </c>
      <c r="N16478" s="32"/>
    </row>
    <row r="16479" spans="2:14" ht="14.25" hidden="1" customHeight="1" outlineLevel="7">
      <c r="D16479" s="27" t="s">
        <v>81</v>
      </c>
      <c r="E16479" s="32"/>
      <c r="F16479" s="32"/>
      <c r="G16479" s="32"/>
      <c r="H16479" s="32"/>
      <c r="I16479" s="32"/>
      <c r="M16479" s="32">
        <v>0</v>
      </c>
      <c r="N16479" s="32"/>
    </row>
    <row r="16480" spans="2:14" ht="14.25" hidden="1" customHeight="1" outlineLevel="7">
      <c r="C16480" s="21"/>
      <c r="D16480" s="27" t="s">
        <v>12</v>
      </c>
      <c r="E16480" s="22"/>
      <c r="F16480" s="22"/>
      <c r="G16480" s="22"/>
      <c r="H16480" s="22"/>
      <c r="I16480" s="22"/>
      <c r="M16480" s="32">
        <v>0</v>
      </c>
      <c r="N16480" s="32"/>
    </row>
    <row r="16481" spans="1:14" ht="14.25" hidden="1" customHeight="1" outlineLevel="7"/>
    <row r="16482" spans="1:14" ht="14.25" hidden="1" customHeight="1" outlineLevel="6"/>
    <row r="16483" spans="1:14" ht="14.25" hidden="1" customHeight="1" outlineLevel="6"/>
    <row r="16484" spans="1:14" ht="42" hidden="1" customHeight="1" outlineLevel="6">
      <c r="A16484" s="17"/>
      <c r="B16484" s="18" t="s">
        <v>670</v>
      </c>
      <c r="C16484" s="18"/>
      <c r="D16484" s="18"/>
      <c r="F16484" s="37"/>
    </row>
    <row r="16485" spans="1:14" ht="14.25" hidden="1" customHeight="1" outlineLevel="7"/>
    <row r="16486" spans="1:14" ht="14.25" hidden="1" customHeight="1" outlineLevel="7">
      <c r="A16486" s="28">
        <v>399</v>
      </c>
      <c r="B16486" s="29" t="s">
        <v>72</v>
      </c>
    </row>
    <row r="16487" spans="1:14" ht="14.25" hidden="1" customHeight="1" outlineLevel="7"/>
    <row r="16488" spans="1:14" ht="14.25" hidden="1" customHeight="1" outlineLevel="7">
      <c r="B16488" s="31" t="s">
        <v>515</v>
      </c>
    </row>
    <row r="16489" spans="1:14" ht="14.25" hidden="1" customHeight="1" outlineLevel="7">
      <c r="B16489" s="20" t="s">
        <v>6</v>
      </c>
      <c r="D16489" s="27" t="s">
        <v>75</v>
      </c>
      <c r="E16489" s="22"/>
      <c r="F16489" s="22"/>
      <c r="G16489" s="22"/>
      <c r="H16489" s="22"/>
      <c r="I16489" s="22"/>
      <c r="M16489" s="22">
        <v>0</v>
      </c>
      <c r="N16489" s="22"/>
    </row>
    <row r="16490" spans="1:14" ht="14.25" hidden="1" customHeight="1" outlineLevel="7">
      <c r="B16490" s="27"/>
      <c r="D16490" s="38" t="s">
        <v>516</v>
      </c>
      <c r="E16490" s="22"/>
      <c r="F16490" s="22"/>
      <c r="G16490" s="22"/>
      <c r="H16490" s="22"/>
      <c r="I16490" s="22"/>
      <c r="M16490" s="22">
        <v>0</v>
      </c>
      <c r="N16490" s="22"/>
    </row>
    <row r="16491" spans="1:14" ht="14.25" hidden="1" customHeight="1" outlineLevel="7">
      <c r="B16491" s="27"/>
      <c r="D16491" s="27" t="s">
        <v>78</v>
      </c>
      <c r="E16491" s="22"/>
      <c r="F16491" s="22"/>
      <c r="G16491" s="22"/>
      <c r="H16491" s="22"/>
      <c r="I16491" s="22"/>
      <c r="M16491" s="22">
        <v>1</v>
      </c>
      <c r="N16491" s="22"/>
    </row>
    <row r="16492" spans="1:14" ht="14.25" hidden="1" customHeight="1" outlineLevel="7">
      <c r="B16492" s="27"/>
      <c r="D16492" s="27" t="s">
        <v>80</v>
      </c>
      <c r="E16492" s="22"/>
      <c r="F16492" s="22"/>
      <c r="G16492" s="22"/>
      <c r="H16492" s="22"/>
      <c r="I16492" s="22"/>
      <c r="M16492" s="22">
        <v>1</v>
      </c>
      <c r="N16492" s="22"/>
    </row>
    <row r="16493" spans="1:14" ht="14.25" hidden="1" customHeight="1" outlineLevel="7">
      <c r="B16493" s="27"/>
      <c r="D16493" s="38" t="s">
        <v>517</v>
      </c>
      <c r="E16493" s="22"/>
      <c r="F16493" s="22"/>
      <c r="G16493" s="22"/>
      <c r="H16493" s="22"/>
      <c r="I16493" s="22"/>
      <c r="M16493" s="22">
        <v>0</v>
      </c>
      <c r="N16493" s="22"/>
    </row>
    <row r="16494" spans="1:14" ht="14.25" hidden="1" customHeight="1" outlineLevel="7">
      <c r="B16494" s="27"/>
      <c r="D16494" s="27" t="s">
        <v>518</v>
      </c>
      <c r="E16494" s="22"/>
      <c r="F16494" s="22"/>
      <c r="G16494" s="22"/>
      <c r="H16494" s="22"/>
      <c r="I16494" s="22"/>
      <c r="M16494" s="22">
        <v>0</v>
      </c>
      <c r="N16494" s="22"/>
    </row>
    <row r="16495" spans="1:14" ht="14.25" hidden="1" customHeight="1" outlineLevel="7">
      <c r="B16495" s="27"/>
      <c r="D16495" s="27" t="s">
        <v>519</v>
      </c>
      <c r="E16495" s="22"/>
      <c r="F16495" s="22"/>
      <c r="G16495" s="22"/>
      <c r="H16495" s="22"/>
      <c r="I16495" s="22"/>
      <c r="M16495" s="22">
        <v>0</v>
      </c>
      <c r="N16495" s="22"/>
    </row>
    <row r="16496" spans="1:14" ht="14.25" hidden="1" customHeight="1" outlineLevel="7">
      <c r="B16496" s="21"/>
      <c r="D16496" s="27" t="s">
        <v>520</v>
      </c>
      <c r="E16496" s="22"/>
      <c r="F16496" s="22"/>
      <c r="G16496" s="22"/>
      <c r="H16496" s="22"/>
      <c r="I16496" s="22"/>
      <c r="M16496" s="22">
        <v>0</v>
      </c>
      <c r="N16496" s="22"/>
    </row>
    <row r="16497" spans="2:14" ht="14.25" hidden="1" customHeight="1" outlineLevel="7">
      <c r="B16497" s="21"/>
      <c r="D16497" s="27" t="s">
        <v>660</v>
      </c>
      <c r="E16497" s="22"/>
      <c r="F16497" s="22"/>
      <c r="G16497" s="22"/>
      <c r="H16497" s="22"/>
      <c r="I16497" s="22"/>
      <c r="M16497" s="22">
        <v>0</v>
      </c>
      <c r="N16497" s="22"/>
    </row>
    <row r="16498" spans="2:14" ht="14.25" hidden="1" customHeight="1" outlineLevel="7">
      <c r="D16498" s="27" t="s">
        <v>81</v>
      </c>
      <c r="E16498" s="22"/>
      <c r="F16498" s="22"/>
      <c r="G16498" s="22"/>
      <c r="H16498" s="22"/>
      <c r="I16498" s="22"/>
      <c r="M16498" s="22">
        <v>0</v>
      </c>
      <c r="N16498" s="22"/>
    </row>
    <row r="16499" spans="2:14" ht="14.25" hidden="1" customHeight="1" outlineLevel="7">
      <c r="D16499" s="27" t="s">
        <v>12</v>
      </c>
      <c r="E16499" s="22"/>
      <c r="F16499" s="22"/>
      <c r="G16499" s="22"/>
      <c r="H16499" s="22"/>
      <c r="I16499" s="22"/>
      <c r="M16499" s="22">
        <v>2</v>
      </c>
      <c r="N16499" s="22"/>
    </row>
    <row r="16500" spans="2:14" ht="14.25" hidden="1" customHeight="1" outlineLevel="7">
      <c r="D16500" s="4"/>
      <c r="M16500" s="3"/>
      <c r="N16500" s="3"/>
    </row>
    <row r="16501" spans="2:14" ht="14.25" hidden="1" customHeight="1" outlineLevel="7">
      <c r="B16501" s="20" t="s">
        <v>14</v>
      </c>
      <c r="D16501" s="27" t="s">
        <v>75</v>
      </c>
      <c r="E16501" s="22"/>
      <c r="F16501" s="22"/>
      <c r="G16501" s="22"/>
      <c r="H16501" s="22"/>
      <c r="I16501" s="32"/>
      <c r="M16501" s="32">
        <v>0</v>
      </c>
      <c r="N16501" s="32"/>
    </row>
    <row r="16502" spans="2:14" ht="14.25" hidden="1" customHeight="1" outlineLevel="7">
      <c r="D16502" s="38" t="s">
        <v>516</v>
      </c>
      <c r="E16502" s="32"/>
      <c r="F16502" s="32"/>
      <c r="G16502" s="32"/>
      <c r="H16502" s="32"/>
      <c r="I16502" s="32"/>
      <c r="M16502" s="32">
        <v>0</v>
      </c>
      <c r="N16502" s="32"/>
    </row>
    <row r="16503" spans="2:14" ht="14.25" hidden="1" customHeight="1" outlineLevel="7">
      <c r="D16503" s="27" t="s">
        <v>78</v>
      </c>
      <c r="E16503" s="32"/>
      <c r="F16503" s="32"/>
      <c r="G16503" s="32"/>
      <c r="H16503" s="32"/>
      <c r="I16503" s="32"/>
      <c r="M16503" s="32">
        <v>50</v>
      </c>
      <c r="N16503" s="32"/>
    </row>
    <row r="16504" spans="2:14" ht="14.25" hidden="1" customHeight="1" outlineLevel="7">
      <c r="D16504" s="27" t="s">
        <v>80</v>
      </c>
      <c r="E16504" s="32"/>
      <c r="F16504" s="32"/>
      <c r="G16504" s="32"/>
      <c r="H16504" s="32"/>
      <c r="I16504" s="32"/>
      <c r="M16504" s="32">
        <v>50</v>
      </c>
      <c r="N16504" s="32"/>
    </row>
    <row r="16505" spans="2:14" ht="14.25" hidden="1" customHeight="1" outlineLevel="7">
      <c r="D16505" s="38" t="s">
        <v>517</v>
      </c>
      <c r="E16505" s="32"/>
      <c r="F16505" s="32"/>
      <c r="G16505" s="32"/>
      <c r="H16505" s="32"/>
      <c r="I16505" s="32"/>
      <c r="M16505" s="32">
        <v>0</v>
      </c>
      <c r="N16505" s="32"/>
    </row>
    <row r="16506" spans="2:14" ht="14.25" hidden="1" customHeight="1" outlineLevel="7">
      <c r="D16506" s="27" t="s">
        <v>518</v>
      </c>
      <c r="E16506" s="32"/>
      <c r="F16506" s="32"/>
      <c r="G16506" s="32"/>
      <c r="H16506" s="32"/>
      <c r="I16506" s="32"/>
      <c r="M16506" s="32">
        <v>0</v>
      </c>
      <c r="N16506" s="32"/>
    </row>
    <row r="16507" spans="2:14" ht="14.25" hidden="1" customHeight="1" outlineLevel="7">
      <c r="D16507" s="27" t="s">
        <v>519</v>
      </c>
      <c r="E16507" s="32"/>
      <c r="F16507" s="32"/>
      <c r="G16507" s="32"/>
      <c r="H16507" s="32"/>
      <c r="I16507" s="32"/>
      <c r="M16507" s="32">
        <v>0</v>
      </c>
      <c r="N16507" s="32"/>
    </row>
    <row r="16508" spans="2:14" ht="14.25" hidden="1" customHeight="1" outlineLevel="7">
      <c r="D16508" s="27" t="s">
        <v>520</v>
      </c>
      <c r="E16508" s="32"/>
      <c r="F16508" s="32"/>
      <c r="G16508" s="32"/>
      <c r="H16508" s="32"/>
      <c r="I16508" s="32"/>
      <c r="M16508" s="32">
        <v>0</v>
      </c>
      <c r="N16508" s="32"/>
    </row>
    <row r="16509" spans="2:14" ht="14.25" hidden="1" customHeight="1" outlineLevel="7">
      <c r="D16509" s="27" t="s">
        <v>660</v>
      </c>
      <c r="E16509" s="32"/>
      <c r="F16509" s="32"/>
      <c r="G16509" s="32"/>
      <c r="H16509" s="32"/>
      <c r="I16509" s="32"/>
      <c r="M16509" s="32">
        <v>0</v>
      </c>
      <c r="N16509" s="32"/>
    </row>
    <row r="16510" spans="2:14" ht="14.25" hidden="1" customHeight="1" outlineLevel="7">
      <c r="D16510" s="27" t="s">
        <v>81</v>
      </c>
      <c r="E16510" s="32"/>
      <c r="F16510" s="32"/>
      <c r="G16510" s="32"/>
      <c r="H16510" s="32"/>
      <c r="I16510" s="32"/>
      <c r="M16510" s="32">
        <v>0</v>
      </c>
      <c r="N16510" s="32"/>
    </row>
    <row r="16511" spans="2:14" ht="14.25" hidden="1" customHeight="1" outlineLevel="7">
      <c r="C16511" s="21"/>
      <c r="D16511" s="27" t="s">
        <v>12</v>
      </c>
      <c r="E16511" s="22"/>
      <c r="F16511" s="22"/>
      <c r="G16511" s="22"/>
      <c r="H16511" s="22"/>
      <c r="I16511" s="22"/>
      <c r="M16511" s="32">
        <v>100</v>
      </c>
      <c r="N16511" s="32"/>
    </row>
    <row r="16512" spans="2:14" ht="14.25" hidden="1" customHeight="1" outlineLevel="7"/>
    <row r="16513" spans="2:14" ht="14.25" hidden="1" customHeight="1" outlineLevel="7">
      <c r="B16513" s="31" t="s">
        <v>521</v>
      </c>
    </row>
    <row r="16514" spans="2:14" ht="14.25" hidden="1" customHeight="1" outlineLevel="7">
      <c r="B16514" s="20" t="s">
        <v>6</v>
      </c>
      <c r="D16514" s="27" t="s">
        <v>75</v>
      </c>
      <c r="E16514" s="22"/>
      <c r="F16514" s="22"/>
      <c r="G16514" s="22"/>
      <c r="H16514" s="22"/>
      <c r="I16514" s="22"/>
      <c r="M16514" s="22">
        <v>1</v>
      </c>
      <c r="N16514" s="22"/>
    </row>
    <row r="16515" spans="2:14" ht="14.25" hidden="1" customHeight="1" outlineLevel="7">
      <c r="B16515" s="27"/>
      <c r="D16515" s="38" t="s">
        <v>516</v>
      </c>
      <c r="E16515" s="22"/>
      <c r="F16515" s="22"/>
      <c r="G16515" s="22"/>
      <c r="H16515" s="22"/>
      <c r="I16515" s="22"/>
      <c r="M16515" s="22">
        <v>0</v>
      </c>
      <c r="N16515" s="22"/>
    </row>
    <row r="16516" spans="2:14" ht="14.25" hidden="1" customHeight="1" outlineLevel="7">
      <c r="B16516" s="27"/>
      <c r="D16516" s="27" t="s">
        <v>78</v>
      </c>
      <c r="E16516" s="22"/>
      <c r="F16516" s="22"/>
      <c r="G16516" s="22"/>
      <c r="H16516" s="22"/>
      <c r="I16516" s="22"/>
      <c r="M16516" s="22">
        <v>0</v>
      </c>
      <c r="N16516" s="22"/>
    </row>
    <row r="16517" spans="2:14" ht="14.25" hidden="1" customHeight="1" outlineLevel="7">
      <c r="B16517" s="27"/>
      <c r="D16517" s="27" t="s">
        <v>80</v>
      </c>
      <c r="E16517" s="22"/>
      <c r="F16517" s="22"/>
      <c r="G16517" s="22"/>
      <c r="H16517" s="22"/>
      <c r="I16517" s="22"/>
      <c r="M16517" s="22">
        <v>0</v>
      </c>
      <c r="N16517" s="22"/>
    </row>
    <row r="16518" spans="2:14" ht="14.25" hidden="1" customHeight="1" outlineLevel="7">
      <c r="B16518" s="27"/>
      <c r="D16518" s="38" t="s">
        <v>517</v>
      </c>
      <c r="E16518" s="22"/>
      <c r="F16518" s="22"/>
      <c r="G16518" s="22"/>
      <c r="H16518" s="22"/>
      <c r="I16518" s="22"/>
      <c r="M16518" s="22">
        <v>0</v>
      </c>
      <c r="N16518" s="22"/>
    </row>
    <row r="16519" spans="2:14" ht="14.25" hidden="1" customHeight="1" outlineLevel="7">
      <c r="B16519" s="27"/>
      <c r="D16519" s="27" t="s">
        <v>518</v>
      </c>
      <c r="E16519" s="22"/>
      <c r="F16519" s="22"/>
      <c r="G16519" s="22"/>
      <c r="H16519" s="22"/>
      <c r="I16519" s="22"/>
      <c r="M16519" s="22">
        <v>0</v>
      </c>
      <c r="N16519" s="22"/>
    </row>
    <row r="16520" spans="2:14" ht="14.25" hidden="1" customHeight="1" outlineLevel="7">
      <c r="B16520" s="27"/>
      <c r="D16520" s="27" t="s">
        <v>519</v>
      </c>
      <c r="E16520" s="22"/>
      <c r="F16520" s="22"/>
      <c r="G16520" s="22"/>
      <c r="H16520" s="22"/>
      <c r="I16520" s="22"/>
      <c r="M16520" s="22">
        <v>1</v>
      </c>
      <c r="N16520" s="22"/>
    </row>
    <row r="16521" spans="2:14" ht="14.25" hidden="1" customHeight="1" outlineLevel="7">
      <c r="B16521" s="21"/>
      <c r="D16521" s="27" t="s">
        <v>520</v>
      </c>
      <c r="E16521" s="22"/>
      <c r="F16521" s="22"/>
      <c r="G16521" s="22"/>
      <c r="H16521" s="22"/>
      <c r="I16521" s="22"/>
      <c r="M16521" s="22">
        <v>0</v>
      </c>
      <c r="N16521" s="22"/>
    </row>
    <row r="16522" spans="2:14" ht="14.25" hidden="1" customHeight="1" outlineLevel="7">
      <c r="B16522" s="21"/>
      <c r="D16522" s="27" t="s">
        <v>660</v>
      </c>
      <c r="E16522" s="22"/>
      <c r="F16522" s="22"/>
      <c r="G16522" s="22"/>
      <c r="H16522" s="22"/>
      <c r="I16522" s="22"/>
      <c r="M16522" s="22">
        <v>0</v>
      </c>
      <c r="N16522" s="22"/>
    </row>
    <row r="16523" spans="2:14" ht="14.25" hidden="1" customHeight="1" outlineLevel="7">
      <c r="D16523" s="27" t="s">
        <v>81</v>
      </c>
      <c r="E16523" s="22"/>
      <c r="F16523" s="22"/>
      <c r="G16523" s="22"/>
      <c r="H16523" s="22"/>
      <c r="I16523" s="22"/>
      <c r="M16523" s="22">
        <v>1</v>
      </c>
      <c r="N16523" s="22"/>
    </row>
    <row r="16524" spans="2:14" ht="14.25" hidden="1" customHeight="1" outlineLevel="7">
      <c r="D16524" s="27" t="s">
        <v>12</v>
      </c>
      <c r="E16524" s="22"/>
      <c r="F16524" s="22"/>
      <c r="G16524" s="22"/>
      <c r="H16524" s="22"/>
      <c r="I16524" s="22"/>
      <c r="M16524" s="22">
        <v>3</v>
      </c>
      <c r="N16524" s="22"/>
    </row>
    <row r="16525" spans="2:14" ht="14.25" hidden="1" customHeight="1" outlineLevel="7">
      <c r="D16525" s="4"/>
      <c r="M16525" s="3"/>
      <c r="N16525" s="3"/>
    </row>
    <row r="16526" spans="2:14" ht="14.25" hidden="1" customHeight="1" outlineLevel="7">
      <c r="B16526" s="20" t="s">
        <v>14</v>
      </c>
      <c r="D16526" s="27" t="s">
        <v>75</v>
      </c>
      <c r="E16526" s="22"/>
      <c r="F16526" s="22"/>
      <c r="G16526" s="22"/>
      <c r="H16526" s="22"/>
      <c r="I16526" s="32"/>
      <c r="M16526" s="32">
        <v>33.333333333333329</v>
      </c>
      <c r="N16526" s="32"/>
    </row>
    <row r="16527" spans="2:14" ht="14.25" hidden="1" customHeight="1" outlineLevel="7">
      <c r="D16527" s="38" t="s">
        <v>516</v>
      </c>
      <c r="E16527" s="32"/>
      <c r="F16527" s="32"/>
      <c r="G16527" s="32"/>
      <c r="H16527" s="32"/>
      <c r="I16527" s="32"/>
      <c r="M16527" s="32">
        <v>0</v>
      </c>
      <c r="N16527" s="32"/>
    </row>
    <row r="16528" spans="2:14" ht="14.25" hidden="1" customHeight="1" outlineLevel="7">
      <c r="D16528" s="27" t="s">
        <v>78</v>
      </c>
      <c r="E16528" s="32"/>
      <c r="F16528" s="32"/>
      <c r="G16528" s="32"/>
      <c r="H16528" s="32"/>
      <c r="I16528" s="32"/>
      <c r="M16528" s="32">
        <v>0</v>
      </c>
      <c r="N16528" s="32"/>
    </row>
    <row r="16529" spans="1:14" ht="14.25" hidden="1" customHeight="1" outlineLevel="7">
      <c r="D16529" s="27" t="s">
        <v>80</v>
      </c>
      <c r="E16529" s="32"/>
      <c r="F16529" s="32"/>
      <c r="G16529" s="32"/>
      <c r="H16529" s="32"/>
      <c r="I16529" s="32"/>
      <c r="M16529" s="32">
        <v>0</v>
      </c>
      <c r="N16529" s="32"/>
    </row>
    <row r="16530" spans="1:14" ht="14.25" hidden="1" customHeight="1" outlineLevel="7">
      <c r="D16530" s="38" t="s">
        <v>517</v>
      </c>
      <c r="E16530" s="32"/>
      <c r="F16530" s="32"/>
      <c r="G16530" s="32"/>
      <c r="H16530" s="32"/>
      <c r="I16530" s="32"/>
      <c r="M16530" s="32">
        <v>0</v>
      </c>
      <c r="N16530" s="32"/>
    </row>
    <row r="16531" spans="1:14" ht="14.25" hidden="1" customHeight="1" outlineLevel="7">
      <c r="D16531" s="27" t="s">
        <v>518</v>
      </c>
      <c r="E16531" s="32"/>
      <c r="F16531" s="32"/>
      <c r="G16531" s="32"/>
      <c r="H16531" s="32"/>
      <c r="I16531" s="32"/>
      <c r="M16531" s="32">
        <v>0</v>
      </c>
      <c r="N16531" s="32"/>
    </row>
    <row r="16532" spans="1:14" ht="14.25" hidden="1" customHeight="1" outlineLevel="7">
      <c r="D16532" s="27" t="s">
        <v>519</v>
      </c>
      <c r="E16532" s="32"/>
      <c r="F16532" s="32"/>
      <c r="G16532" s="32"/>
      <c r="H16532" s="32"/>
      <c r="I16532" s="32"/>
      <c r="M16532" s="32">
        <v>33.333333333333329</v>
      </c>
      <c r="N16532" s="32"/>
    </row>
    <row r="16533" spans="1:14" ht="14.25" hidden="1" customHeight="1" outlineLevel="7">
      <c r="D16533" s="27" t="s">
        <v>520</v>
      </c>
      <c r="E16533" s="32"/>
      <c r="F16533" s="32"/>
      <c r="G16533" s="32"/>
      <c r="H16533" s="32"/>
      <c r="I16533" s="32"/>
      <c r="M16533" s="32">
        <v>0</v>
      </c>
      <c r="N16533" s="32"/>
    </row>
    <row r="16534" spans="1:14" ht="14.25" hidden="1" customHeight="1" outlineLevel="7">
      <c r="D16534" s="27" t="s">
        <v>660</v>
      </c>
      <c r="E16534" s="32"/>
      <c r="F16534" s="32"/>
      <c r="G16534" s="32"/>
      <c r="H16534" s="32"/>
      <c r="I16534" s="32"/>
      <c r="M16534" s="32">
        <v>0</v>
      </c>
      <c r="N16534" s="32"/>
    </row>
    <row r="16535" spans="1:14" ht="14.25" hidden="1" customHeight="1" outlineLevel="7">
      <c r="D16535" s="27" t="s">
        <v>81</v>
      </c>
      <c r="E16535" s="32"/>
      <c r="F16535" s="32"/>
      <c r="G16535" s="32"/>
      <c r="H16535" s="32"/>
      <c r="I16535" s="32"/>
      <c r="M16535" s="32">
        <v>33.333333333333329</v>
      </c>
      <c r="N16535" s="32"/>
    </row>
    <row r="16536" spans="1:14" ht="14.25" hidden="1" customHeight="1" outlineLevel="7">
      <c r="C16536" s="21"/>
      <c r="D16536" s="27" t="s">
        <v>12</v>
      </c>
      <c r="E16536" s="22"/>
      <c r="F16536" s="22"/>
      <c r="G16536" s="22"/>
      <c r="H16536" s="22"/>
      <c r="I16536" s="22"/>
      <c r="M16536" s="32">
        <v>99.999999999999986</v>
      </c>
      <c r="N16536" s="32"/>
    </row>
    <row r="16537" spans="1:14" ht="14.25" hidden="1" customHeight="1" outlineLevel="7"/>
    <row r="16538" spans="1:14" ht="14.25" hidden="1" customHeight="1" outlineLevel="7">
      <c r="A16538" s="28">
        <v>400</v>
      </c>
      <c r="B16538" s="29" t="s">
        <v>84</v>
      </c>
    </row>
    <row r="16539" spans="1:14" ht="14.25" hidden="1" customHeight="1" outlineLevel="7"/>
    <row r="16540" spans="1:14" ht="14.25" hidden="1" customHeight="1" outlineLevel="7">
      <c r="B16540" s="31" t="s">
        <v>515</v>
      </c>
    </row>
    <row r="16541" spans="1:14" ht="14.25" hidden="1" customHeight="1" outlineLevel="7">
      <c r="B16541" s="20" t="s">
        <v>6</v>
      </c>
      <c r="D16541" s="27" t="s">
        <v>75</v>
      </c>
      <c r="E16541" s="22"/>
      <c r="F16541" s="22"/>
      <c r="G16541" s="22"/>
      <c r="H16541" s="22"/>
      <c r="I16541" s="22"/>
      <c r="M16541" s="22">
        <v>0</v>
      </c>
      <c r="N16541" s="22"/>
    </row>
    <row r="16542" spans="1:14" ht="14.25" hidden="1" customHeight="1" outlineLevel="7">
      <c r="B16542" s="27"/>
      <c r="D16542" s="38" t="s">
        <v>516</v>
      </c>
      <c r="E16542" s="22"/>
      <c r="F16542" s="22"/>
      <c r="G16542" s="22"/>
      <c r="H16542" s="22"/>
      <c r="I16542" s="22"/>
      <c r="M16542" s="22">
        <v>1</v>
      </c>
      <c r="N16542" s="22"/>
    </row>
    <row r="16543" spans="1:14" ht="14.25" hidden="1" customHeight="1" outlineLevel="7">
      <c r="B16543" s="27"/>
      <c r="D16543" s="27" t="s">
        <v>78</v>
      </c>
      <c r="E16543" s="22"/>
      <c r="F16543" s="22"/>
      <c r="G16543" s="22"/>
      <c r="H16543" s="22"/>
      <c r="I16543" s="22"/>
      <c r="M16543" s="22">
        <v>0</v>
      </c>
      <c r="N16543" s="22"/>
    </row>
    <row r="16544" spans="1:14" ht="14.25" hidden="1" customHeight="1" outlineLevel="7">
      <c r="B16544" s="27"/>
      <c r="D16544" s="27" t="s">
        <v>80</v>
      </c>
      <c r="E16544" s="22"/>
      <c r="F16544" s="22"/>
      <c r="G16544" s="22"/>
      <c r="H16544" s="22"/>
      <c r="I16544" s="22"/>
      <c r="M16544" s="22">
        <v>0</v>
      </c>
      <c r="N16544" s="22"/>
    </row>
    <row r="16545" spans="2:14" ht="14.25" hidden="1" customHeight="1" outlineLevel="7">
      <c r="B16545" s="27"/>
      <c r="D16545" s="38" t="s">
        <v>517</v>
      </c>
      <c r="E16545" s="22"/>
      <c r="F16545" s="22"/>
      <c r="G16545" s="22"/>
      <c r="H16545" s="22"/>
      <c r="I16545" s="22"/>
      <c r="M16545" s="22">
        <v>1</v>
      </c>
      <c r="N16545" s="22"/>
    </row>
    <row r="16546" spans="2:14" ht="14.25" hidden="1" customHeight="1" outlineLevel="7">
      <c r="B16546" s="27"/>
      <c r="D16546" s="27" t="s">
        <v>518</v>
      </c>
      <c r="E16546" s="22"/>
      <c r="F16546" s="22"/>
      <c r="G16546" s="22"/>
      <c r="H16546" s="22"/>
      <c r="I16546" s="22"/>
      <c r="M16546" s="22">
        <v>0</v>
      </c>
      <c r="N16546" s="22"/>
    </row>
    <row r="16547" spans="2:14" ht="14.25" hidden="1" customHeight="1" outlineLevel="7">
      <c r="B16547" s="27"/>
      <c r="D16547" s="27" t="s">
        <v>519</v>
      </c>
      <c r="E16547" s="22"/>
      <c r="F16547" s="22"/>
      <c r="G16547" s="22"/>
      <c r="H16547" s="22"/>
      <c r="I16547" s="22"/>
      <c r="M16547" s="22">
        <v>0</v>
      </c>
      <c r="N16547" s="22"/>
    </row>
    <row r="16548" spans="2:14" ht="14.25" hidden="1" customHeight="1" outlineLevel="7">
      <c r="B16548" s="21"/>
      <c r="D16548" s="27" t="s">
        <v>520</v>
      </c>
      <c r="E16548" s="22"/>
      <c r="F16548" s="22"/>
      <c r="G16548" s="22"/>
      <c r="H16548" s="22"/>
      <c r="I16548" s="22"/>
      <c r="M16548" s="22">
        <v>0</v>
      </c>
      <c r="N16548" s="22"/>
    </row>
    <row r="16549" spans="2:14" ht="14.25" hidden="1" customHeight="1" outlineLevel="7">
      <c r="B16549" s="21"/>
      <c r="D16549" s="27" t="s">
        <v>660</v>
      </c>
      <c r="E16549" s="22"/>
      <c r="F16549" s="22"/>
      <c r="G16549" s="22"/>
      <c r="H16549" s="22"/>
      <c r="I16549" s="22"/>
      <c r="M16549" s="22">
        <v>0</v>
      </c>
      <c r="N16549" s="22"/>
    </row>
    <row r="16550" spans="2:14" ht="14.25" hidden="1" customHeight="1" outlineLevel="7">
      <c r="D16550" s="27" t="s">
        <v>81</v>
      </c>
      <c r="E16550" s="22"/>
      <c r="F16550" s="22"/>
      <c r="G16550" s="22"/>
      <c r="H16550" s="22"/>
      <c r="I16550" s="22"/>
      <c r="M16550" s="22">
        <v>0</v>
      </c>
      <c r="N16550" s="22"/>
    </row>
    <row r="16551" spans="2:14" ht="14.25" hidden="1" customHeight="1" outlineLevel="7">
      <c r="D16551" s="27" t="s">
        <v>12</v>
      </c>
      <c r="E16551" s="22"/>
      <c r="F16551" s="22"/>
      <c r="G16551" s="22"/>
      <c r="H16551" s="22"/>
      <c r="I16551" s="22"/>
      <c r="M16551" s="22">
        <v>2</v>
      </c>
      <c r="N16551" s="22"/>
    </row>
    <row r="16552" spans="2:14" ht="14.25" hidden="1" customHeight="1" outlineLevel="7">
      <c r="D16552" s="4"/>
      <c r="M16552" s="3"/>
      <c r="N16552" s="3"/>
    </row>
    <row r="16553" spans="2:14" ht="14.25" hidden="1" customHeight="1" outlineLevel="7">
      <c r="B16553" s="20" t="s">
        <v>14</v>
      </c>
      <c r="D16553" s="27" t="s">
        <v>75</v>
      </c>
      <c r="E16553" s="22"/>
      <c r="F16553" s="22"/>
      <c r="G16553" s="22"/>
      <c r="H16553" s="22"/>
      <c r="I16553" s="32"/>
      <c r="M16553" s="32">
        <v>0</v>
      </c>
      <c r="N16553" s="32"/>
    </row>
    <row r="16554" spans="2:14" ht="14.25" hidden="1" customHeight="1" outlineLevel="7">
      <c r="D16554" s="38" t="s">
        <v>516</v>
      </c>
      <c r="E16554" s="32"/>
      <c r="F16554" s="32"/>
      <c r="G16554" s="32"/>
      <c r="H16554" s="32"/>
      <c r="I16554" s="32"/>
      <c r="M16554" s="32">
        <v>50</v>
      </c>
      <c r="N16554" s="32"/>
    </row>
    <row r="16555" spans="2:14" ht="14.25" hidden="1" customHeight="1" outlineLevel="7">
      <c r="D16555" s="27" t="s">
        <v>78</v>
      </c>
      <c r="E16555" s="32"/>
      <c r="F16555" s="32"/>
      <c r="G16555" s="32"/>
      <c r="H16555" s="32"/>
      <c r="I16555" s="32"/>
      <c r="M16555" s="32">
        <v>0</v>
      </c>
      <c r="N16555" s="32"/>
    </row>
    <row r="16556" spans="2:14" ht="14.25" hidden="1" customHeight="1" outlineLevel="7">
      <c r="D16556" s="27" t="s">
        <v>80</v>
      </c>
      <c r="E16556" s="32"/>
      <c r="F16556" s="32"/>
      <c r="G16556" s="32"/>
      <c r="H16556" s="32"/>
      <c r="I16556" s="32"/>
      <c r="M16556" s="32">
        <v>0</v>
      </c>
      <c r="N16556" s="32"/>
    </row>
    <row r="16557" spans="2:14" ht="14.25" hidden="1" customHeight="1" outlineLevel="7">
      <c r="D16557" s="38" t="s">
        <v>517</v>
      </c>
      <c r="E16557" s="32"/>
      <c r="F16557" s="32"/>
      <c r="G16557" s="32"/>
      <c r="H16557" s="32"/>
      <c r="I16557" s="32"/>
      <c r="M16557" s="32">
        <v>50</v>
      </c>
      <c r="N16557" s="32"/>
    </row>
    <row r="16558" spans="2:14" ht="14.25" hidden="1" customHeight="1" outlineLevel="7">
      <c r="D16558" s="27" t="s">
        <v>518</v>
      </c>
      <c r="E16558" s="32"/>
      <c r="F16558" s="32"/>
      <c r="G16558" s="32"/>
      <c r="H16558" s="32"/>
      <c r="I16558" s="32"/>
      <c r="M16558" s="32">
        <v>0</v>
      </c>
      <c r="N16558" s="32"/>
    </row>
    <row r="16559" spans="2:14" ht="14.25" hidden="1" customHeight="1" outlineLevel="7">
      <c r="D16559" s="27" t="s">
        <v>519</v>
      </c>
      <c r="E16559" s="32"/>
      <c r="F16559" s="32"/>
      <c r="G16559" s="32"/>
      <c r="H16559" s="32"/>
      <c r="I16559" s="32"/>
      <c r="M16559" s="32">
        <v>0</v>
      </c>
      <c r="N16559" s="32"/>
    </row>
    <row r="16560" spans="2:14" ht="14.25" hidden="1" customHeight="1" outlineLevel="7">
      <c r="D16560" s="27" t="s">
        <v>520</v>
      </c>
      <c r="E16560" s="32"/>
      <c r="F16560" s="32"/>
      <c r="G16560" s="32"/>
      <c r="H16560" s="32"/>
      <c r="I16560" s="32"/>
      <c r="M16560" s="32">
        <v>0</v>
      </c>
      <c r="N16560" s="32"/>
    </row>
    <row r="16561" spans="2:14" ht="14.25" hidden="1" customHeight="1" outlineLevel="7">
      <c r="D16561" s="27" t="s">
        <v>660</v>
      </c>
      <c r="E16561" s="32"/>
      <c r="F16561" s="32"/>
      <c r="G16561" s="32"/>
      <c r="H16561" s="32"/>
      <c r="I16561" s="32"/>
      <c r="M16561" s="32">
        <v>0</v>
      </c>
      <c r="N16561" s="32"/>
    </row>
    <row r="16562" spans="2:14" ht="14.25" hidden="1" customHeight="1" outlineLevel="7">
      <c r="D16562" s="27" t="s">
        <v>81</v>
      </c>
      <c r="E16562" s="32"/>
      <c r="F16562" s="32"/>
      <c r="G16562" s="32"/>
      <c r="H16562" s="32"/>
      <c r="I16562" s="32"/>
      <c r="M16562" s="32">
        <v>0</v>
      </c>
      <c r="N16562" s="32"/>
    </row>
    <row r="16563" spans="2:14" ht="14.25" hidden="1" customHeight="1" outlineLevel="7">
      <c r="C16563" s="21"/>
      <c r="D16563" s="27" t="s">
        <v>12</v>
      </c>
      <c r="E16563" s="22"/>
      <c r="F16563" s="22"/>
      <c r="G16563" s="22"/>
      <c r="H16563" s="22"/>
      <c r="I16563" s="22"/>
      <c r="M16563" s="32">
        <v>100</v>
      </c>
      <c r="N16563" s="32"/>
    </row>
    <row r="16564" spans="2:14" ht="14.25" hidden="1" customHeight="1" outlineLevel="7"/>
    <row r="16565" spans="2:14" ht="14.25" hidden="1" customHeight="1" outlineLevel="7">
      <c r="B16565" s="31" t="s">
        <v>521</v>
      </c>
    </row>
    <row r="16566" spans="2:14" ht="14.25" hidden="1" customHeight="1" outlineLevel="7">
      <c r="B16566" s="20" t="s">
        <v>6</v>
      </c>
      <c r="D16566" s="27" t="s">
        <v>75</v>
      </c>
      <c r="E16566" s="22"/>
      <c r="F16566" s="22"/>
      <c r="G16566" s="22"/>
      <c r="H16566" s="22"/>
      <c r="I16566" s="22"/>
      <c r="M16566" s="22">
        <v>0</v>
      </c>
      <c r="N16566" s="22"/>
    </row>
    <row r="16567" spans="2:14" ht="14.25" hidden="1" customHeight="1" outlineLevel="7">
      <c r="B16567" s="27"/>
      <c r="D16567" s="38" t="s">
        <v>516</v>
      </c>
      <c r="E16567" s="22"/>
      <c r="F16567" s="22"/>
      <c r="G16567" s="22"/>
      <c r="H16567" s="22"/>
      <c r="I16567" s="22"/>
      <c r="M16567" s="22">
        <v>0</v>
      </c>
      <c r="N16567" s="22"/>
    </row>
    <row r="16568" spans="2:14" ht="14.25" hidden="1" customHeight="1" outlineLevel="7">
      <c r="B16568" s="27"/>
      <c r="D16568" s="27" t="s">
        <v>78</v>
      </c>
      <c r="E16568" s="22"/>
      <c r="F16568" s="22"/>
      <c r="G16568" s="22"/>
      <c r="H16568" s="22"/>
      <c r="I16568" s="22"/>
      <c r="M16568" s="22">
        <v>0</v>
      </c>
      <c r="N16568" s="22"/>
    </row>
    <row r="16569" spans="2:14" ht="14.25" hidden="1" customHeight="1" outlineLevel="7">
      <c r="B16569" s="27"/>
      <c r="D16569" s="27" t="s">
        <v>80</v>
      </c>
      <c r="E16569" s="22"/>
      <c r="F16569" s="22"/>
      <c r="G16569" s="22"/>
      <c r="H16569" s="22"/>
      <c r="I16569" s="22"/>
      <c r="M16569" s="22">
        <v>0</v>
      </c>
      <c r="N16569" s="22"/>
    </row>
    <row r="16570" spans="2:14" ht="14.25" hidden="1" customHeight="1" outlineLevel="7">
      <c r="B16570" s="27"/>
      <c r="D16570" s="38" t="s">
        <v>517</v>
      </c>
      <c r="E16570" s="22"/>
      <c r="F16570" s="22"/>
      <c r="G16570" s="22"/>
      <c r="H16570" s="22"/>
      <c r="I16570" s="22"/>
      <c r="M16570" s="22">
        <v>0</v>
      </c>
      <c r="N16570" s="22"/>
    </row>
    <row r="16571" spans="2:14" ht="14.25" hidden="1" customHeight="1" outlineLevel="7">
      <c r="B16571" s="27"/>
      <c r="D16571" s="27" t="s">
        <v>518</v>
      </c>
      <c r="E16571" s="22"/>
      <c r="F16571" s="22"/>
      <c r="G16571" s="22"/>
      <c r="H16571" s="22"/>
      <c r="I16571" s="22"/>
      <c r="M16571" s="22">
        <v>0</v>
      </c>
      <c r="N16571" s="22"/>
    </row>
    <row r="16572" spans="2:14" ht="14.25" hidden="1" customHeight="1" outlineLevel="7">
      <c r="B16572" s="27"/>
      <c r="D16572" s="27" t="s">
        <v>519</v>
      </c>
      <c r="E16572" s="22"/>
      <c r="F16572" s="22"/>
      <c r="G16572" s="22"/>
      <c r="H16572" s="22"/>
      <c r="I16572" s="22"/>
      <c r="M16572" s="22">
        <v>0</v>
      </c>
      <c r="N16572" s="22"/>
    </row>
    <row r="16573" spans="2:14" ht="14.25" hidden="1" customHeight="1" outlineLevel="7">
      <c r="B16573" s="21"/>
      <c r="D16573" s="27" t="s">
        <v>520</v>
      </c>
      <c r="E16573" s="22"/>
      <c r="F16573" s="22"/>
      <c r="G16573" s="22"/>
      <c r="H16573" s="22"/>
      <c r="I16573" s="22"/>
      <c r="M16573" s="22">
        <v>1</v>
      </c>
      <c r="N16573" s="22"/>
    </row>
    <row r="16574" spans="2:14" ht="14.25" hidden="1" customHeight="1" outlineLevel="7">
      <c r="B16574" s="21"/>
      <c r="D16574" s="27" t="s">
        <v>660</v>
      </c>
      <c r="E16574" s="22"/>
      <c r="F16574" s="22"/>
      <c r="G16574" s="22"/>
      <c r="H16574" s="22"/>
      <c r="I16574" s="22"/>
      <c r="M16574" s="22">
        <v>1</v>
      </c>
      <c r="N16574" s="22"/>
    </row>
    <row r="16575" spans="2:14" ht="14.25" hidden="1" customHeight="1" outlineLevel="7">
      <c r="D16575" s="27" t="s">
        <v>81</v>
      </c>
      <c r="E16575" s="22"/>
      <c r="F16575" s="22"/>
      <c r="G16575" s="22"/>
      <c r="H16575" s="22"/>
      <c r="I16575" s="22"/>
      <c r="M16575" s="22">
        <v>0</v>
      </c>
      <c r="N16575" s="22"/>
    </row>
    <row r="16576" spans="2:14" ht="14.25" hidden="1" customHeight="1" outlineLevel="7">
      <c r="D16576" s="27" t="s">
        <v>12</v>
      </c>
      <c r="E16576" s="22"/>
      <c r="F16576" s="22"/>
      <c r="G16576" s="22"/>
      <c r="H16576" s="22"/>
      <c r="I16576" s="22"/>
      <c r="M16576" s="22">
        <v>2</v>
      </c>
      <c r="N16576" s="22"/>
    </row>
    <row r="16577" spans="1:14" ht="14.25" hidden="1" customHeight="1" outlineLevel="7">
      <c r="D16577" s="4"/>
      <c r="M16577" s="3"/>
      <c r="N16577" s="3"/>
    </row>
    <row r="16578" spans="1:14" ht="14.25" hidden="1" customHeight="1" outlineLevel="7">
      <c r="B16578" s="20" t="s">
        <v>14</v>
      </c>
      <c r="D16578" s="27" t="s">
        <v>75</v>
      </c>
      <c r="E16578" s="22"/>
      <c r="F16578" s="22"/>
      <c r="G16578" s="22"/>
      <c r="H16578" s="22"/>
      <c r="I16578" s="32"/>
      <c r="M16578" s="32">
        <v>0</v>
      </c>
      <c r="N16578" s="32"/>
    </row>
    <row r="16579" spans="1:14" ht="14.25" hidden="1" customHeight="1" outlineLevel="7">
      <c r="D16579" s="38" t="s">
        <v>516</v>
      </c>
      <c r="E16579" s="32"/>
      <c r="F16579" s="32"/>
      <c r="G16579" s="32"/>
      <c r="H16579" s="32"/>
      <c r="I16579" s="32"/>
      <c r="M16579" s="32">
        <v>0</v>
      </c>
      <c r="N16579" s="32"/>
    </row>
    <row r="16580" spans="1:14" ht="14.25" hidden="1" customHeight="1" outlineLevel="7">
      <c r="D16580" s="27" t="s">
        <v>78</v>
      </c>
      <c r="E16580" s="32"/>
      <c r="F16580" s="32"/>
      <c r="G16580" s="32"/>
      <c r="H16580" s="32"/>
      <c r="I16580" s="32"/>
      <c r="M16580" s="32">
        <v>0</v>
      </c>
      <c r="N16580" s="32"/>
    </row>
    <row r="16581" spans="1:14" ht="14.25" hidden="1" customHeight="1" outlineLevel="7">
      <c r="D16581" s="27" t="s">
        <v>80</v>
      </c>
      <c r="E16581" s="32"/>
      <c r="F16581" s="32"/>
      <c r="G16581" s="32"/>
      <c r="H16581" s="32"/>
      <c r="I16581" s="32"/>
      <c r="M16581" s="32">
        <v>0</v>
      </c>
      <c r="N16581" s="32"/>
    </row>
    <row r="16582" spans="1:14" ht="14.25" hidden="1" customHeight="1" outlineLevel="7">
      <c r="D16582" s="38" t="s">
        <v>517</v>
      </c>
      <c r="E16582" s="32"/>
      <c r="F16582" s="32"/>
      <c r="G16582" s="32"/>
      <c r="H16582" s="32"/>
      <c r="I16582" s="32"/>
      <c r="M16582" s="32">
        <v>0</v>
      </c>
      <c r="N16582" s="32"/>
    </row>
    <row r="16583" spans="1:14" ht="14.25" hidden="1" customHeight="1" outlineLevel="7">
      <c r="D16583" s="27" t="s">
        <v>518</v>
      </c>
      <c r="E16583" s="32"/>
      <c r="F16583" s="32"/>
      <c r="G16583" s="32"/>
      <c r="H16583" s="32"/>
      <c r="I16583" s="32"/>
      <c r="M16583" s="32">
        <v>0</v>
      </c>
      <c r="N16583" s="32"/>
    </row>
    <row r="16584" spans="1:14" ht="14.25" hidden="1" customHeight="1" outlineLevel="7">
      <c r="D16584" s="27" t="s">
        <v>519</v>
      </c>
      <c r="E16584" s="32"/>
      <c r="F16584" s="32"/>
      <c r="G16584" s="32"/>
      <c r="H16584" s="32"/>
      <c r="I16584" s="32"/>
      <c r="M16584" s="32">
        <v>0</v>
      </c>
      <c r="N16584" s="32"/>
    </row>
    <row r="16585" spans="1:14" ht="14.25" hidden="1" customHeight="1" outlineLevel="7">
      <c r="D16585" s="27" t="s">
        <v>520</v>
      </c>
      <c r="E16585" s="32"/>
      <c r="F16585" s="32"/>
      <c r="G16585" s="32"/>
      <c r="H16585" s="32"/>
      <c r="I16585" s="32"/>
      <c r="M16585" s="32">
        <v>50</v>
      </c>
      <c r="N16585" s="32"/>
    </row>
    <row r="16586" spans="1:14" ht="14.25" hidden="1" customHeight="1" outlineLevel="7">
      <c r="D16586" s="27" t="s">
        <v>660</v>
      </c>
      <c r="E16586" s="32"/>
      <c r="F16586" s="32"/>
      <c r="G16586" s="32"/>
      <c r="H16586" s="32"/>
      <c r="I16586" s="32"/>
      <c r="M16586" s="32">
        <v>50</v>
      </c>
      <c r="N16586" s="32"/>
    </row>
    <row r="16587" spans="1:14" ht="14.25" hidden="1" customHeight="1" outlineLevel="7">
      <c r="D16587" s="27" t="s">
        <v>81</v>
      </c>
      <c r="E16587" s="32"/>
      <c r="F16587" s="32"/>
      <c r="G16587" s="32"/>
      <c r="H16587" s="32"/>
      <c r="I16587" s="32"/>
      <c r="M16587" s="32">
        <v>0</v>
      </c>
      <c r="N16587" s="32"/>
    </row>
    <row r="16588" spans="1:14" ht="14.25" hidden="1" customHeight="1" outlineLevel="7">
      <c r="C16588" s="21"/>
      <c r="D16588" s="27" t="s">
        <v>12</v>
      </c>
      <c r="E16588" s="22"/>
      <c r="F16588" s="22"/>
      <c r="G16588" s="22"/>
      <c r="H16588" s="22"/>
      <c r="I16588" s="22"/>
      <c r="M16588" s="32">
        <v>100</v>
      </c>
      <c r="N16588" s="32"/>
    </row>
    <row r="16589" spans="1:14" ht="14.25" hidden="1" customHeight="1" outlineLevel="7"/>
    <row r="16590" spans="1:14" ht="14.25" hidden="1" customHeight="1" outlineLevel="7">
      <c r="A16590" s="28">
        <v>401</v>
      </c>
      <c r="B16590" s="29" t="s">
        <v>85</v>
      </c>
    </row>
    <row r="16591" spans="1:14" ht="14.25" hidden="1" customHeight="1" outlineLevel="7"/>
    <row r="16592" spans="1:14" ht="14.25" hidden="1" customHeight="1" outlineLevel="7">
      <c r="B16592" s="31" t="s">
        <v>515</v>
      </c>
    </row>
    <row r="16593" spans="2:14" ht="14.25" hidden="1" customHeight="1" outlineLevel="7">
      <c r="B16593" s="20" t="s">
        <v>6</v>
      </c>
      <c r="D16593" s="27" t="s">
        <v>75</v>
      </c>
      <c r="E16593" s="22"/>
      <c r="F16593" s="22"/>
      <c r="G16593" s="22"/>
      <c r="H16593" s="22"/>
      <c r="I16593" s="22"/>
      <c r="M16593" s="22">
        <v>0</v>
      </c>
      <c r="N16593" s="22"/>
    </row>
    <row r="16594" spans="2:14" ht="14.25" hidden="1" customHeight="1" outlineLevel="7">
      <c r="B16594" s="27"/>
      <c r="D16594" s="38" t="s">
        <v>516</v>
      </c>
      <c r="E16594" s="22"/>
      <c r="F16594" s="22"/>
      <c r="G16594" s="22"/>
      <c r="H16594" s="22"/>
      <c r="I16594" s="22"/>
      <c r="M16594" s="22">
        <v>0</v>
      </c>
      <c r="N16594" s="22"/>
    </row>
    <row r="16595" spans="2:14" ht="14.25" hidden="1" customHeight="1" outlineLevel="7">
      <c r="B16595" s="27"/>
      <c r="D16595" s="27" t="s">
        <v>78</v>
      </c>
      <c r="E16595" s="22"/>
      <c r="F16595" s="22"/>
      <c r="G16595" s="22"/>
      <c r="H16595" s="22"/>
      <c r="I16595" s="22"/>
      <c r="M16595" s="22">
        <v>0</v>
      </c>
      <c r="N16595" s="22"/>
    </row>
    <row r="16596" spans="2:14" ht="14.25" hidden="1" customHeight="1" outlineLevel="7">
      <c r="B16596" s="27"/>
      <c r="D16596" s="27" t="s">
        <v>80</v>
      </c>
      <c r="E16596" s="22"/>
      <c r="F16596" s="22"/>
      <c r="G16596" s="22"/>
      <c r="H16596" s="22"/>
      <c r="I16596" s="22"/>
      <c r="M16596" s="22">
        <v>0</v>
      </c>
      <c r="N16596" s="22"/>
    </row>
    <row r="16597" spans="2:14" ht="14.25" hidden="1" customHeight="1" outlineLevel="7">
      <c r="B16597" s="27"/>
      <c r="D16597" s="38" t="s">
        <v>517</v>
      </c>
      <c r="E16597" s="22"/>
      <c r="F16597" s="22"/>
      <c r="G16597" s="22"/>
      <c r="H16597" s="22"/>
      <c r="I16597" s="22"/>
      <c r="M16597" s="22">
        <v>0</v>
      </c>
      <c r="N16597" s="22"/>
    </row>
    <row r="16598" spans="2:14" ht="14.25" hidden="1" customHeight="1" outlineLevel="7">
      <c r="B16598" s="27"/>
      <c r="D16598" s="27" t="s">
        <v>518</v>
      </c>
      <c r="E16598" s="22"/>
      <c r="F16598" s="22"/>
      <c r="G16598" s="22"/>
      <c r="H16598" s="22"/>
      <c r="I16598" s="22"/>
      <c r="M16598" s="22">
        <v>0</v>
      </c>
      <c r="N16598" s="22"/>
    </row>
    <row r="16599" spans="2:14" ht="14.25" hidden="1" customHeight="1" outlineLevel="7">
      <c r="B16599" s="27"/>
      <c r="D16599" s="27" t="s">
        <v>519</v>
      </c>
      <c r="E16599" s="22"/>
      <c r="F16599" s="22"/>
      <c r="G16599" s="22"/>
      <c r="H16599" s="22"/>
      <c r="I16599" s="22"/>
      <c r="M16599" s="22">
        <v>0</v>
      </c>
      <c r="N16599" s="22"/>
    </row>
    <row r="16600" spans="2:14" ht="14.25" hidden="1" customHeight="1" outlineLevel="7">
      <c r="B16600" s="21"/>
      <c r="D16600" s="27" t="s">
        <v>520</v>
      </c>
      <c r="E16600" s="22"/>
      <c r="F16600" s="22"/>
      <c r="G16600" s="22"/>
      <c r="H16600" s="22"/>
      <c r="I16600" s="22"/>
      <c r="M16600" s="22">
        <v>0</v>
      </c>
      <c r="N16600" s="22"/>
    </row>
    <row r="16601" spans="2:14" ht="14.25" hidden="1" customHeight="1" outlineLevel="7">
      <c r="D16601" s="27" t="s">
        <v>660</v>
      </c>
      <c r="E16601" s="22"/>
      <c r="F16601" s="22"/>
      <c r="G16601" s="22"/>
      <c r="H16601" s="22"/>
      <c r="I16601" s="22"/>
      <c r="M16601" s="22">
        <v>1</v>
      </c>
      <c r="N16601" s="22"/>
    </row>
    <row r="16602" spans="2:14" ht="14.25" hidden="1" customHeight="1" outlineLevel="7">
      <c r="D16602" s="27" t="s">
        <v>81</v>
      </c>
      <c r="E16602" s="22"/>
      <c r="F16602" s="22"/>
      <c r="G16602" s="22"/>
      <c r="H16602" s="22"/>
      <c r="I16602" s="22"/>
      <c r="M16602" s="22">
        <v>0</v>
      </c>
      <c r="N16602" s="22"/>
    </row>
    <row r="16603" spans="2:14" ht="14.25" hidden="1" customHeight="1" outlineLevel="7">
      <c r="D16603" s="27" t="s">
        <v>12</v>
      </c>
      <c r="E16603" s="22"/>
      <c r="F16603" s="22"/>
      <c r="G16603" s="22"/>
      <c r="H16603" s="22"/>
      <c r="I16603" s="22"/>
      <c r="M16603" s="22">
        <v>1</v>
      </c>
      <c r="N16603" s="22"/>
    </row>
    <row r="16604" spans="2:14" ht="14.25" hidden="1" customHeight="1" outlineLevel="7">
      <c r="D16604" s="4"/>
      <c r="M16604" s="3"/>
      <c r="N16604" s="3"/>
    </row>
    <row r="16605" spans="2:14" ht="14.25" hidden="1" customHeight="1" outlineLevel="7">
      <c r="B16605" s="20" t="s">
        <v>14</v>
      </c>
      <c r="D16605" s="27" t="s">
        <v>75</v>
      </c>
      <c r="E16605" s="22"/>
      <c r="F16605" s="22"/>
      <c r="G16605" s="22"/>
      <c r="H16605" s="22"/>
      <c r="I16605" s="32"/>
      <c r="M16605" s="32">
        <v>0</v>
      </c>
      <c r="N16605" s="32"/>
    </row>
    <row r="16606" spans="2:14" ht="14.25" hidden="1" customHeight="1" outlineLevel="7">
      <c r="D16606" s="38" t="s">
        <v>516</v>
      </c>
      <c r="E16606" s="32"/>
      <c r="F16606" s="32"/>
      <c r="G16606" s="32"/>
      <c r="H16606" s="32"/>
      <c r="I16606" s="32"/>
      <c r="M16606" s="32">
        <v>0</v>
      </c>
      <c r="N16606" s="32"/>
    </row>
    <row r="16607" spans="2:14" ht="14.25" hidden="1" customHeight="1" outlineLevel="7">
      <c r="D16607" s="27" t="s">
        <v>78</v>
      </c>
      <c r="E16607" s="32"/>
      <c r="F16607" s="32"/>
      <c r="G16607" s="32"/>
      <c r="H16607" s="32"/>
      <c r="I16607" s="32"/>
      <c r="M16607" s="32">
        <v>0</v>
      </c>
      <c r="N16607" s="32"/>
    </row>
    <row r="16608" spans="2:14" ht="14.25" hidden="1" customHeight="1" outlineLevel="7">
      <c r="D16608" s="27" t="s">
        <v>80</v>
      </c>
      <c r="E16608" s="32"/>
      <c r="F16608" s="32"/>
      <c r="G16608" s="32"/>
      <c r="H16608" s="32"/>
      <c r="I16608" s="32"/>
      <c r="M16608" s="32">
        <v>0</v>
      </c>
      <c r="N16608" s="32"/>
    </row>
    <row r="16609" spans="2:14" ht="14.25" hidden="1" customHeight="1" outlineLevel="7">
      <c r="D16609" s="38" t="s">
        <v>517</v>
      </c>
      <c r="E16609" s="32"/>
      <c r="F16609" s="32"/>
      <c r="G16609" s="32"/>
      <c r="H16609" s="32"/>
      <c r="I16609" s="32"/>
      <c r="M16609" s="32">
        <v>0</v>
      </c>
      <c r="N16609" s="32"/>
    </row>
    <row r="16610" spans="2:14" ht="14.25" hidden="1" customHeight="1" outlineLevel="7">
      <c r="D16610" s="27" t="s">
        <v>518</v>
      </c>
      <c r="E16610" s="32"/>
      <c r="F16610" s="32"/>
      <c r="G16610" s="32"/>
      <c r="H16610" s="32"/>
      <c r="I16610" s="32"/>
      <c r="M16610" s="32">
        <v>0</v>
      </c>
      <c r="N16610" s="32"/>
    </row>
    <row r="16611" spans="2:14" ht="14.25" hidden="1" customHeight="1" outlineLevel="7">
      <c r="D16611" s="27" t="s">
        <v>519</v>
      </c>
      <c r="E16611" s="32"/>
      <c r="F16611" s="32"/>
      <c r="G16611" s="32"/>
      <c r="H16611" s="32"/>
      <c r="I16611" s="32"/>
      <c r="M16611" s="32">
        <v>0</v>
      </c>
      <c r="N16611" s="32"/>
    </row>
    <row r="16612" spans="2:14" ht="14.25" hidden="1" customHeight="1" outlineLevel="7">
      <c r="D16612" s="27" t="s">
        <v>520</v>
      </c>
      <c r="E16612" s="32"/>
      <c r="F16612" s="32"/>
      <c r="G16612" s="32"/>
      <c r="H16612" s="32"/>
      <c r="I16612" s="32"/>
      <c r="M16612" s="32">
        <v>0</v>
      </c>
      <c r="N16612" s="32"/>
    </row>
    <row r="16613" spans="2:14" ht="14.25" hidden="1" customHeight="1" outlineLevel="7">
      <c r="D16613" s="27" t="s">
        <v>660</v>
      </c>
      <c r="E16613" s="32"/>
      <c r="F16613" s="32"/>
      <c r="G16613" s="32"/>
      <c r="H16613" s="32"/>
      <c r="I16613" s="32"/>
      <c r="M16613" s="32">
        <v>100</v>
      </c>
      <c r="N16613" s="32"/>
    </row>
    <row r="16614" spans="2:14" ht="14.25" hidden="1" customHeight="1" outlineLevel="7">
      <c r="D16614" s="27" t="s">
        <v>81</v>
      </c>
      <c r="E16614" s="32"/>
      <c r="F16614" s="32"/>
      <c r="G16614" s="32"/>
      <c r="H16614" s="32"/>
      <c r="I16614" s="32"/>
      <c r="M16614" s="32">
        <v>0</v>
      </c>
      <c r="N16614" s="32"/>
    </row>
    <row r="16615" spans="2:14" ht="14.25" hidden="1" customHeight="1" outlineLevel="7">
      <c r="C16615" s="21"/>
      <c r="D16615" s="27" t="s">
        <v>12</v>
      </c>
      <c r="E16615" s="22"/>
      <c r="F16615" s="22"/>
      <c r="G16615" s="22"/>
      <c r="H16615" s="22"/>
      <c r="I16615" s="22"/>
      <c r="M16615" s="32">
        <v>100</v>
      </c>
      <c r="N16615" s="32"/>
    </row>
    <row r="16616" spans="2:14" ht="14.25" hidden="1" customHeight="1" outlineLevel="7"/>
    <row r="16617" spans="2:14" ht="14.25" hidden="1" customHeight="1" outlineLevel="7">
      <c r="B16617" s="31" t="s">
        <v>521</v>
      </c>
    </row>
    <row r="16618" spans="2:14" ht="14.25" hidden="1" customHeight="1" outlineLevel="7">
      <c r="B16618" s="20" t="s">
        <v>6</v>
      </c>
      <c r="D16618" s="27" t="s">
        <v>75</v>
      </c>
      <c r="E16618" s="22"/>
      <c r="F16618" s="22"/>
      <c r="G16618" s="22"/>
      <c r="H16618" s="22"/>
      <c r="I16618" s="22"/>
      <c r="M16618" s="22">
        <v>0</v>
      </c>
      <c r="N16618" s="22"/>
    </row>
    <row r="16619" spans="2:14" ht="14.25" hidden="1" customHeight="1" outlineLevel="7">
      <c r="B16619" s="27"/>
      <c r="D16619" s="38" t="s">
        <v>516</v>
      </c>
      <c r="E16619" s="22"/>
      <c r="F16619" s="22"/>
      <c r="G16619" s="22"/>
      <c r="H16619" s="22"/>
      <c r="I16619" s="22"/>
      <c r="M16619" s="22">
        <v>0</v>
      </c>
      <c r="N16619" s="22"/>
    </row>
    <row r="16620" spans="2:14" ht="14.25" hidden="1" customHeight="1" outlineLevel="7">
      <c r="B16620" s="27"/>
      <c r="D16620" s="27" t="s">
        <v>78</v>
      </c>
      <c r="E16620" s="22"/>
      <c r="F16620" s="22"/>
      <c r="G16620" s="22"/>
      <c r="H16620" s="22"/>
      <c r="I16620" s="22"/>
      <c r="M16620" s="22">
        <v>0</v>
      </c>
      <c r="N16620" s="22"/>
    </row>
    <row r="16621" spans="2:14" ht="14.25" hidden="1" customHeight="1" outlineLevel="7">
      <c r="B16621" s="27"/>
      <c r="D16621" s="27" t="s">
        <v>80</v>
      </c>
      <c r="E16621" s="22"/>
      <c r="F16621" s="22"/>
      <c r="G16621" s="22"/>
      <c r="H16621" s="22"/>
      <c r="I16621" s="22"/>
      <c r="M16621" s="22">
        <v>1</v>
      </c>
      <c r="N16621" s="22"/>
    </row>
    <row r="16622" spans="2:14" ht="14.25" hidden="1" customHeight="1" outlineLevel="7">
      <c r="B16622" s="27"/>
      <c r="D16622" s="38" t="s">
        <v>517</v>
      </c>
      <c r="E16622" s="22"/>
      <c r="F16622" s="22"/>
      <c r="G16622" s="22"/>
      <c r="H16622" s="22"/>
      <c r="I16622" s="22"/>
      <c r="M16622" s="22">
        <v>0</v>
      </c>
      <c r="N16622" s="22"/>
    </row>
    <row r="16623" spans="2:14" ht="14.25" hidden="1" customHeight="1" outlineLevel="7">
      <c r="B16623" s="27"/>
      <c r="D16623" s="27" t="s">
        <v>518</v>
      </c>
      <c r="E16623" s="22"/>
      <c r="F16623" s="22"/>
      <c r="G16623" s="22"/>
      <c r="H16623" s="22"/>
      <c r="I16623" s="22"/>
      <c r="M16623" s="22">
        <v>0</v>
      </c>
      <c r="N16623" s="22"/>
    </row>
    <row r="16624" spans="2:14" ht="14.25" hidden="1" customHeight="1" outlineLevel="7">
      <c r="B16624" s="27"/>
      <c r="D16624" s="27" t="s">
        <v>519</v>
      </c>
      <c r="E16624" s="22"/>
      <c r="F16624" s="22"/>
      <c r="G16624" s="22"/>
      <c r="H16624" s="22"/>
      <c r="I16624" s="22"/>
      <c r="M16624" s="22">
        <v>0</v>
      </c>
      <c r="N16624" s="22"/>
    </row>
    <row r="16625" spans="2:14" ht="14.25" hidden="1" customHeight="1" outlineLevel="7">
      <c r="B16625" s="21"/>
      <c r="D16625" s="27" t="s">
        <v>520</v>
      </c>
      <c r="E16625" s="22"/>
      <c r="F16625" s="22"/>
      <c r="G16625" s="22"/>
      <c r="H16625" s="22"/>
      <c r="I16625" s="22"/>
      <c r="M16625" s="22">
        <v>0</v>
      </c>
      <c r="N16625" s="22"/>
    </row>
    <row r="16626" spans="2:14" ht="14.25" hidden="1" customHeight="1" outlineLevel="7">
      <c r="B16626" s="21"/>
      <c r="D16626" s="27" t="s">
        <v>660</v>
      </c>
      <c r="E16626" s="22"/>
      <c r="F16626" s="22"/>
      <c r="G16626" s="22"/>
      <c r="H16626" s="22"/>
      <c r="I16626" s="22"/>
      <c r="M16626" s="22">
        <v>0</v>
      </c>
      <c r="N16626" s="22"/>
    </row>
    <row r="16627" spans="2:14" ht="14.25" hidden="1" customHeight="1" outlineLevel="7">
      <c r="D16627" s="27" t="s">
        <v>81</v>
      </c>
      <c r="E16627" s="22"/>
      <c r="F16627" s="22"/>
      <c r="G16627" s="22"/>
      <c r="H16627" s="22"/>
      <c r="I16627" s="22"/>
      <c r="M16627" s="22">
        <v>0</v>
      </c>
      <c r="N16627" s="22"/>
    </row>
    <row r="16628" spans="2:14" ht="14.25" hidden="1" customHeight="1" outlineLevel="7">
      <c r="D16628" s="27" t="s">
        <v>12</v>
      </c>
      <c r="E16628" s="22"/>
      <c r="F16628" s="22"/>
      <c r="G16628" s="22"/>
      <c r="H16628" s="22"/>
      <c r="I16628" s="22"/>
      <c r="M16628" s="22">
        <v>1</v>
      </c>
      <c r="N16628" s="22"/>
    </row>
    <row r="16629" spans="2:14" ht="14.25" hidden="1" customHeight="1" outlineLevel="7">
      <c r="D16629" s="4"/>
      <c r="M16629" s="3"/>
      <c r="N16629" s="3"/>
    </row>
    <row r="16630" spans="2:14" ht="14.25" hidden="1" customHeight="1" outlineLevel="7">
      <c r="B16630" s="20" t="s">
        <v>14</v>
      </c>
      <c r="D16630" s="27" t="s">
        <v>75</v>
      </c>
      <c r="E16630" s="22"/>
      <c r="F16630" s="22"/>
      <c r="G16630" s="22"/>
      <c r="H16630" s="22"/>
      <c r="I16630" s="32"/>
      <c r="M16630" s="32">
        <v>0</v>
      </c>
      <c r="N16630" s="32"/>
    </row>
    <row r="16631" spans="2:14" ht="14.25" hidden="1" customHeight="1" outlineLevel="7">
      <c r="D16631" s="38" t="s">
        <v>516</v>
      </c>
      <c r="E16631" s="32"/>
      <c r="F16631" s="32"/>
      <c r="G16631" s="32"/>
      <c r="H16631" s="32"/>
      <c r="I16631" s="32"/>
      <c r="M16631" s="32">
        <v>0</v>
      </c>
      <c r="N16631" s="32"/>
    </row>
    <row r="16632" spans="2:14" ht="14.25" hidden="1" customHeight="1" outlineLevel="7">
      <c r="D16632" s="27" t="s">
        <v>78</v>
      </c>
      <c r="E16632" s="32"/>
      <c r="F16632" s="32"/>
      <c r="G16632" s="32"/>
      <c r="H16632" s="32"/>
      <c r="I16632" s="32"/>
      <c r="M16632" s="32">
        <v>0</v>
      </c>
      <c r="N16632" s="32"/>
    </row>
    <row r="16633" spans="2:14" ht="14.25" hidden="1" customHeight="1" outlineLevel="7">
      <c r="D16633" s="27" t="s">
        <v>80</v>
      </c>
      <c r="E16633" s="32"/>
      <c r="F16633" s="32"/>
      <c r="G16633" s="32"/>
      <c r="H16633" s="32"/>
      <c r="I16633" s="32"/>
      <c r="M16633" s="32">
        <v>100</v>
      </c>
      <c r="N16633" s="32"/>
    </row>
    <row r="16634" spans="2:14" ht="14.25" hidden="1" customHeight="1" outlineLevel="7">
      <c r="D16634" s="38" t="s">
        <v>517</v>
      </c>
      <c r="E16634" s="32"/>
      <c r="F16634" s="32"/>
      <c r="G16634" s="32"/>
      <c r="H16634" s="32"/>
      <c r="I16634" s="32"/>
      <c r="M16634" s="32">
        <v>0</v>
      </c>
      <c r="N16634" s="32"/>
    </row>
    <row r="16635" spans="2:14" ht="14.25" hidden="1" customHeight="1" outlineLevel="7">
      <c r="D16635" s="27" t="s">
        <v>518</v>
      </c>
      <c r="E16635" s="32"/>
      <c r="F16635" s="32"/>
      <c r="G16635" s="32"/>
      <c r="H16635" s="32"/>
      <c r="I16635" s="32"/>
      <c r="M16635" s="32">
        <v>0</v>
      </c>
      <c r="N16635" s="32"/>
    </row>
    <row r="16636" spans="2:14" ht="14.25" hidden="1" customHeight="1" outlineLevel="7">
      <c r="D16636" s="27" t="s">
        <v>519</v>
      </c>
      <c r="E16636" s="32"/>
      <c r="F16636" s="32"/>
      <c r="G16636" s="32"/>
      <c r="H16636" s="32"/>
      <c r="I16636" s="32"/>
      <c r="M16636" s="32">
        <v>0</v>
      </c>
      <c r="N16636" s="32"/>
    </row>
    <row r="16637" spans="2:14" ht="14.25" hidden="1" customHeight="1" outlineLevel="7">
      <c r="D16637" s="27" t="s">
        <v>520</v>
      </c>
      <c r="E16637" s="32"/>
      <c r="F16637" s="32"/>
      <c r="G16637" s="32"/>
      <c r="H16637" s="32"/>
      <c r="I16637" s="32"/>
      <c r="M16637" s="32">
        <v>0</v>
      </c>
      <c r="N16637" s="32"/>
    </row>
    <row r="16638" spans="2:14" ht="14.25" hidden="1" customHeight="1" outlineLevel="7">
      <c r="D16638" s="27" t="s">
        <v>660</v>
      </c>
      <c r="E16638" s="32"/>
      <c r="F16638" s="32"/>
      <c r="G16638" s="32"/>
      <c r="H16638" s="32"/>
      <c r="I16638" s="32"/>
      <c r="M16638" s="32">
        <v>0</v>
      </c>
      <c r="N16638" s="32"/>
    </row>
    <row r="16639" spans="2:14" ht="14.25" hidden="1" customHeight="1" outlineLevel="7">
      <c r="D16639" s="27" t="s">
        <v>81</v>
      </c>
      <c r="E16639" s="32"/>
      <c r="F16639" s="32"/>
      <c r="G16639" s="32"/>
      <c r="H16639" s="32"/>
      <c r="I16639" s="32"/>
      <c r="M16639" s="32">
        <v>0</v>
      </c>
      <c r="N16639" s="32"/>
    </row>
    <row r="16640" spans="2:14" ht="14.25" hidden="1" customHeight="1" outlineLevel="7">
      <c r="C16640" s="21"/>
      <c r="D16640" s="27" t="s">
        <v>12</v>
      </c>
      <c r="E16640" s="22"/>
      <c r="F16640" s="22"/>
      <c r="G16640" s="22"/>
      <c r="H16640" s="22"/>
      <c r="I16640" s="22"/>
      <c r="M16640" s="32">
        <v>100</v>
      </c>
      <c r="N16640" s="32"/>
    </row>
    <row r="16641" spans="1:14" ht="14.25" hidden="1" customHeight="1" outlineLevel="7"/>
    <row r="16642" spans="1:14" ht="14.25" hidden="1" customHeight="1" outlineLevel="6"/>
    <row r="16643" spans="1:14" ht="14.25" hidden="1" customHeight="1" outlineLevel="6"/>
    <row r="16644" spans="1:14" ht="42" hidden="1" customHeight="1" outlineLevel="6">
      <c r="A16644" s="17"/>
      <c r="B16644" s="18" t="s">
        <v>671</v>
      </c>
      <c r="C16644" s="18"/>
      <c r="D16644" s="18"/>
      <c r="F16644" s="37"/>
    </row>
    <row r="16645" spans="1:14" ht="14.25" hidden="1" customHeight="1" outlineLevel="7"/>
    <row r="16646" spans="1:14" ht="14.25" hidden="1" customHeight="1" outlineLevel="7">
      <c r="A16646" s="28">
        <v>402</v>
      </c>
      <c r="B16646" s="29" t="s">
        <v>72</v>
      </c>
    </row>
    <row r="16647" spans="1:14" ht="14.25" hidden="1" customHeight="1" outlineLevel="7"/>
    <row r="16648" spans="1:14" ht="14.25" hidden="1" customHeight="1" outlineLevel="7">
      <c r="B16648" s="31" t="s">
        <v>515</v>
      </c>
    </row>
    <row r="16649" spans="1:14" ht="14.25" hidden="1" customHeight="1" outlineLevel="7">
      <c r="B16649" s="20" t="s">
        <v>6</v>
      </c>
      <c r="D16649" s="27" t="s">
        <v>75</v>
      </c>
      <c r="E16649" s="22"/>
      <c r="F16649" s="22"/>
      <c r="G16649" s="22"/>
      <c r="H16649" s="22"/>
      <c r="I16649" s="22"/>
      <c r="M16649" s="22">
        <v>0</v>
      </c>
      <c r="N16649" s="22"/>
    </row>
    <row r="16650" spans="1:14" ht="14.25" hidden="1" customHeight="1" outlineLevel="7">
      <c r="B16650" s="27"/>
      <c r="D16650" s="38" t="s">
        <v>516</v>
      </c>
      <c r="E16650" s="22"/>
      <c r="F16650" s="22"/>
      <c r="G16650" s="22"/>
      <c r="H16650" s="22"/>
      <c r="I16650" s="22"/>
      <c r="M16650" s="22">
        <v>0</v>
      </c>
      <c r="N16650" s="22"/>
    </row>
    <row r="16651" spans="1:14" ht="14.25" hidden="1" customHeight="1" outlineLevel="7">
      <c r="B16651" s="27"/>
      <c r="D16651" s="27" t="s">
        <v>78</v>
      </c>
      <c r="E16651" s="22"/>
      <c r="F16651" s="22"/>
      <c r="G16651" s="22"/>
      <c r="H16651" s="22"/>
      <c r="I16651" s="22"/>
      <c r="M16651" s="22">
        <v>1</v>
      </c>
      <c r="N16651" s="22"/>
    </row>
    <row r="16652" spans="1:14" ht="14.25" hidden="1" customHeight="1" outlineLevel="7">
      <c r="B16652" s="27"/>
      <c r="D16652" s="27" t="s">
        <v>80</v>
      </c>
      <c r="E16652" s="22"/>
      <c r="F16652" s="22"/>
      <c r="G16652" s="22"/>
      <c r="H16652" s="22"/>
      <c r="I16652" s="22"/>
      <c r="M16652" s="22">
        <v>0</v>
      </c>
      <c r="N16652" s="22"/>
    </row>
    <row r="16653" spans="1:14" ht="14.25" hidden="1" customHeight="1" outlineLevel="7">
      <c r="B16653" s="27"/>
      <c r="D16653" s="38" t="s">
        <v>517</v>
      </c>
      <c r="E16653" s="22"/>
      <c r="F16653" s="22"/>
      <c r="G16653" s="22"/>
      <c r="H16653" s="22"/>
      <c r="I16653" s="22"/>
      <c r="M16653" s="22">
        <v>0</v>
      </c>
      <c r="N16653" s="22"/>
    </row>
    <row r="16654" spans="1:14" ht="14.25" hidden="1" customHeight="1" outlineLevel="7">
      <c r="B16654" s="27"/>
      <c r="D16654" s="27" t="s">
        <v>518</v>
      </c>
      <c r="E16654" s="22"/>
      <c r="F16654" s="22"/>
      <c r="G16654" s="22"/>
      <c r="H16654" s="22"/>
      <c r="I16654" s="22"/>
      <c r="M16654" s="22">
        <v>0</v>
      </c>
      <c r="N16654" s="22"/>
    </row>
    <row r="16655" spans="1:14" ht="14.25" hidden="1" customHeight="1" outlineLevel="7">
      <c r="B16655" s="27"/>
      <c r="D16655" s="27" t="s">
        <v>519</v>
      </c>
      <c r="E16655" s="22"/>
      <c r="F16655" s="22"/>
      <c r="G16655" s="22"/>
      <c r="H16655" s="22"/>
      <c r="I16655" s="22"/>
      <c r="M16655" s="22">
        <v>2</v>
      </c>
      <c r="N16655" s="22"/>
    </row>
    <row r="16656" spans="1:14" ht="14.25" hidden="1" customHeight="1" outlineLevel="7">
      <c r="B16656" s="21"/>
      <c r="D16656" s="27" t="s">
        <v>520</v>
      </c>
      <c r="E16656" s="22"/>
      <c r="F16656" s="22"/>
      <c r="G16656" s="22"/>
      <c r="H16656" s="22"/>
      <c r="I16656" s="22"/>
      <c r="M16656" s="22">
        <v>0</v>
      </c>
      <c r="N16656" s="22"/>
    </row>
    <row r="16657" spans="2:14" ht="14.25" hidden="1" customHeight="1" outlineLevel="7">
      <c r="B16657" s="21"/>
      <c r="D16657" s="27" t="s">
        <v>660</v>
      </c>
      <c r="E16657" s="22"/>
      <c r="F16657" s="22"/>
      <c r="G16657" s="22"/>
      <c r="H16657" s="22"/>
      <c r="I16657" s="22"/>
      <c r="M16657" s="22">
        <v>0</v>
      </c>
      <c r="N16657" s="22"/>
    </row>
    <row r="16658" spans="2:14" ht="14.25" hidden="1" customHeight="1" outlineLevel="7">
      <c r="D16658" s="27" t="s">
        <v>81</v>
      </c>
      <c r="E16658" s="22"/>
      <c r="F16658" s="22"/>
      <c r="G16658" s="22"/>
      <c r="H16658" s="22"/>
      <c r="I16658" s="22"/>
      <c r="M16658" s="22">
        <v>1</v>
      </c>
      <c r="N16658" s="22"/>
    </row>
    <row r="16659" spans="2:14" ht="14.25" hidden="1" customHeight="1" outlineLevel="7">
      <c r="D16659" s="27" t="s">
        <v>12</v>
      </c>
      <c r="E16659" s="22"/>
      <c r="F16659" s="22"/>
      <c r="G16659" s="22"/>
      <c r="H16659" s="22"/>
      <c r="I16659" s="22"/>
      <c r="M16659" s="22">
        <v>4</v>
      </c>
      <c r="N16659" s="22"/>
    </row>
    <row r="16660" spans="2:14" ht="14.25" hidden="1" customHeight="1" outlineLevel="7">
      <c r="D16660" s="4"/>
      <c r="M16660" s="3"/>
      <c r="N16660" s="3"/>
    </row>
    <row r="16661" spans="2:14" ht="14.25" hidden="1" customHeight="1" outlineLevel="7">
      <c r="B16661" s="20" t="s">
        <v>14</v>
      </c>
      <c r="D16661" s="27" t="s">
        <v>75</v>
      </c>
      <c r="E16661" s="22"/>
      <c r="F16661" s="22"/>
      <c r="G16661" s="22"/>
      <c r="H16661" s="22"/>
      <c r="I16661" s="32"/>
      <c r="M16661" s="32">
        <v>0</v>
      </c>
      <c r="N16661" s="32"/>
    </row>
    <row r="16662" spans="2:14" ht="14.25" hidden="1" customHeight="1" outlineLevel="7">
      <c r="D16662" s="38" t="s">
        <v>516</v>
      </c>
      <c r="E16662" s="32"/>
      <c r="F16662" s="32"/>
      <c r="G16662" s="32"/>
      <c r="H16662" s="32"/>
      <c r="I16662" s="32"/>
      <c r="M16662" s="32">
        <v>0</v>
      </c>
      <c r="N16662" s="32"/>
    </row>
    <row r="16663" spans="2:14" ht="14.25" hidden="1" customHeight="1" outlineLevel="7">
      <c r="D16663" s="27" t="s">
        <v>78</v>
      </c>
      <c r="E16663" s="32"/>
      <c r="F16663" s="32"/>
      <c r="G16663" s="32"/>
      <c r="H16663" s="32"/>
      <c r="I16663" s="32"/>
      <c r="M16663" s="32">
        <v>25</v>
      </c>
      <c r="N16663" s="32"/>
    </row>
    <row r="16664" spans="2:14" ht="14.25" hidden="1" customHeight="1" outlineLevel="7">
      <c r="D16664" s="27" t="s">
        <v>80</v>
      </c>
      <c r="E16664" s="32"/>
      <c r="F16664" s="32"/>
      <c r="G16664" s="32"/>
      <c r="H16664" s="32"/>
      <c r="I16664" s="32"/>
      <c r="M16664" s="32">
        <v>0</v>
      </c>
      <c r="N16664" s="32"/>
    </row>
    <row r="16665" spans="2:14" ht="14.25" hidden="1" customHeight="1" outlineLevel="7">
      <c r="D16665" s="38" t="s">
        <v>517</v>
      </c>
      <c r="E16665" s="32"/>
      <c r="F16665" s="32"/>
      <c r="G16665" s="32"/>
      <c r="H16665" s="32"/>
      <c r="I16665" s="32"/>
      <c r="M16665" s="32">
        <v>0</v>
      </c>
      <c r="N16665" s="32"/>
    </row>
    <row r="16666" spans="2:14" ht="14.25" hidden="1" customHeight="1" outlineLevel="7">
      <c r="D16666" s="27" t="s">
        <v>518</v>
      </c>
      <c r="E16666" s="32"/>
      <c r="F16666" s="32"/>
      <c r="G16666" s="32"/>
      <c r="H16666" s="32"/>
      <c r="I16666" s="32"/>
      <c r="M16666" s="32">
        <v>0</v>
      </c>
      <c r="N16666" s="32"/>
    </row>
    <row r="16667" spans="2:14" ht="14.25" hidden="1" customHeight="1" outlineLevel="7">
      <c r="D16667" s="27" t="s">
        <v>519</v>
      </c>
      <c r="E16667" s="32"/>
      <c r="F16667" s="32"/>
      <c r="G16667" s="32"/>
      <c r="H16667" s="32"/>
      <c r="I16667" s="32"/>
      <c r="M16667" s="32">
        <v>50</v>
      </c>
      <c r="N16667" s="32"/>
    </row>
    <row r="16668" spans="2:14" ht="14.25" hidden="1" customHeight="1" outlineLevel="7">
      <c r="D16668" s="27" t="s">
        <v>520</v>
      </c>
      <c r="E16668" s="32"/>
      <c r="F16668" s="32"/>
      <c r="G16668" s="32"/>
      <c r="H16668" s="32"/>
      <c r="I16668" s="32"/>
      <c r="M16668" s="32">
        <v>0</v>
      </c>
      <c r="N16668" s="32"/>
    </row>
    <row r="16669" spans="2:14" ht="14.25" hidden="1" customHeight="1" outlineLevel="7">
      <c r="D16669" s="27" t="s">
        <v>660</v>
      </c>
      <c r="E16669" s="32"/>
      <c r="F16669" s="32"/>
      <c r="G16669" s="32"/>
      <c r="H16669" s="32"/>
      <c r="I16669" s="32"/>
      <c r="M16669" s="32">
        <v>0</v>
      </c>
      <c r="N16669" s="32"/>
    </row>
    <row r="16670" spans="2:14" ht="14.25" hidden="1" customHeight="1" outlineLevel="7">
      <c r="D16670" s="27" t="s">
        <v>81</v>
      </c>
      <c r="E16670" s="32"/>
      <c r="F16670" s="32"/>
      <c r="G16670" s="32"/>
      <c r="H16670" s="32"/>
      <c r="I16670" s="32"/>
      <c r="M16670" s="32">
        <v>25</v>
      </c>
      <c r="N16670" s="32"/>
    </row>
    <row r="16671" spans="2:14" ht="14.25" hidden="1" customHeight="1" outlineLevel="7">
      <c r="C16671" s="21"/>
      <c r="D16671" s="27" t="s">
        <v>12</v>
      </c>
      <c r="E16671" s="22"/>
      <c r="F16671" s="22"/>
      <c r="G16671" s="22"/>
      <c r="H16671" s="22"/>
      <c r="I16671" s="22"/>
      <c r="M16671" s="32">
        <v>100</v>
      </c>
      <c r="N16671" s="32"/>
    </row>
    <row r="16672" spans="2:14" ht="14.25" hidden="1" customHeight="1" outlineLevel="7"/>
    <row r="16673" spans="2:14" ht="14.25" hidden="1" customHeight="1" outlineLevel="7">
      <c r="B16673" s="31" t="s">
        <v>521</v>
      </c>
    </row>
    <row r="16674" spans="2:14" ht="14.25" hidden="1" customHeight="1" outlineLevel="7">
      <c r="B16674" s="20" t="s">
        <v>6</v>
      </c>
      <c r="D16674" s="27" t="s">
        <v>75</v>
      </c>
      <c r="E16674" s="22"/>
      <c r="F16674" s="22"/>
      <c r="G16674" s="22"/>
      <c r="H16674" s="22"/>
      <c r="I16674" s="22"/>
      <c r="M16674" s="22">
        <v>1</v>
      </c>
      <c r="N16674" s="22"/>
    </row>
    <row r="16675" spans="2:14" ht="14.25" hidden="1" customHeight="1" outlineLevel="7">
      <c r="B16675" s="27"/>
      <c r="D16675" s="38" t="s">
        <v>516</v>
      </c>
      <c r="E16675" s="22"/>
      <c r="F16675" s="22"/>
      <c r="G16675" s="22"/>
      <c r="H16675" s="22"/>
      <c r="I16675" s="22"/>
      <c r="M16675" s="22">
        <v>0</v>
      </c>
      <c r="N16675" s="22"/>
    </row>
    <row r="16676" spans="2:14" ht="14.25" hidden="1" customHeight="1" outlineLevel="7">
      <c r="B16676" s="27"/>
      <c r="D16676" s="27" t="s">
        <v>78</v>
      </c>
      <c r="E16676" s="22"/>
      <c r="F16676" s="22"/>
      <c r="G16676" s="22"/>
      <c r="H16676" s="22"/>
      <c r="I16676" s="22"/>
      <c r="M16676" s="22">
        <v>0</v>
      </c>
      <c r="N16676" s="22"/>
    </row>
    <row r="16677" spans="2:14" ht="14.25" hidden="1" customHeight="1" outlineLevel="7">
      <c r="B16677" s="27"/>
      <c r="D16677" s="27" t="s">
        <v>80</v>
      </c>
      <c r="E16677" s="22"/>
      <c r="F16677" s="22"/>
      <c r="G16677" s="22"/>
      <c r="H16677" s="22"/>
      <c r="I16677" s="22"/>
      <c r="M16677" s="22">
        <v>0</v>
      </c>
      <c r="N16677" s="22"/>
    </row>
    <row r="16678" spans="2:14" ht="14.25" hidden="1" customHeight="1" outlineLevel="7">
      <c r="B16678" s="27"/>
      <c r="D16678" s="38" t="s">
        <v>517</v>
      </c>
      <c r="E16678" s="22"/>
      <c r="F16678" s="22"/>
      <c r="G16678" s="22"/>
      <c r="H16678" s="22"/>
      <c r="I16678" s="22"/>
      <c r="M16678" s="22">
        <v>0</v>
      </c>
      <c r="N16678" s="22"/>
    </row>
    <row r="16679" spans="2:14" ht="14.25" hidden="1" customHeight="1" outlineLevel="7">
      <c r="B16679" s="27"/>
      <c r="D16679" s="27" t="s">
        <v>518</v>
      </c>
      <c r="E16679" s="22"/>
      <c r="F16679" s="22"/>
      <c r="G16679" s="22"/>
      <c r="H16679" s="22"/>
      <c r="I16679" s="22"/>
      <c r="M16679" s="22">
        <v>0</v>
      </c>
      <c r="N16679" s="22"/>
    </row>
    <row r="16680" spans="2:14" ht="14.25" hidden="1" customHeight="1" outlineLevel="7">
      <c r="B16680" s="27"/>
      <c r="D16680" s="27" t="s">
        <v>519</v>
      </c>
      <c r="E16680" s="22"/>
      <c r="F16680" s="22"/>
      <c r="G16680" s="22"/>
      <c r="H16680" s="22"/>
      <c r="I16680" s="22"/>
      <c r="M16680" s="22">
        <v>0</v>
      </c>
      <c r="N16680" s="22"/>
    </row>
    <row r="16681" spans="2:14" ht="14.25" hidden="1" customHeight="1" outlineLevel="7">
      <c r="B16681" s="21"/>
      <c r="D16681" s="27" t="s">
        <v>520</v>
      </c>
      <c r="E16681" s="22"/>
      <c r="F16681" s="22"/>
      <c r="G16681" s="22"/>
      <c r="H16681" s="22"/>
      <c r="I16681" s="22"/>
      <c r="M16681" s="22">
        <v>2</v>
      </c>
      <c r="N16681" s="22"/>
    </row>
    <row r="16682" spans="2:14" ht="14.25" hidden="1" customHeight="1" outlineLevel="7">
      <c r="B16682" s="21"/>
      <c r="D16682" s="27" t="s">
        <v>660</v>
      </c>
      <c r="E16682" s="22"/>
      <c r="F16682" s="22"/>
      <c r="G16682" s="22"/>
      <c r="H16682" s="22"/>
      <c r="I16682" s="22"/>
      <c r="M16682" s="22">
        <v>0</v>
      </c>
      <c r="N16682" s="22"/>
    </row>
    <row r="16683" spans="2:14" ht="14.25" hidden="1" customHeight="1" outlineLevel="7">
      <c r="D16683" s="27" t="s">
        <v>81</v>
      </c>
      <c r="E16683" s="22"/>
      <c r="F16683" s="22"/>
      <c r="G16683" s="22"/>
      <c r="H16683" s="22"/>
      <c r="I16683" s="22"/>
      <c r="M16683" s="22">
        <v>1</v>
      </c>
      <c r="N16683" s="22"/>
    </row>
    <row r="16684" spans="2:14" ht="14.25" hidden="1" customHeight="1" outlineLevel="7">
      <c r="D16684" s="27" t="s">
        <v>12</v>
      </c>
      <c r="E16684" s="22"/>
      <c r="F16684" s="22"/>
      <c r="G16684" s="22"/>
      <c r="H16684" s="22"/>
      <c r="I16684" s="22"/>
      <c r="M16684" s="22">
        <v>4</v>
      </c>
      <c r="N16684" s="22"/>
    </row>
    <row r="16685" spans="2:14" ht="14.25" hidden="1" customHeight="1" outlineLevel="7">
      <c r="D16685" s="4"/>
      <c r="M16685" s="3"/>
      <c r="N16685" s="3"/>
    </row>
    <row r="16686" spans="2:14" ht="14.25" hidden="1" customHeight="1" outlineLevel="7">
      <c r="B16686" s="20" t="s">
        <v>14</v>
      </c>
      <c r="D16686" s="27" t="s">
        <v>75</v>
      </c>
      <c r="E16686" s="22"/>
      <c r="F16686" s="22"/>
      <c r="G16686" s="22"/>
      <c r="H16686" s="22"/>
      <c r="I16686" s="32"/>
      <c r="M16686" s="32">
        <v>25</v>
      </c>
      <c r="N16686" s="32"/>
    </row>
    <row r="16687" spans="2:14" ht="14.25" hidden="1" customHeight="1" outlineLevel="7">
      <c r="D16687" s="38" t="s">
        <v>516</v>
      </c>
      <c r="E16687" s="32"/>
      <c r="F16687" s="32"/>
      <c r="G16687" s="32"/>
      <c r="H16687" s="32"/>
      <c r="I16687" s="32"/>
      <c r="M16687" s="32">
        <v>0</v>
      </c>
      <c r="N16687" s="32"/>
    </row>
    <row r="16688" spans="2:14" ht="14.25" hidden="1" customHeight="1" outlineLevel="7">
      <c r="D16688" s="27" t="s">
        <v>78</v>
      </c>
      <c r="E16688" s="32"/>
      <c r="F16688" s="32"/>
      <c r="G16688" s="32"/>
      <c r="H16688" s="32"/>
      <c r="I16688" s="32"/>
      <c r="M16688" s="32">
        <v>0</v>
      </c>
      <c r="N16688" s="32"/>
    </row>
    <row r="16689" spans="1:14" ht="14.25" hidden="1" customHeight="1" outlineLevel="7">
      <c r="D16689" s="27" t="s">
        <v>80</v>
      </c>
      <c r="E16689" s="32"/>
      <c r="F16689" s="32"/>
      <c r="G16689" s="32"/>
      <c r="H16689" s="32"/>
      <c r="I16689" s="32"/>
      <c r="M16689" s="32">
        <v>0</v>
      </c>
      <c r="N16689" s="32"/>
    </row>
    <row r="16690" spans="1:14" ht="14.25" hidden="1" customHeight="1" outlineLevel="7">
      <c r="D16690" s="38" t="s">
        <v>517</v>
      </c>
      <c r="E16690" s="32"/>
      <c r="F16690" s="32"/>
      <c r="G16690" s="32"/>
      <c r="H16690" s="32"/>
      <c r="I16690" s="32"/>
      <c r="M16690" s="32">
        <v>0</v>
      </c>
      <c r="N16690" s="32"/>
    </row>
    <row r="16691" spans="1:14" ht="14.25" hidden="1" customHeight="1" outlineLevel="7">
      <c r="D16691" s="27" t="s">
        <v>518</v>
      </c>
      <c r="E16691" s="32"/>
      <c r="F16691" s="32"/>
      <c r="G16691" s="32"/>
      <c r="H16691" s="32"/>
      <c r="I16691" s="32"/>
      <c r="M16691" s="32">
        <v>0</v>
      </c>
      <c r="N16691" s="32"/>
    </row>
    <row r="16692" spans="1:14" ht="14.25" hidden="1" customHeight="1" outlineLevel="7">
      <c r="D16692" s="27" t="s">
        <v>519</v>
      </c>
      <c r="E16692" s="32"/>
      <c r="F16692" s="32"/>
      <c r="G16692" s="32"/>
      <c r="H16692" s="32"/>
      <c r="I16692" s="32"/>
      <c r="M16692" s="32">
        <v>0</v>
      </c>
      <c r="N16692" s="32"/>
    </row>
    <row r="16693" spans="1:14" ht="14.25" hidden="1" customHeight="1" outlineLevel="7">
      <c r="D16693" s="27" t="s">
        <v>520</v>
      </c>
      <c r="E16693" s="32"/>
      <c r="F16693" s="32"/>
      <c r="G16693" s="32"/>
      <c r="H16693" s="32"/>
      <c r="I16693" s="32"/>
      <c r="M16693" s="32">
        <v>50</v>
      </c>
      <c r="N16693" s="32"/>
    </row>
    <row r="16694" spans="1:14" ht="14.25" hidden="1" customHeight="1" outlineLevel="7">
      <c r="D16694" s="27" t="s">
        <v>660</v>
      </c>
      <c r="E16694" s="32"/>
      <c r="F16694" s="32"/>
      <c r="G16694" s="32"/>
      <c r="H16694" s="32"/>
      <c r="I16694" s="32"/>
      <c r="M16694" s="32">
        <v>0</v>
      </c>
      <c r="N16694" s="32"/>
    </row>
    <row r="16695" spans="1:14" ht="14.25" hidden="1" customHeight="1" outlineLevel="7">
      <c r="D16695" s="27" t="s">
        <v>81</v>
      </c>
      <c r="E16695" s="32"/>
      <c r="F16695" s="32"/>
      <c r="G16695" s="32"/>
      <c r="H16695" s="32"/>
      <c r="I16695" s="32"/>
      <c r="M16695" s="32">
        <v>25</v>
      </c>
      <c r="N16695" s="32"/>
    </row>
    <row r="16696" spans="1:14" ht="14.25" hidden="1" customHeight="1" outlineLevel="7">
      <c r="C16696" s="21"/>
      <c r="D16696" s="27" t="s">
        <v>12</v>
      </c>
      <c r="E16696" s="22"/>
      <c r="F16696" s="22"/>
      <c r="G16696" s="22"/>
      <c r="H16696" s="22"/>
      <c r="I16696" s="22"/>
      <c r="M16696" s="32">
        <v>100</v>
      </c>
      <c r="N16696" s="32"/>
    </row>
    <row r="16697" spans="1:14" ht="14.25" hidden="1" customHeight="1" outlineLevel="7"/>
    <row r="16698" spans="1:14" ht="14.25" hidden="1" customHeight="1" outlineLevel="7">
      <c r="A16698" s="28">
        <v>403</v>
      </c>
      <c r="B16698" s="29" t="s">
        <v>84</v>
      </c>
    </row>
    <row r="16699" spans="1:14" ht="14.25" hidden="1" customHeight="1" outlineLevel="7"/>
    <row r="16700" spans="1:14" ht="14.25" hidden="1" customHeight="1" outlineLevel="7">
      <c r="B16700" s="31" t="s">
        <v>515</v>
      </c>
    </row>
    <row r="16701" spans="1:14" ht="14.25" hidden="1" customHeight="1" outlineLevel="7">
      <c r="B16701" s="20" t="s">
        <v>6</v>
      </c>
      <c r="D16701" s="27" t="s">
        <v>75</v>
      </c>
      <c r="E16701" s="22"/>
      <c r="F16701" s="22"/>
      <c r="G16701" s="22"/>
      <c r="H16701" s="22"/>
      <c r="I16701" s="22"/>
      <c r="M16701" s="22">
        <v>0</v>
      </c>
      <c r="N16701" s="22"/>
    </row>
    <row r="16702" spans="1:14" ht="14.25" hidden="1" customHeight="1" outlineLevel="7">
      <c r="B16702" s="27"/>
      <c r="D16702" s="38" t="s">
        <v>516</v>
      </c>
      <c r="E16702" s="22"/>
      <c r="F16702" s="22"/>
      <c r="G16702" s="22"/>
      <c r="H16702" s="22"/>
      <c r="I16702" s="22"/>
      <c r="M16702" s="22">
        <v>1</v>
      </c>
      <c r="N16702" s="22"/>
    </row>
    <row r="16703" spans="1:14" ht="14.25" hidden="1" customHeight="1" outlineLevel="7">
      <c r="B16703" s="27"/>
      <c r="D16703" s="27" t="s">
        <v>78</v>
      </c>
      <c r="E16703" s="22"/>
      <c r="F16703" s="22"/>
      <c r="G16703" s="22"/>
      <c r="H16703" s="22"/>
      <c r="I16703" s="22"/>
      <c r="M16703" s="22">
        <v>0</v>
      </c>
      <c r="N16703" s="22"/>
    </row>
    <row r="16704" spans="1:14" ht="14.25" hidden="1" customHeight="1" outlineLevel="7">
      <c r="B16704" s="27"/>
      <c r="D16704" s="27" t="s">
        <v>80</v>
      </c>
      <c r="E16704" s="22"/>
      <c r="F16704" s="22"/>
      <c r="G16704" s="22"/>
      <c r="H16704" s="22"/>
      <c r="I16704" s="22"/>
      <c r="M16704" s="22">
        <v>0</v>
      </c>
      <c r="N16704" s="22"/>
    </row>
    <row r="16705" spans="2:14" ht="14.25" hidden="1" customHeight="1" outlineLevel="7">
      <c r="B16705" s="27"/>
      <c r="D16705" s="38" t="s">
        <v>517</v>
      </c>
      <c r="E16705" s="22"/>
      <c r="F16705" s="22"/>
      <c r="G16705" s="22"/>
      <c r="H16705" s="22"/>
      <c r="I16705" s="22"/>
      <c r="M16705" s="22">
        <v>1</v>
      </c>
      <c r="N16705" s="22"/>
    </row>
    <row r="16706" spans="2:14" ht="14.25" hidden="1" customHeight="1" outlineLevel="7">
      <c r="B16706" s="27"/>
      <c r="D16706" s="27" t="s">
        <v>518</v>
      </c>
      <c r="E16706" s="22"/>
      <c r="F16706" s="22"/>
      <c r="G16706" s="22"/>
      <c r="H16706" s="22"/>
      <c r="I16706" s="22"/>
      <c r="M16706" s="22">
        <v>0</v>
      </c>
      <c r="N16706" s="22"/>
    </row>
    <row r="16707" spans="2:14" ht="14.25" hidden="1" customHeight="1" outlineLevel="7">
      <c r="B16707" s="27"/>
      <c r="D16707" s="27" t="s">
        <v>519</v>
      </c>
      <c r="E16707" s="22"/>
      <c r="F16707" s="22"/>
      <c r="G16707" s="22"/>
      <c r="H16707" s="22"/>
      <c r="I16707" s="22"/>
      <c r="M16707" s="22">
        <v>0</v>
      </c>
      <c r="N16707" s="22"/>
    </row>
    <row r="16708" spans="2:14" ht="14.25" hidden="1" customHeight="1" outlineLevel="7">
      <c r="B16708" s="21"/>
      <c r="D16708" s="27" t="s">
        <v>520</v>
      </c>
      <c r="E16708" s="22"/>
      <c r="F16708" s="22"/>
      <c r="G16708" s="22"/>
      <c r="H16708" s="22"/>
      <c r="I16708" s="22"/>
      <c r="M16708" s="22">
        <v>1</v>
      </c>
      <c r="N16708" s="22"/>
    </row>
    <row r="16709" spans="2:14" ht="14.25" hidden="1" customHeight="1" outlineLevel="7">
      <c r="B16709" s="21"/>
      <c r="D16709" s="27" t="s">
        <v>660</v>
      </c>
      <c r="E16709" s="22"/>
      <c r="F16709" s="22"/>
      <c r="G16709" s="22"/>
      <c r="H16709" s="22"/>
      <c r="I16709" s="22"/>
      <c r="M16709" s="22">
        <v>0</v>
      </c>
      <c r="N16709" s="22"/>
    </row>
    <row r="16710" spans="2:14" ht="14.25" hidden="1" customHeight="1" outlineLevel="7">
      <c r="D16710" s="27" t="s">
        <v>81</v>
      </c>
      <c r="E16710" s="22"/>
      <c r="F16710" s="22"/>
      <c r="G16710" s="22"/>
      <c r="H16710" s="22"/>
      <c r="I16710" s="22"/>
      <c r="M16710" s="22">
        <v>1</v>
      </c>
      <c r="N16710" s="22"/>
    </row>
    <row r="16711" spans="2:14" ht="14.25" hidden="1" customHeight="1" outlineLevel="7">
      <c r="D16711" s="27" t="s">
        <v>12</v>
      </c>
      <c r="E16711" s="22"/>
      <c r="F16711" s="22"/>
      <c r="G16711" s="22"/>
      <c r="H16711" s="22"/>
      <c r="I16711" s="22"/>
      <c r="M16711" s="22">
        <v>4</v>
      </c>
      <c r="N16711" s="22"/>
    </row>
    <row r="16712" spans="2:14" ht="14.25" hidden="1" customHeight="1" outlineLevel="7">
      <c r="D16712" s="4"/>
      <c r="M16712" s="3"/>
      <c r="N16712" s="3"/>
    </row>
    <row r="16713" spans="2:14" ht="14.25" hidden="1" customHeight="1" outlineLevel="7">
      <c r="B16713" s="20" t="s">
        <v>14</v>
      </c>
      <c r="D16713" s="27" t="s">
        <v>75</v>
      </c>
      <c r="E16713" s="22"/>
      <c r="F16713" s="22"/>
      <c r="G16713" s="22"/>
      <c r="H16713" s="22"/>
      <c r="I16713" s="32"/>
      <c r="M16713" s="32">
        <v>0</v>
      </c>
      <c r="N16713" s="32"/>
    </row>
    <row r="16714" spans="2:14" ht="14.25" hidden="1" customHeight="1" outlineLevel="7">
      <c r="D16714" s="38" t="s">
        <v>516</v>
      </c>
      <c r="E16714" s="32"/>
      <c r="F16714" s="32"/>
      <c r="G16714" s="32"/>
      <c r="H16714" s="32"/>
      <c r="I16714" s="32"/>
      <c r="M16714" s="32">
        <v>25</v>
      </c>
      <c r="N16714" s="32"/>
    </row>
    <row r="16715" spans="2:14" ht="14.25" hidden="1" customHeight="1" outlineLevel="7">
      <c r="D16715" s="27" t="s">
        <v>78</v>
      </c>
      <c r="E16715" s="32"/>
      <c r="F16715" s="32"/>
      <c r="G16715" s="32"/>
      <c r="H16715" s="32"/>
      <c r="I16715" s="32"/>
      <c r="M16715" s="32">
        <v>0</v>
      </c>
      <c r="N16715" s="32"/>
    </row>
    <row r="16716" spans="2:14" ht="14.25" hidden="1" customHeight="1" outlineLevel="7">
      <c r="D16716" s="27" t="s">
        <v>80</v>
      </c>
      <c r="E16716" s="32"/>
      <c r="F16716" s="32"/>
      <c r="G16716" s="32"/>
      <c r="H16716" s="32"/>
      <c r="I16716" s="32"/>
      <c r="M16716" s="32">
        <v>0</v>
      </c>
      <c r="N16716" s="32"/>
    </row>
    <row r="16717" spans="2:14" ht="14.25" hidden="1" customHeight="1" outlineLevel="7">
      <c r="D16717" s="38" t="s">
        <v>517</v>
      </c>
      <c r="E16717" s="32"/>
      <c r="F16717" s="32"/>
      <c r="G16717" s="32"/>
      <c r="H16717" s="32"/>
      <c r="I16717" s="32"/>
      <c r="M16717" s="32">
        <v>25</v>
      </c>
      <c r="N16717" s="32"/>
    </row>
    <row r="16718" spans="2:14" ht="14.25" hidden="1" customHeight="1" outlineLevel="7">
      <c r="D16718" s="27" t="s">
        <v>518</v>
      </c>
      <c r="E16718" s="32"/>
      <c r="F16718" s="32"/>
      <c r="G16718" s="32"/>
      <c r="H16718" s="32"/>
      <c r="I16718" s="32"/>
      <c r="M16718" s="32">
        <v>0</v>
      </c>
      <c r="N16718" s="32"/>
    </row>
    <row r="16719" spans="2:14" ht="14.25" hidden="1" customHeight="1" outlineLevel="7">
      <c r="D16719" s="27" t="s">
        <v>519</v>
      </c>
      <c r="E16719" s="32"/>
      <c r="F16719" s="32"/>
      <c r="G16719" s="32"/>
      <c r="H16719" s="32"/>
      <c r="I16719" s="32"/>
      <c r="M16719" s="32">
        <v>0</v>
      </c>
      <c r="N16719" s="32"/>
    </row>
    <row r="16720" spans="2:14" ht="14.25" hidden="1" customHeight="1" outlineLevel="7">
      <c r="D16720" s="27" t="s">
        <v>520</v>
      </c>
      <c r="E16720" s="32"/>
      <c r="F16720" s="32"/>
      <c r="G16720" s="32"/>
      <c r="H16720" s="32"/>
      <c r="I16720" s="32"/>
      <c r="M16720" s="32">
        <v>25</v>
      </c>
      <c r="N16720" s="32"/>
    </row>
    <row r="16721" spans="2:14" ht="14.25" hidden="1" customHeight="1" outlineLevel="7">
      <c r="D16721" s="27" t="s">
        <v>660</v>
      </c>
      <c r="E16721" s="32"/>
      <c r="F16721" s="32"/>
      <c r="G16721" s="32"/>
      <c r="H16721" s="32"/>
      <c r="I16721" s="32"/>
      <c r="M16721" s="32">
        <v>0</v>
      </c>
      <c r="N16721" s="32"/>
    </row>
    <row r="16722" spans="2:14" ht="14.25" hidden="1" customHeight="1" outlineLevel="7">
      <c r="D16722" s="27" t="s">
        <v>81</v>
      </c>
      <c r="E16722" s="32"/>
      <c r="F16722" s="32"/>
      <c r="G16722" s="32"/>
      <c r="H16722" s="32"/>
      <c r="I16722" s="32"/>
      <c r="M16722" s="32">
        <v>25</v>
      </c>
      <c r="N16722" s="32"/>
    </row>
    <row r="16723" spans="2:14" ht="14.25" hidden="1" customHeight="1" outlineLevel="7">
      <c r="C16723" s="21"/>
      <c r="D16723" s="27" t="s">
        <v>12</v>
      </c>
      <c r="E16723" s="22"/>
      <c r="F16723" s="22"/>
      <c r="G16723" s="22"/>
      <c r="H16723" s="22"/>
      <c r="I16723" s="22"/>
      <c r="M16723" s="32">
        <v>100</v>
      </c>
      <c r="N16723" s="32"/>
    </row>
    <row r="16724" spans="2:14" ht="14.25" hidden="1" customHeight="1" outlineLevel="7"/>
    <row r="16725" spans="2:14" ht="14.25" hidden="1" customHeight="1" outlineLevel="7">
      <c r="B16725" s="31" t="s">
        <v>521</v>
      </c>
    </row>
    <row r="16726" spans="2:14" ht="14.25" hidden="1" customHeight="1" outlineLevel="7">
      <c r="B16726" s="20" t="s">
        <v>6</v>
      </c>
      <c r="D16726" s="27" t="s">
        <v>75</v>
      </c>
      <c r="E16726" s="22"/>
      <c r="F16726" s="22"/>
      <c r="G16726" s="22"/>
      <c r="H16726" s="22"/>
      <c r="I16726" s="22"/>
      <c r="M16726" s="22">
        <v>0</v>
      </c>
      <c r="N16726" s="22"/>
    </row>
    <row r="16727" spans="2:14" ht="14.25" hidden="1" customHeight="1" outlineLevel="7">
      <c r="B16727" s="27"/>
      <c r="D16727" s="38" t="s">
        <v>516</v>
      </c>
      <c r="E16727" s="22"/>
      <c r="F16727" s="22"/>
      <c r="G16727" s="22"/>
      <c r="H16727" s="22"/>
      <c r="I16727" s="22"/>
      <c r="M16727" s="22">
        <v>0</v>
      </c>
      <c r="N16727" s="22"/>
    </row>
    <row r="16728" spans="2:14" ht="14.25" hidden="1" customHeight="1" outlineLevel="7">
      <c r="B16728" s="27"/>
      <c r="D16728" s="27" t="s">
        <v>78</v>
      </c>
      <c r="E16728" s="22"/>
      <c r="F16728" s="22"/>
      <c r="G16728" s="22"/>
      <c r="H16728" s="22"/>
      <c r="I16728" s="22"/>
      <c r="M16728" s="22">
        <v>0</v>
      </c>
      <c r="N16728" s="22"/>
    </row>
    <row r="16729" spans="2:14" ht="14.25" hidden="1" customHeight="1" outlineLevel="7">
      <c r="B16729" s="27"/>
      <c r="D16729" s="27" t="s">
        <v>80</v>
      </c>
      <c r="E16729" s="22"/>
      <c r="F16729" s="22"/>
      <c r="G16729" s="22"/>
      <c r="H16729" s="22"/>
      <c r="I16729" s="22"/>
      <c r="M16729" s="22">
        <v>0</v>
      </c>
      <c r="N16729" s="22"/>
    </row>
    <row r="16730" spans="2:14" ht="14.25" hidden="1" customHeight="1" outlineLevel="7">
      <c r="B16730" s="27"/>
      <c r="D16730" s="38" t="s">
        <v>517</v>
      </c>
      <c r="E16730" s="22"/>
      <c r="F16730" s="22"/>
      <c r="G16730" s="22"/>
      <c r="H16730" s="22"/>
      <c r="I16730" s="22"/>
      <c r="M16730" s="22">
        <v>0</v>
      </c>
      <c r="N16730" s="22"/>
    </row>
    <row r="16731" spans="2:14" ht="14.25" hidden="1" customHeight="1" outlineLevel="7">
      <c r="B16731" s="27"/>
      <c r="D16731" s="27" t="s">
        <v>518</v>
      </c>
      <c r="E16731" s="22"/>
      <c r="F16731" s="22"/>
      <c r="G16731" s="22"/>
      <c r="H16731" s="22"/>
      <c r="I16731" s="22"/>
      <c r="M16731" s="22">
        <v>0</v>
      </c>
      <c r="N16731" s="22"/>
    </row>
    <row r="16732" spans="2:14" ht="14.25" hidden="1" customHeight="1" outlineLevel="7">
      <c r="B16732" s="27"/>
      <c r="D16732" s="27" t="s">
        <v>519</v>
      </c>
      <c r="E16732" s="22"/>
      <c r="F16732" s="22"/>
      <c r="G16732" s="22"/>
      <c r="H16732" s="22"/>
      <c r="I16732" s="22"/>
      <c r="M16732" s="22">
        <v>0</v>
      </c>
      <c r="N16732" s="22"/>
    </row>
    <row r="16733" spans="2:14" ht="14.25" hidden="1" customHeight="1" outlineLevel="7">
      <c r="B16733" s="21"/>
      <c r="D16733" s="27" t="s">
        <v>520</v>
      </c>
      <c r="E16733" s="22"/>
      <c r="F16733" s="22"/>
      <c r="G16733" s="22"/>
      <c r="H16733" s="22"/>
      <c r="I16733" s="22"/>
      <c r="M16733" s="22">
        <v>0</v>
      </c>
      <c r="N16733" s="22"/>
    </row>
    <row r="16734" spans="2:14" ht="14.25" hidden="1" customHeight="1" outlineLevel="7">
      <c r="B16734" s="21"/>
      <c r="D16734" s="27" t="s">
        <v>660</v>
      </c>
      <c r="E16734" s="22"/>
      <c r="F16734" s="22"/>
      <c r="G16734" s="22"/>
      <c r="H16734" s="22"/>
      <c r="I16734" s="22"/>
      <c r="M16734" s="22">
        <v>0</v>
      </c>
      <c r="N16734" s="22"/>
    </row>
    <row r="16735" spans="2:14" ht="14.25" hidden="1" customHeight="1" outlineLevel="7">
      <c r="D16735" s="27" t="s">
        <v>81</v>
      </c>
      <c r="E16735" s="22"/>
      <c r="F16735" s="22"/>
      <c r="G16735" s="22"/>
      <c r="H16735" s="22"/>
      <c r="I16735" s="22"/>
      <c r="M16735" s="22">
        <v>2</v>
      </c>
      <c r="N16735" s="22"/>
    </row>
    <row r="16736" spans="2:14" ht="14.25" hidden="1" customHeight="1" outlineLevel="7">
      <c r="D16736" s="27" t="s">
        <v>12</v>
      </c>
      <c r="E16736" s="22"/>
      <c r="F16736" s="22"/>
      <c r="G16736" s="22"/>
      <c r="H16736" s="22"/>
      <c r="I16736" s="22"/>
      <c r="M16736" s="22">
        <v>2</v>
      </c>
      <c r="N16736" s="22"/>
    </row>
    <row r="16737" spans="1:14" ht="14.25" hidden="1" customHeight="1" outlineLevel="7">
      <c r="D16737" s="4"/>
      <c r="M16737" s="3"/>
      <c r="N16737" s="3"/>
    </row>
    <row r="16738" spans="1:14" ht="14.25" hidden="1" customHeight="1" outlineLevel="7">
      <c r="B16738" s="20" t="s">
        <v>14</v>
      </c>
      <c r="D16738" s="27" t="s">
        <v>75</v>
      </c>
      <c r="E16738" s="22"/>
      <c r="F16738" s="22"/>
      <c r="G16738" s="22"/>
      <c r="H16738" s="22"/>
      <c r="I16738" s="32"/>
      <c r="M16738" s="32">
        <v>0</v>
      </c>
      <c r="N16738" s="32"/>
    </row>
    <row r="16739" spans="1:14" ht="14.25" hidden="1" customHeight="1" outlineLevel="7">
      <c r="D16739" s="38" t="s">
        <v>516</v>
      </c>
      <c r="E16739" s="32"/>
      <c r="F16739" s="32"/>
      <c r="G16739" s="32"/>
      <c r="H16739" s="32"/>
      <c r="I16739" s="32"/>
      <c r="M16739" s="32">
        <v>0</v>
      </c>
      <c r="N16739" s="32"/>
    </row>
    <row r="16740" spans="1:14" ht="14.25" hidden="1" customHeight="1" outlineLevel="7">
      <c r="D16740" s="27" t="s">
        <v>78</v>
      </c>
      <c r="E16740" s="32"/>
      <c r="F16740" s="32"/>
      <c r="G16740" s="32"/>
      <c r="H16740" s="32"/>
      <c r="I16740" s="32"/>
      <c r="M16740" s="32">
        <v>0</v>
      </c>
      <c r="N16740" s="32"/>
    </row>
    <row r="16741" spans="1:14" ht="14.25" hidden="1" customHeight="1" outlineLevel="7">
      <c r="D16741" s="27" t="s">
        <v>80</v>
      </c>
      <c r="E16741" s="32"/>
      <c r="F16741" s="32"/>
      <c r="G16741" s="32"/>
      <c r="H16741" s="32"/>
      <c r="I16741" s="32"/>
      <c r="M16741" s="32">
        <v>0</v>
      </c>
      <c r="N16741" s="32"/>
    </row>
    <row r="16742" spans="1:14" ht="14.25" hidden="1" customHeight="1" outlineLevel="7">
      <c r="D16742" s="38" t="s">
        <v>517</v>
      </c>
      <c r="E16742" s="32"/>
      <c r="F16742" s="32"/>
      <c r="G16742" s="32"/>
      <c r="H16742" s="32"/>
      <c r="I16742" s="32"/>
      <c r="M16742" s="32">
        <v>0</v>
      </c>
      <c r="N16742" s="32"/>
    </row>
    <row r="16743" spans="1:14" ht="14.25" hidden="1" customHeight="1" outlineLevel="7">
      <c r="D16743" s="27" t="s">
        <v>518</v>
      </c>
      <c r="E16743" s="32"/>
      <c r="F16743" s="32"/>
      <c r="G16743" s="32"/>
      <c r="H16743" s="32"/>
      <c r="I16743" s="32"/>
      <c r="M16743" s="32">
        <v>0</v>
      </c>
      <c r="N16743" s="32"/>
    </row>
    <row r="16744" spans="1:14" ht="14.25" hidden="1" customHeight="1" outlineLevel="7">
      <c r="D16744" s="27" t="s">
        <v>519</v>
      </c>
      <c r="E16744" s="32"/>
      <c r="F16744" s="32"/>
      <c r="G16744" s="32"/>
      <c r="H16744" s="32"/>
      <c r="I16744" s="32"/>
      <c r="M16744" s="32">
        <v>0</v>
      </c>
      <c r="N16744" s="32"/>
    </row>
    <row r="16745" spans="1:14" ht="14.25" hidden="1" customHeight="1" outlineLevel="7">
      <c r="D16745" s="27" t="s">
        <v>520</v>
      </c>
      <c r="E16745" s="32"/>
      <c r="F16745" s="32"/>
      <c r="G16745" s="32"/>
      <c r="H16745" s="32"/>
      <c r="I16745" s="32"/>
      <c r="M16745" s="32">
        <v>0</v>
      </c>
      <c r="N16745" s="32"/>
    </row>
    <row r="16746" spans="1:14" ht="14.25" hidden="1" customHeight="1" outlineLevel="7">
      <c r="D16746" s="27" t="s">
        <v>660</v>
      </c>
      <c r="E16746" s="32"/>
      <c r="F16746" s="32"/>
      <c r="G16746" s="32"/>
      <c r="H16746" s="32"/>
      <c r="I16746" s="32"/>
      <c r="M16746" s="32">
        <v>0</v>
      </c>
      <c r="N16746" s="32"/>
    </row>
    <row r="16747" spans="1:14" ht="14.25" hidden="1" customHeight="1" outlineLevel="7">
      <c r="D16747" s="27" t="s">
        <v>81</v>
      </c>
      <c r="E16747" s="32"/>
      <c r="F16747" s="32"/>
      <c r="G16747" s="32"/>
      <c r="H16747" s="32"/>
      <c r="I16747" s="32"/>
      <c r="M16747" s="32">
        <v>100</v>
      </c>
      <c r="N16747" s="32"/>
    </row>
    <row r="16748" spans="1:14" ht="14.25" hidden="1" customHeight="1" outlineLevel="7">
      <c r="C16748" s="21"/>
      <c r="D16748" s="27" t="s">
        <v>12</v>
      </c>
      <c r="E16748" s="22"/>
      <c r="F16748" s="22"/>
      <c r="G16748" s="22"/>
      <c r="H16748" s="22"/>
      <c r="I16748" s="22"/>
      <c r="M16748" s="32">
        <v>100</v>
      </c>
      <c r="N16748" s="32"/>
    </row>
    <row r="16749" spans="1:14" ht="14.25" hidden="1" customHeight="1" outlineLevel="7"/>
    <row r="16750" spans="1:14" ht="14.25" hidden="1" customHeight="1" outlineLevel="7">
      <c r="A16750" s="28">
        <v>404</v>
      </c>
      <c r="B16750" s="29" t="s">
        <v>85</v>
      </c>
    </row>
    <row r="16751" spans="1:14" ht="14.25" hidden="1" customHeight="1" outlineLevel="7"/>
    <row r="16752" spans="1:14" ht="14.25" hidden="1" customHeight="1" outlineLevel="7">
      <c r="B16752" s="31" t="s">
        <v>515</v>
      </c>
    </row>
    <row r="16753" spans="2:14" ht="14.25" hidden="1" customHeight="1" outlineLevel="7">
      <c r="B16753" s="20" t="s">
        <v>6</v>
      </c>
      <c r="D16753" s="27" t="s">
        <v>75</v>
      </c>
      <c r="E16753" s="22"/>
      <c r="F16753" s="22"/>
      <c r="G16753" s="22"/>
      <c r="H16753" s="22"/>
      <c r="I16753" s="22"/>
      <c r="M16753" s="22">
        <v>0</v>
      </c>
      <c r="N16753" s="22"/>
    </row>
    <row r="16754" spans="2:14" ht="14.25" hidden="1" customHeight="1" outlineLevel="7">
      <c r="B16754" s="27"/>
      <c r="D16754" s="38" t="s">
        <v>516</v>
      </c>
      <c r="E16754" s="22"/>
      <c r="F16754" s="22"/>
      <c r="G16754" s="22"/>
      <c r="H16754" s="22"/>
      <c r="I16754" s="22"/>
      <c r="M16754" s="22">
        <v>0</v>
      </c>
      <c r="N16754" s="22"/>
    </row>
    <row r="16755" spans="2:14" ht="14.25" hidden="1" customHeight="1" outlineLevel="7">
      <c r="B16755" s="27"/>
      <c r="D16755" s="27" t="s">
        <v>78</v>
      </c>
      <c r="E16755" s="22"/>
      <c r="F16755" s="22"/>
      <c r="G16755" s="22"/>
      <c r="H16755" s="22"/>
      <c r="I16755" s="22"/>
      <c r="M16755" s="22">
        <v>1</v>
      </c>
      <c r="N16755" s="22"/>
    </row>
    <row r="16756" spans="2:14" ht="14.25" hidden="1" customHeight="1" outlineLevel="7">
      <c r="B16756" s="27"/>
      <c r="D16756" s="27" t="s">
        <v>80</v>
      </c>
      <c r="E16756" s="22"/>
      <c r="F16756" s="22"/>
      <c r="G16756" s="22"/>
      <c r="H16756" s="22"/>
      <c r="I16756" s="22"/>
      <c r="M16756" s="22">
        <v>0</v>
      </c>
      <c r="N16756" s="22"/>
    </row>
    <row r="16757" spans="2:14" ht="14.25" hidden="1" customHeight="1" outlineLevel="7">
      <c r="B16757" s="27"/>
      <c r="D16757" s="38" t="s">
        <v>517</v>
      </c>
      <c r="E16757" s="22"/>
      <c r="F16757" s="22"/>
      <c r="G16757" s="22"/>
      <c r="H16757" s="22"/>
      <c r="I16757" s="22"/>
      <c r="M16757" s="22">
        <v>0</v>
      </c>
      <c r="N16757" s="22"/>
    </row>
    <row r="16758" spans="2:14" ht="14.25" hidden="1" customHeight="1" outlineLevel="7">
      <c r="B16758" s="27"/>
      <c r="D16758" s="27" t="s">
        <v>518</v>
      </c>
      <c r="E16758" s="22"/>
      <c r="F16758" s="22"/>
      <c r="G16758" s="22"/>
      <c r="H16758" s="22"/>
      <c r="I16758" s="22"/>
      <c r="M16758" s="22">
        <v>0</v>
      </c>
      <c r="N16758" s="22"/>
    </row>
    <row r="16759" spans="2:14" ht="14.25" hidden="1" customHeight="1" outlineLevel="7">
      <c r="B16759" s="27"/>
      <c r="D16759" s="27" t="s">
        <v>519</v>
      </c>
      <c r="E16759" s="22"/>
      <c r="F16759" s="22"/>
      <c r="G16759" s="22"/>
      <c r="H16759" s="22"/>
      <c r="I16759" s="22"/>
      <c r="M16759" s="22">
        <v>0</v>
      </c>
      <c r="N16759" s="22"/>
    </row>
    <row r="16760" spans="2:14" ht="14.25" hidden="1" customHeight="1" outlineLevel="7">
      <c r="B16760" s="21"/>
      <c r="D16760" s="27" t="s">
        <v>520</v>
      </c>
      <c r="E16760" s="22"/>
      <c r="F16760" s="22"/>
      <c r="G16760" s="22"/>
      <c r="H16760" s="22"/>
      <c r="I16760" s="22"/>
      <c r="M16760" s="22">
        <v>0</v>
      </c>
      <c r="N16760" s="22"/>
    </row>
    <row r="16761" spans="2:14" ht="14.25" hidden="1" customHeight="1" outlineLevel="7">
      <c r="D16761" s="27" t="s">
        <v>660</v>
      </c>
      <c r="E16761" s="22"/>
      <c r="F16761" s="22"/>
      <c r="G16761" s="22"/>
      <c r="H16761" s="22"/>
      <c r="I16761" s="22"/>
      <c r="M16761" s="22">
        <v>1</v>
      </c>
      <c r="N16761" s="22"/>
    </row>
    <row r="16762" spans="2:14" ht="14.25" hidden="1" customHeight="1" outlineLevel="7">
      <c r="D16762" s="27" t="s">
        <v>81</v>
      </c>
      <c r="E16762" s="22"/>
      <c r="F16762" s="22"/>
      <c r="G16762" s="22"/>
      <c r="H16762" s="22"/>
      <c r="I16762" s="22"/>
      <c r="M16762" s="22">
        <v>0</v>
      </c>
      <c r="N16762" s="22"/>
    </row>
    <row r="16763" spans="2:14" ht="14.25" hidden="1" customHeight="1" outlineLevel="7">
      <c r="D16763" s="27" t="s">
        <v>12</v>
      </c>
      <c r="E16763" s="22"/>
      <c r="F16763" s="22"/>
      <c r="G16763" s="22"/>
      <c r="H16763" s="22"/>
      <c r="I16763" s="22"/>
      <c r="M16763" s="22">
        <v>2</v>
      </c>
      <c r="N16763" s="22"/>
    </row>
    <row r="16764" spans="2:14" ht="14.25" hidden="1" customHeight="1" outlineLevel="7">
      <c r="D16764" s="4"/>
      <c r="M16764" s="3"/>
      <c r="N16764" s="3"/>
    </row>
    <row r="16765" spans="2:14" ht="14.25" hidden="1" customHeight="1" outlineLevel="7">
      <c r="B16765" s="20" t="s">
        <v>14</v>
      </c>
      <c r="D16765" s="27" t="s">
        <v>75</v>
      </c>
      <c r="E16765" s="22"/>
      <c r="F16765" s="22"/>
      <c r="G16765" s="22"/>
      <c r="H16765" s="22"/>
      <c r="I16765" s="32"/>
      <c r="M16765" s="32">
        <v>0</v>
      </c>
      <c r="N16765" s="32"/>
    </row>
    <row r="16766" spans="2:14" ht="14.25" hidden="1" customHeight="1" outlineLevel="7">
      <c r="D16766" s="38" t="s">
        <v>516</v>
      </c>
      <c r="E16766" s="32"/>
      <c r="F16766" s="32"/>
      <c r="G16766" s="32"/>
      <c r="H16766" s="32"/>
      <c r="I16766" s="32"/>
      <c r="M16766" s="32">
        <v>0</v>
      </c>
      <c r="N16766" s="32"/>
    </row>
    <row r="16767" spans="2:14" ht="14.25" hidden="1" customHeight="1" outlineLevel="7">
      <c r="D16767" s="27" t="s">
        <v>78</v>
      </c>
      <c r="E16767" s="32"/>
      <c r="F16767" s="32"/>
      <c r="G16767" s="32"/>
      <c r="H16767" s="32"/>
      <c r="I16767" s="32"/>
      <c r="M16767" s="32">
        <v>50</v>
      </c>
      <c r="N16767" s="32"/>
    </row>
    <row r="16768" spans="2:14" ht="14.25" hidden="1" customHeight="1" outlineLevel="7">
      <c r="D16768" s="27" t="s">
        <v>80</v>
      </c>
      <c r="E16768" s="32"/>
      <c r="F16768" s="32"/>
      <c r="G16768" s="32"/>
      <c r="H16768" s="32"/>
      <c r="I16768" s="32"/>
      <c r="M16768" s="32">
        <v>0</v>
      </c>
      <c r="N16768" s="32"/>
    </row>
    <row r="16769" spans="2:14" ht="14.25" hidden="1" customHeight="1" outlineLevel="7">
      <c r="D16769" s="38" t="s">
        <v>517</v>
      </c>
      <c r="E16769" s="32"/>
      <c r="F16769" s="32"/>
      <c r="G16769" s="32"/>
      <c r="H16769" s="32"/>
      <c r="I16769" s="32"/>
      <c r="M16769" s="32">
        <v>0</v>
      </c>
      <c r="N16769" s="32"/>
    </row>
    <row r="16770" spans="2:14" ht="14.25" hidden="1" customHeight="1" outlineLevel="7">
      <c r="D16770" s="27" t="s">
        <v>518</v>
      </c>
      <c r="E16770" s="32"/>
      <c r="F16770" s="32"/>
      <c r="G16770" s="32"/>
      <c r="H16770" s="32"/>
      <c r="I16770" s="32"/>
      <c r="M16770" s="32">
        <v>0</v>
      </c>
      <c r="N16770" s="32"/>
    </row>
    <row r="16771" spans="2:14" ht="14.25" hidden="1" customHeight="1" outlineLevel="7">
      <c r="D16771" s="27" t="s">
        <v>519</v>
      </c>
      <c r="E16771" s="32"/>
      <c r="F16771" s="32"/>
      <c r="G16771" s="32"/>
      <c r="H16771" s="32"/>
      <c r="I16771" s="32"/>
      <c r="M16771" s="32">
        <v>0</v>
      </c>
      <c r="N16771" s="32"/>
    </row>
    <row r="16772" spans="2:14" ht="14.25" hidden="1" customHeight="1" outlineLevel="7">
      <c r="D16772" s="27" t="s">
        <v>520</v>
      </c>
      <c r="E16772" s="32"/>
      <c r="F16772" s="32"/>
      <c r="G16772" s="32"/>
      <c r="H16772" s="32"/>
      <c r="I16772" s="32"/>
      <c r="M16772" s="32">
        <v>0</v>
      </c>
      <c r="N16772" s="32"/>
    </row>
    <row r="16773" spans="2:14" ht="14.25" hidden="1" customHeight="1" outlineLevel="7">
      <c r="D16773" s="27" t="s">
        <v>660</v>
      </c>
      <c r="E16773" s="32"/>
      <c r="F16773" s="32"/>
      <c r="G16773" s="32"/>
      <c r="H16773" s="32"/>
      <c r="I16773" s="32"/>
      <c r="M16773" s="32">
        <v>50</v>
      </c>
      <c r="N16773" s="32"/>
    </row>
    <row r="16774" spans="2:14" ht="14.25" hidden="1" customHeight="1" outlineLevel="7">
      <c r="D16774" s="27" t="s">
        <v>81</v>
      </c>
      <c r="E16774" s="32"/>
      <c r="F16774" s="32"/>
      <c r="G16774" s="32"/>
      <c r="H16774" s="32"/>
      <c r="I16774" s="32"/>
      <c r="M16774" s="32">
        <v>0</v>
      </c>
      <c r="N16774" s="32"/>
    </row>
    <row r="16775" spans="2:14" ht="14.25" hidden="1" customHeight="1" outlineLevel="7">
      <c r="C16775" s="21"/>
      <c r="D16775" s="27" t="s">
        <v>12</v>
      </c>
      <c r="E16775" s="22"/>
      <c r="F16775" s="22"/>
      <c r="G16775" s="22"/>
      <c r="H16775" s="22"/>
      <c r="I16775" s="22"/>
      <c r="M16775" s="32">
        <v>100</v>
      </c>
      <c r="N16775" s="32"/>
    </row>
    <row r="16776" spans="2:14" ht="14.25" hidden="1" customHeight="1" outlineLevel="7"/>
    <row r="16777" spans="2:14" ht="14.25" hidden="1" customHeight="1" outlineLevel="7">
      <c r="B16777" s="31" t="s">
        <v>521</v>
      </c>
    </row>
    <row r="16778" spans="2:14" ht="14.25" hidden="1" customHeight="1" outlineLevel="7">
      <c r="B16778" s="20" t="s">
        <v>6</v>
      </c>
      <c r="D16778" s="27" t="s">
        <v>75</v>
      </c>
      <c r="E16778" s="22"/>
      <c r="F16778" s="22"/>
      <c r="G16778" s="22"/>
      <c r="H16778" s="22"/>
      <c r="I16778" s="22"/>
      <c r="M16778" s="22">
        <v>0</v>
      </c>
      <c r="N16778" s="22"/>
    </row>
    <row r="16779" spans="2:14" ht="14.25" hidden="1" customHeight="1" outlineLevel="7">
      <c r="B16779" s="27"/>
      <c r="D16779" s="38" t="s">
        <v>516</v>
      </c>
      <c r="E16779" s="22"/>
      <c r="F16779" s="22"/>
      <c r="G16779" s="22"/>
      <c r="H16779" s="22"/>
      <c r="I16779" s="22"/>
      <c r="M16779" s="22">
        <v>0</v>
      </c>
      <c r="N16779" s="22"/>
    </row>
    <row r="16780" spans="2:14" ht="14.25" hidden="1" customHeight="1" outlineLevel="7">
      <c r="B16780" s="27"/>
      <c r="D16780" s="27" t="s">
        <v>78</v>
      </c>
      <c r="E16780" s="22"/>
      <c r="F16780" s="22"/>
      <c r="G16780" s="22"/>
      <c r="H16780" s="22"/>
      <c r="I16780" s="22"/>
      <c r="M16780" s="22">
        <v>0</v>
      </c>
      <c r="N16780" s="22"/>
    </row>
    <row r="16781" spans="2:14" ht="14.25" hidden="1" customHeight="1" outlineLevel="7">
      <c r="B16781" s="27"/>
      <c r="D16781" s="27" t="s">
        <v>80</v>
      </c>
      <c r="E16781" s="22"/>
      <c r="F16781" s="22"/>
      <c r="G16781" s="22"/>
      <c r="H16781" s="22"/>
      <c r="I16781" s="22"/>
      <c r="M16781" s="22">
        <v>0</v>
      </c>
      <c r="N16781" s="22"/>
    </row>
    <row r="16782" spans="2:14" ht="14.25" hidden="1" customHeight="1" outlineLevel="7">
      <c r="B16782" s="27"/>
      <c r="D16782" s="38" t="s">
        <v>517</v>
      </c>
      <c r="E16782" s="22"/>
      <c r="F16782" s="22"/>
      <c r="G16782" s="22"/>
      <c r="H16782" s="22"/>
      <c r="I16782" s="22"/>
      <c r="M16782" s="22">
        <v>0</v>
      </c>
      <c r="N16782" s="22"/>
    </row>
    <row r="16783" spans="2:14" ht="14.25" hidden="1" customHeight="1" outlineLevel="7">
      <c r="B16783" s="27"/>
      <c r="D16783" s="27" t="s">
        <v>518</v>
      </c>
      <c r="E16783" s="22"/>
      <c r="F16783" s="22"/>
      <c r="G16783" s="22"/>
      <c r="H16783" s="22"/>
      <c r="I16783" s="22"/>
      <c r="M16783" s="22">
        <v>0</v>
      </c>
      <c r="N16783" s="22"/>
    </row>
    <row r="16784" spans="2:14" ht="14.25" hidden="1" customHeight="1" outlineLevel="7">
      <c r="B16784" s="27"/>
      <c r="D16784" s="27" t="s">
        <v>519</v>
      </c>
      <c r="E16784" s="22"/>
      <c r="F16784" s="22"/>
      <c r="G16784" s="22"/>
      <c r="H16784" s="22"/>
      <c r="I16784" s="22"/>
      <c r="M16784" s="22">
        <v>0</v>
      </c>
      <c r="N16784" s="22"/>
    </row>
    <row r="16785" spans="2:14" ht="14.25" hidden="1" customHeight="1" outlineLevel="7">
      <c r="B16785" s="21"/>
      <c r="D16785" s="27" t="s">
        <v>520</v>
      </c>
      <c r="E16785" s="22"/>
      <c r="F16785" s="22"/>
      <c r="G16785" s="22"/>
      <c r="H16785" s="22"/>
      <c r="I16785" s="22"/>
      <c r="M16785" s="22">
        <v>1</v>
      </c>
      <c r="N16785" s="22"/>
    </row>
    <row r="16786" spans="2:14" ht="14.25" hidden="1" customHeight="1" outlineLevel="7">
      <c r="B16786" s="21"/>
      <c r="D16786" s="27" t="s">
        <v>660</v>
      </c>
      <c r="E16786" s="22"/>
      <c r="F16786" s="22"/>
      <c r="G16786" s="22"/>
      <c r="H16786" s="22"/>
      <c r="I16786" s="22"/>
      <c r="M16786" s="22">
        <v>0</v>
      </c>
      <c r="N16786" s="22"/>
    </row>
    <row r="16787" spans="2:14" ht="14.25" hidden="1" customHeight="1" outlineLevel="7">
      <c r="D16787" s="27" t="s">
        <v>81</v>
      </c>
      <c r="E16787" s="22"/>
      <c r="F16787" s="22"/>
      <c r="G16787" s="22"/>
      <c r="H16787" s="22"/>
      <c r="I16787" s="22"/>
      <c r="M16787" s="22">
        <v>1</v>
      </c>
      <c r="N16787" s="22"/>
    </row>
    <row r="16788" spans="2:14" ht="14.25" hidden="1" customHeight="1" outlineLevel="7">
      <c r="D16788" s="27" t="s">
        <v>12</v>
      </c>
      <c r="E16788" s="22"/>
      <c r="F16788" s="22"/>
      <c r="G16788" s="22"/>
      <c r="H16788" s="22"/>
      <c r="I16788" s="22"/>
      <c r="M16788" s="22">
        <v>2</v>
      </c>
      <c r="N16788" s="22"/>
    </row>
    <row r="16789" spans="2:14" ht="14.25" hidden="1" customHeight="1" outlineLevel="7">
      <c r="D16789" s="4"/>
      <c r="M16789" s="3"/>
      <c r="N16789" s="3"/>
    </row>
    <row r="16790" spans="2:14" ht="14.25" hidden="1" customHeight="1" outlineLevel="7">
      <c r="B16790" s="20" t="s">
        <v>14</v>
      </c>
      <c r="D16790" s="27" t="s">
        <v>75</v>
      </c>
      <c r="E16790" s="22"/>
      <c r="F16790" s="22"/>
      <c r="G16790" s="22"/>
      <c r="H16790" s="22"/>
      <c r="I16790" s="32"/>
      <c r="M16790" s="32">
        <v>0</v>
      </c>
      <c r="N16790" s="32"/>
    </row>
    <row r="16791" spans="2:14" ht="14.25" hidden="1" customHeight="1" outlineLevel="7">
      <c r="D16791" s="38" t="s">
        <v>516</v>
      </c>
      <c r="E16791" s="32"/>
      <c r="F16791" s="32"/>
      <c r="G16791" s="32"/>
      <c r="H16791" s="32"/>
      <c r="I16791" s="32"/>
      <c r="M16791" s="32">
        <v>0</v>
      </c>
      <c r="N16791" s="32"/>
    </row>
    <row r="16792" spans="2:14" ht="14.25" hidden="1" customHeight="1" outlineLevel="7">
      <c r="D16792" s="27" t="s">
        <v>78</v>
      </c>
      <c r="E16792" s="32"/>
      <c r="F16792" s="32"/>
      <c r="G16792" s="32"/>
      <c r="H16792" s="32"/>
      <c r="I16792" s="32"/>
      <c r="M16792" s="32">
        <v>0</v>
      </c>
      <c r="N16792" s="32"/>
    </row>
    <row r="16793" spans="2:14" ht="14.25" hidden="1" customHeight="1" outlineLevel="7">
      <c r="D16793" s="27" t="s">
        <v>80</v>
      </c>
      <c r="E16793" s="32"/>
      <c r="F16793" s="32"/>
      <c r="G16793" s="32"/>
      <c r="H16793" s="32"/>
      <c r="I16793" s="32"/>
      <c r="M16793" s="32">
        <v>0</v>
      </c>
      <c r="N16793" s="32"/>
    </row>
    <row r="16794" spans="2:14" ht="14.25" hidden="1" customHeight="1" outlineLevel="7">
      <c r="D16794" s="38" t="s">
        <v>517</v>
      </c>
      <c r="E16794" s="32"/>
      <c r="F16794" s="32"/>
      <c r="G16794" s="32"/>
      <c r="H16794" s="32"/>
      <c r="I16794" s="32"/>
      <c r="M16794" s="32">
        <v>0</v>
      </c>
      <c r="N16794" s="32"/>
    </row>
    <row r="16795" spans="2:14" ht="14.25" hidden="1" customHeight="1" outlineLevel="7">
      <c r="D16795" s="27" t="s">
        <v>518</v>
      </c>
      <c r="E16795" s="32"/>
      <c r="F16795" s="32"/>
      <c r="G16795" s="32"/>
      <c r="H16795" s="32"/>
      <c r="I16795" s="32"/>
      <c r="M16795" s="32">
        <v>0</v>
      </c>
      <c r="N16795" s="32"/>
    </row>
    <row r="16796" spans="2:14" ht="14.25" hidden="1" customHeight="1" outlineLevel="7">
      <c r="D16796" s="27" t="s">
        <v>519</v>
      </c>
      <c r="E16796" s="32"/>
      <c r="F16796" s="32"/>
      <c r="G16796" s="32"/>
      <c r="H16796" s="32"/>
      <c r="I16796" s="32"/>
      <c r="M16796" s="32">
        <v>0</v>
      </c>
      <c r="N16796" s="32"/>
    </row>
    <row r="16797" spans="2:14" ht="14.25" hidden="1" customHeight="1" outlineLevel="7">
      <c r="D16797" s="27" t="s">
        <v>520</v>
      </c>
      <c r="E16797" s="32"/>
      <c r="F16797" s="32"/>
      <c r="G16797" s="32"/>
      <c r="H16797" s="32"/>
      <c r="I16797" s="32"/>
      <c r="M16797" s="32">
        <v>50</v>
      </c>
      <c r="N16797" s="32"/>
    </row>
    <row r="16798" spans="2:14" ht="14.25" hidden="1" customHeight="1" outlineLevel="7">
      <c r="D16798" s="27" t="s">
        <v>660</v>
      </c>
      <c r="E16798" s="32"/>
      <c r="F16798" s="32"/>
      <c r="G16798" s="32"/>
      <c r="H16798" s="32"/>
      <c r="I16798" s="32"/>
      <c r="M16798" s="32">
        <v>0</v>
      </c>
      <c r="N16798" s="32"/>
    </row>
    <row r="16799" spans="2:14" ht="14.25" hidden="1" customHeight="1" outlineLevel="7">
      <c r="D16799" s="27" t="s">
        <v>81</v>
      </c>
      <c r="E16799" s="32"/>
      <c r="F16799" s="32"/>
      <c r="G16799" s="32"/>
      <c r="H16799" s="32"/>
      <c r="I16799" s="32"/>
      <c r="M16799" s="32">
        <v>50</v>
      </c>
      <c r="N16799" s="32"/>
    </row>
    <row r="16800" spans="2:14" ht="14.25" hidden="1" customHeight="1" outlineLevel="7">
      <c r="C16800" s="21"/>
      <c r="D16800" s="27" t="s">
        <v>12</v>
      </c>
      <c r="E16800" s="22"/>
      <c r="F16800" s="22"/>
      <c r="G16800" s="22"/>
      <c r="H16800" s="22"/>
      <c r="I16800" s="22"/>
      <c r="M16800" s="32">
        <v>100</v>
      </c>
      <c r="N16800" s="32"/>
    </row>
    <row r="16801" spans="1:14" ht="14.25" hidden="1" customHeight="1" outlineLevel="7"/>
    <row r="16802" spans="1:14" ht="14.25" hidden="1" customHeight="1" outlineLevel="6"/>
    <row r="16803" spans="1:14" ht="14.25" hidden="1" customHeight="1" outlineLevel="6"/>
    <row r="16804" spans="1:14" hidden="1" outlineLevel="5">
      <c r="C16804" s="21"/>
      <c r="D16804" s="27"/>
      <c r="E16804" s="22"/>
      <c r="F16804" s="22"/>
      <c r="G16804" s="22"/>
      <c r="H16804" s="22"/>
      <c r="I16804" s="22"/>
    </row>
    <row r="16805" spans="1:14" s="43" customFormat="1" ht="12.75" hidden="1" outlineLevel="5">
      <c r="A16805" s="39"/>
      <c r="B16805" s="15" t="s">
        <v>672</v>
      </c>
      <c r="C16805" s="40"/>
      <c r="D16805" s="41"/>
      <c r="E16805" s="42"/>
      <c r="F16805" s="42"/>
      <c r="G16805" s="42"/>
      <c r="H16805" s="42"/>
      <c r="I16805" s="42"/>
    </row>
    <row r="16806" spans="1:14" ht="12.75" hidden="1" outlineLevel="6">
      <c r="B16806" s="15"/>
      <c r="C16806" s="21"/>
      <c r="D16806" s="27"/>
      <c r="E16806" s="22"/>
      <c r="F16806" s="22"/>
      <c r="G16806" s="22"/>
      <c r="H16806" s="22"/>
      <c r="I16806" s="22"/>
    </row>
    <row r="16807" spans="1:14" ht="42" hidden="1" customHeight="1" outlineLevel="6">
      <c r="A16807" s="17"/>
      <c r="B16807" s="18" t="s">
        <v>673</v>
      </c>
      <c r="C16807" s="18"/>
      <c r="D16807" s="18"/>
      <c r="F16807" s="37"/>
    </row>
    <row r="16808" spans="1:14" ht="14.25" hidden="1" customHeight="1" outlineLevel="6"/>
    <row r="16809" spans="1:14" hidden="1" outlineLevel="7">
      <c r="A16809" s="28">
        <v>405</v>
      </c>
      <c r="B16809" s="29" t="s">
        <v>72</v>
      </c>
    </row>
    <row r="16810" spans="1:14" hidden="1" outlineLevel="7"/>
    <row r="16811" spans="1:14" hidden="1" outlineLevel="7">
      <c r="B16811" s="31" t="s">
        <v>515</v>
      </c>
    </row>
    <row r="16812" spans="1:14" hidden="1" outlineLevel="7">
      <c r="B16812" s="20" t="s">
        <v>6</v>
      </c>
      <c r="D16812" s="27" t="s">
        <v>75</v>
      </c>
      <c r="E16812" s="22"/>
      <c r="F16812" s="22"/>
      <c r="G16812" s="22"/>
      <c r="H16812" s="22"/>
      <c r="I16812" s="22"/>
      <c r="M16812" s="22">
        <v>0</v>
      </c>
      <c r="N16812" s="22"/>
    </row>
    <row r="16813" spans="1:14" hidden="1" outlineLevel="7">
      <c r="B16813" s="27"/>
      <c r="D16813" s="38" t="s">
        <v>516</v>
      </c>
      <c r="E16813" s="22"/>
      <c r="F16813" s="22"/>
      <c r="G16813" s="22"/>
      <c r="H16813" s="22"/>
      <c r="I16813" s="22"/>
      <c r="M16813" s="22">
        <v>0</v>
      </c>
      <c r="N16813" s="22"/>
    </row>
    <row r="16814" spans="1:14" hidden="1" outlineLevel="7">
      <c r="B16814" s="27"/>
      <c r="D16814" s="27" t="s">
        <v>78</v>
      </c>
      <c r="E16814" s="22"/>
      <c r="F16814" s="22"/>
      <c r="G16814" s="22"/>
      <c r="H16814" s="22"/>
      <c r="I16814" s="22"/>
      <c r="M16814" s="22">
        <v>2</v>
      </c>
      <c r="N16814" s="22"/>
    </row>
    <row r="16815" spans="1:14" hidden="1" outlineLevel="7">
      <c r="B16815" s="27"/>
      <c r="D16815" s="27" t="s">
        <v>80</v>
      </c>
      <c r="E16815" s="22"/>
      <c r="F16815" s="22"/>
      <c r="G16815" s="22"/>
      <c r="H16815" s="22"/>
      <c r="I16815" s="22"/>
      <c r="M16815" s="22">
        <v>0</v>
      </c>
      <c r="N16815" s="22"/>
    </row>
    <row r="16816" spans="1:14" hidden="1" outlineLevel="7">
      <c r="B16816" s="27"/>
      <c r="D16816" s="38" t="s">
        <v>517</v>
      </c>
      <c r="E16816" s="22"/>
      <c r="F16816" s="22"/>
      <c r="G16816" s="22"/>
      <c r="H16816" s="22"/>
      <c r="I16816" s="22"/>
      <c r="M16816" s="22">
        <v>0</v>
      </c>
      <c r="N16816" s="22"/>
    </row>
    <row r="16817" spans="2:14" hidden="1" outlineLevel="7">
      <c r="B16817" s="27"/>
      <c r="D16817" s="27" t="s">
        <v>518</v>
      </c>
      <c r="E16817" s="22"/>
      <c r="F16817" s="22"/>
      <c r="G16817" s="22"/>
      <c r="H16817" s="22"/>
      <c r="I16817" s="22"/>
      <c r="M16817" s="22">
        <v>0</v>
      </c>
      <c r="N16817" s="22"/>
    </row>
    <row r="16818" spans="2:14" hidden="1" outlineLevel="7">
      <c r="B16818" s="27"/>
      <c r="D16818" s="27" t="s">
        <v>519</v>
      </c>
      <c r="E16818" s="22"/>
      <c r="F16818" s="22"/>
      <c r="G16818" s="22"/>
      <c r="H16818" s="22"/>
      <c r="I16818" s="22"/>
      <c r="M16818" s="22">
        <v>4</v>
      </c>
      <c r="N16818" s="22"/>
    </row>
    <row r="16819" spans="2:14" hidden="1" outlineLevel="7">
      <c r="B16819" s="21"/>
      <c r="D16819" s="27" t="s">
        <v>520</v>
      </c>
      <c r="E16819" s="22"/>
      <c r="F16819" s="22"/>
      <c r="G16819" s="22"/>
      <c r="H16819" s="22"/>
      <c r="I16819" s="22"/>
      <c r="M16819" s="22">
        <v>0</v>
      </c>
      <c r="N16819" s="22"/>
    </row>
    <row r="16820" spans="2:14" hidden="1" outlineLevel="7">
      <c r="B16820" s="21"/>
      <c r="D16820" s="27" t="s">
        <v>660</v>
      </c>
      <c r="E16820" s="22"/>
      <c r="F16820" s="22"/>
      <c r="G16820" s="22"/>
      <c r="H16820" s="22"/>
      <c r="I16820" s="22"/>
      <c r="M16820" s="22">
        <v>2</v>
      </c>
      <c r="N16820" s="22"/>
    </row>
    <row r="16821" spans="2:14" hidden="1" outlineLevel="7">
      <c r="D16821" s="27" t="s">
        <v>81</v>
      </c>
      <c r="E16821" s="22"/>
      <c r="F16821" s="22"/>
      <c r="G16821" s="22"/>
      <c r="H16821" s="22"/>
      <c r="I16821" s="22"/>
      <c r="M16821" s="22">
        <v>0</v>
      </c>
      <c r="N16821" s="22"/>
    </row>
    <row r="16822" spans="2:14" hidden="1" outlineLevel="7">
      <c r="D16822" s="27" t="s">
        <v>12</v>
      </c>
      <c r="M16822" s="22">
        <v>8</v>
      </c>
      <c r="N16822" s="22"/>
    </row>
    <row r="16823" spans="2:14" hidden="1" outlineLevel="7">
      <c r="D16823" s="4"/>
      <c r="E16823" s="22"/>
      <c r="F16823" s="22"/>
      <c r="G16823" s="22"/>
      <c r="H16823" s="22"/>
      <c r="I16823" s="32"/>
      <c r="M16823" s="3"/>
      <c r="N16823" s="3"/>
    </row>
    <row r="16824" spans="2:14" hidden="1" outlineLevel="7">
      <c r="B16824" s="20" t="s">
        <v>14</v>
      </c>
      <c r="D16824" s="27" t="s">
        <v>75</v>
      </c>
      <c r="E16824" s="32"/>
      <c r="F16824" s="32"/>
      <c r="G16824" s="32"/>
      <c r="H16824" s="32"/>
      <c r="I16824" s="32"/>
      <c r="M16824" s="32">
        <v>0</v>
      </c>
      <c r="N16824" s="32"/>
    </row>
    <row r="16825" spans="2:14" hidden="1" outlineLevel="7">
      <c r="D16825" s="38" t="s">
        <v>516</v>
      </c>
      <c r="E16825" s="32"/>
      <c r="F16825" s="32"/>
      <c r="G16825" s="32"/>
      <c r="H16825" s="32"/>
      <c r="I16825" s="32"/>
      <c r="M16825" s="32">
        <v>0</v>
      </c>
      <c r="N16825" s="32"/>
    </row>
    <row r="16826" spans="2:14" hidden="1" outlineLevel="7">
      <c r="D16826" s="27" t="s">
        <v>78</v>
      </c>
      <c r="E16826" s="32"/>
      <c r="F16826" s="32"/>
      <c r="G16826" s="32"/>
      <c r="H16826" s="32"/>
      <c r="I16826" s="32"/>
      <c r="M16826" s="32">
        <v>25</v>
      </c>
      <c r="N16826" s="32"/>
    </row>
    <row r="16827" spans="2:14" hidden="1" outlineLevel="7">
      <c r="D16827" s="27" t="s">
        <v>80</v>
      </c>
      <c r="E16827" s="32"/>
      <c r="F16827" s="32"/>
      <c r="G16827" s="32"/>
      <c r="H16827" s="32"/>
      <c r="I16827" s="32"/>
      <c r="M16827" s="32">
        <v>0</v>
      </c>
      <c r="N16827" s="32"/>
    </row>
    <row r="16828" spans="2:14" hidden="1" outlineLevel="7">
      <c r="D16828" s="38" t="s">
        <v>517</v>
      </c>
      <c r="E16828" s="32"/>
      <c r="F16828" s="32"/>
      <c r="G16828" s="32"/>
      <c r="H16828" s="32"/>
      <c r="I16828" s="32"/>
      <c r="M16828" s="32">
        <v>0</v>
      </c>
      <c r="N16828" s="32"/>
    </row>
    <row r="16829" spans="2:14" hidden="1" outlineLevel="7">
      <c r="D16829" s="27" t="s">
        <v>518</v>
      </c>
      <c r="E16829" s="32"/>
      <c r="F16829" s="32"/>
      <c r="G16829" s="32"/>
      <c r="H16829" s="32"/>
      <c r="I16829" s="32"/>
      <c r="M16829" s="32">
        <v>0</v>
      </c>
      <c r="N16829" s="32"/>
    </row>
    <row r="16830" spans="2:14" hidden="1" outlineLevel="7">
      <c r="D16830" s="27" t="s">
        <v>519</v>
      </c>
      <c r="E16830" s="32"/>
      <c r="F16830" s="32"/>
      <c r="G16830" s="32"/>
      <c r="H16830" s="32"/>
      <c r="I16830" s="32"/>
      <c r="M16830" s="32">
        <v>50</v>
      </c>
      <c r="N16830" s="32"/>
    </row>
    <row r="16831" spans="2:14" hidden="1" outlineLevel="7">
      <c r="D16831" s="27" t="s">
        <v>520</v>
      </c>
      <c r="E16831" s="32"/>
      <c r="F16831" s="32"/>
      <c r="G16831" s="32"/>
      <c r="H16831" s="32"/>
      <c r="I16831" s="32"/>
      <c r="M16831" s="32">
        <v>0</v>
      </c>
      <c r="N16831" s="32"/>
    </row>
    <row r="16832" spans="2:14" hidden="1" outlineLevel="7">
      <c r="D16832" s="27" t="s">
        <v>660</v>
      </c>
      <c r="E16832" s="22"/>
      <c r="F16832" s="22"/>
      <c r="G16832" s="22"/>
      <c r="H16832" s="22"/>
      <c r="I16832" s="22"/>
      <c r="M16832" s="32">
        <v>25</v>
      </c>
      <c r="N16832" s="32"/>
    </row>
    <row r="16833" spans="2:14" hidden="1" outlineLevel="7">
      <c r="D16833" s="27" t="s">
        <v>81</v>
      </c>
      <c r="M16833" s="32">
        <v>0</v>
      </c>
      <c r="N16833" s="32"/>
    </row>
    <row r="16834" spans="2:14" hidden="1" outlineLevel="7">
      <c r="C16834" s="21"/>
      <c r="D16834" s="27" t="s">
        <v>12</v>
      </c>
      <c r="M16834" s="32">
        <v>100</v>
      </c>
      <c r="N16834" s="32"/>
    </row>
    <row r="16835" spans="2:14" hidden="1" outlineLevel="7">
      <c r="E16835" s="22"/>
      <c r="F16835" s="22"/>
      <c r="G16835" s="22"/>
      <c r="H16835" s="22"/>
      <c r="I16835" s="22"/>
    </row>
    <row r="16836" spans="2:14" hidden="1" outlineLevel="7">
      <c r="B16836" s="31" t="s">
        <v>521</v>
      </c>
      <c r="E16836" s="22"/>
      <c r="F16836" s="22"/>
      <c r="G16836" s="22"/>
      <c r="H16836" s="22"/>
      <c r="I16836" s="22"/>
    </row>
    <row r="16837" spans="2:14" hidden="1" outlineLevel="7">
      <c r="B16837" s="20" t="s">
        <v>6</v>
      </c>
      <c r="D16837" s="27" t="s">
        <v>75</v>
      </c>
      <c r="E16837" s="22"/>
      <c r="F16837" s="22"/>
      <c r="G16837" s="22"/>
      <c r="H16837" s="22"/>
      <c r="I16837" s="22"/>
      <c r="M16837" s="22">
        <v>0</v>
      </c>
      <c r="N16837" s="22"/>
    </row>
    <row r="16838" spans="2:14" hidden="1" outlineLevel="7">
      <c r="B16838" s="27"/>
      <c r="D16838" s="38" t="s">
        <v>516</v>
      </c>
      <c r="E16838" s="22"/>
      <c r="F16838" s="22"/>
      <c r="G16838" s="22"/>
      <c r="H16838" s="22"/>
      <c r="I16838" s="22"/>
      <c r="M16838" s="22">
        <v>0</v>
      </c>
      <c r="N16838" s="22"/>
    </row>
    <row r="16839" spans="2:14" hidden="1" outlineLevel="7">
      <c r="B16839" s="27"/>
      <c r="D16839" s="27" t="s">
        <v>78</v>
      </c>
      <c r="E16839" s="22"/>
      <c r="F16839" s="22"/>
      <c r="G16839" s="22"/>
      <c r="H16839" s="22"/>
      <c r="I16839" s="22"/>
      <c r="M16839" s="22">
        <v>0</v>
      </c>
      <c r="N16839" s="22"/>
    </row>
    <row r="16840" spans="2:14" hidden="1" outlineLevel="7">
      <c r="B16840" s="27"/>
      <c r="D16840" s="27" t="s">
        <v>80</v>
      </c>
      <c r="E16840" s="22"/>
      <c r="F16840" s="22"/>
      <c r="G16840" s="22"/>
      <c r="H16840" s="22"/>
      <c r="I16840" s="22"/>
      <c r="M16840" s="22">
        <v>0</v>
      </c>
      <c r="N16840" s="22"/>
    </row>
    <row r="16841" spans="2:14" hidden="1" outlineLevel="7">
      <c r="B16841" s="27"/>
      <c r="D16841" s="38" t="s">
        <v>517</v>
      </c>
      <c r="E16841" s="22"/>
      <c r="F16841" s="22"/>
      <c r="G16841" s="22"/>
      <c r="H16841" s="22"/>
      <c r="I16841" s="22"/>
      <c r="M16841" s="22">
        <v>0</v>
      </c>
      <c r="N16841" s="22"/>
    </row>
    <row r="16842" spans="2:14" hidden="1" outlineLevel="7">
      <c r="B16842" s="27"/>
      <c r="D16842" s="27" t="s">
        <v>518</v>
      </c>
      <c r="E16842" s="22"/>
      <c r="F16842" s="22"/>
      <c r="G16842" s="22"/>
      <c r="H16842" s="22"/>
      <c r="I16842" s="22"/>
      <c r="M16842" s="22">
        <v>0</v>
      </c>
      <c r="N16842" s="22"/>
    </row>
    <row r="16843" spans="2:14" hidden="1" outlineLevel="7">
      <c r="B16843" s="27"/>
      <c r="D16843" s="27" t="s">
        <v>519</v>
      </c>
      <c r="E16843" s="22"/>
      <c r="F16843" s="22"/>
      <c r="G16843" s="22"/>
      <c r="H16843" s="22"/>
      <c r="I16843" s="22"/>
      <c r="M16843" s="22">
        <v>2</v>
      </c>
      <c r="N16843" s="22"/>
    </row>
    <row r="16844" spans="2:14" hidden="1" outlineLevel="7">
      <c r="B16844" s="21"/>
      <c r="D16844" s="27" t="s">
        <v>520</v>
      </c>
      <c r="E16844" s="22"/>
      <c r="F16844" s="22"/>
      <c r="G16844" s="22"/>
      <c r="H16844" s="22"/>
      <c r="I16844" s="22"/>
      <c r="M16844" s="22">
        <v>4</v>
      </c>
      <c r="N16844" s="22"/>
    </row>
    <row r="16845" spans="2:14" hidden="1" outlineLevel="7">
      <c r="B16845" s="21"/>
      <c r="D16845" s="27" t="s">
        <v>660</v>
      </c>
      <c r="M16845" s="22">
        <v>0</v>
      </c>
      <c r="N16845" s="22"/>
    </row>
    <row r="16846" spans="2:14" hidden="1" outlineLevel="7">
      <c r="D16846" s="27" t="s">
        <v>81</v>
      </c>
      <c r="E16846" s="22"/>
      <c r="F16846" s="22"/>
      <c r="G16846" s="22"/>
      <c r="H16846" s="22"/>
      <c r="I16846" s="32"/>
      <c r="M16846" s="22">
        <v>0</v>
      </c>
      <c r="N16846" s="22"/>
    </row>
    <row r="16847" spans="2:14" hidden="1" outlineLevel="7">
      <c r="D16847" s="27" t="s">
        <v>12</v>
      </c>
      <c r="E16847" s="32"/>
      <c r="F16847" s="32"/>
      <c r="G16847" s="32"/>
      <c r="H16847" s="32"/>
      <c r="I16847" s="32"/>
      <c r="M16847" s="22">
        <v>6</v>
      </c>
      <c r="N16847" s="22"/>
    </row>
    <row r="16848" spans="2:14" hidden="1" outlineLevel="7">
      <c r="D16848" s="4"/>
      <c r="E16848" s="32"/>
      <c r="F16848" s="32"/>
      <c r="G16848" s="32"/>
      <c r="H16848" s="32"/>
      <c r="I16848" s="32"/>
      <c r="M16848" s="3"/>
      <c r="N16848" s="3"/>
    </row>
    <row r="16849" spans="1:14" hidden="1" outlineLevel="7">
      <c r="B16849" s="20" t="s">
        <v>14</v>
      </c>
      <c r="D16849" s="27" t="s">
        <v>75</v>
      </c>
      <c r="E16849" s="32"/>
      <c r="F16849" s="32"/>
      <c r="G16849" s="32"/>
      <c r="H16849" s="32"/>
      <c r="I16849" s="32"/>
      <c r="M16849" s="32">
        <v>0</v>
      </c>
      <c r="N16849" s="32"/>
    </row>
    <row r="16850" spans="1:14" hidden="1" outlineLevel="7">
      <c r="D16850" s="38" t="s">
        <v>516</v>
      </c>
      <c r="E16850" s="32"/>
      <c r="F16850" s="32"/>
      <c r="G16850" s="32"/>
      <c r="H16850" s="32"/>
      <c r="I16850" s="32"/>
      <c r="M16850" s="32">
        <v>0</v>
      </c>
      <c r="N16850" s="32"/>
    </row>
    <row r="16851" spans="1:14" hidden="1" outlineLevel="7">
      <c r="D16851" s="27" t="s">
        <v>78</v>
      </c>
      <c r="E16851" s="32"/>
      <c r="F16851" s="32"/>
      <c r="G16851" s="32"/>
      <c r="H16851" s="32"/>
      <c r="I16851" s="32"/>
      <c r="M16851" s="32">
        <v>0</v>
      </c>
      <c r="N16851" s="32"/>
    </row>
    <row r="16852" spans="1:14" hidden="1" outlineLevel="7">
      <c r="D16852" s="27" t="s">
        <v>80</v>
      </c>
      <c r="E16852" s="32"/>
      <c r="F16852" s="32"/>
      <c r="G16852" s="32"/>
      <c r="H16852" s="32"/>
      <c r="I16852" s="32"/>
      <c r="M16852" s="32">
        <v>0</v>
      </c>
      <c r="N16852" s="32"/>
    </row>
    <row r="16853" spans="1:14" hidden="1" outlineLevel="7">
      <c r="D16853" s="38" t="s">
        <v>517</v>
      </c>
      <c r="E16853" s="32"/>
      <c r="F16853" s="32"/>
      <c r="G16853" s="32"/>
      <c r="H16853" s="32"/>
      <c r="I16853" s="32"/>
      <c r="M16853" s="32">
        <v>0</v>
      </c>
      <c r="N16853" s="32"/>
    </row>
    <row r="16854" spans="1:14" hidden="1" outlineLevel="7">
      <c r="D16854" s="27" t="s">
        <v>518</v>
      </c>
      <c r="E16854" s="32"/>
      <c r="F16854" s="32"/>
      <c r="G16854" s="32"/>
      <c r="H16854" s="32"/>
      <c r="I16854" s="32"/>
      <c r="M16854" s="32">
        <v>0</v>
      </c>
      <c r="N16854" s="32"/>
    </row>
    <row r="16855" spans="1:14" hidden="1" outlineLevel="7">
      <c r="D16855" s="27" t="s">
        <v>519</v>
      </c>
      <c r="E16855" s="22"/>
      <c r="F16855" s="22"/>
      <c r="G16855" s="22"/>
      <c r="H16855" s="22"/>
      <c r="I16855" s="22"/>
      <c r="M16855" s="32">
        <v>33.333333333333329</v>
      </c>
      <c r="N16855" s="32"/>
    </row>
    <row r="16856" spans="1:14" hidden="1" outlineLevel="7">
      <c r="D16856" s="27" t="s">
        <v>520</v>
      </c>
      <c r="M16856" s="32">
        <v>66.666666666666657</v>
      </c>
      <c r="N16856" s="32"/>
    </row>
    <row r="16857" spans="1:14" hidden="1" outlineLevel="7">
      <c r="A16857" s="28"/>
      <c r="D16857" s="27" t="s">
        <v>660</v>
      </c>
      <c r="M16857" s="32">
        <v>0</v>
      </c>
      <c r="N16857" s="32"/>
    </row>
    <row r="16858" spans="1:14" hidden="1" outlineLevel="7">
      <c r="D16858" s="27" t="s">
        <v>81</v>
      </c>
      <c r="M16858" s="32">
        <v>0</v>
      </c>
      <c r="N16858" s="32"/>
    </row>
    <row r="16859" spans="1:14" hidden="1" outlineLevel="7">
      <c r="C16859" s="21"/>
      <c r="D16859" s="27" t="s">
        <v>12</v>
      </c>
      <c r="M16859" s="32">
        <v>99.999999999999986</v>
      </c>
      <c r="N16859" s="32"/>
    </row>
    <row r="16860" spans="1:14" hidden="1" outlineLevel="7">
      <c r="E16860" s="22"/>
      <c r="F16860" s="22"/>
      <c r="G16860" s="22"/>
      <c r="H16860" s="22"/>
      <c r="I16860" s="22"/>
    </row>
    <row r="16861" spans="1:14" hidden="1" outlineLevel="7">
      <c r="A16861" s="28">
        <v>406</v>
      </c>
      <c r="B16861" s="29" t="s">
        <v>84</v>
      </c>
      <c r="E16861" s="22"/>
      <c r="F16861" s="22"/>
      <c r="G16861" s="22"/>
      <c r="H16861" s="22"/>
      <c r="I16861" s="22"/>
    </row>
    <row r="16862" spans="1:14" hidden="1" outlineLevel="7">
      <c r="E16862" s="22"/>
      <c r="F16862" s="22"/>
      <c r="G16862" s="22"/>
      <c r="H16862" s="22"/>
      <c r="I16862" s="22"/>
    </row>
    <row r="16863" spans="1:14" hidden="1" outlineLevel="7">
      <c r="B16863" s="31" t="s">
        <v>515</v>
      </c>
      <c r="E16863" s="22"/>
      <c r="F16863" s="22"/>
      <c r="G16863" s="22"/>
      <c r="H16863" s="22"/>
      <c r="I16863" s="22"/>
    </row>
    <row r="16864" spans="1:14" hidden="1" outlineLevel="7">
      <c r="B16864" s="20" t="s">
        <v>6</v>
      </c>
      <c r="D16864" s="27" t="s">
        <v>75</v>
      </c>
      <c r="E16864" s="22"/>
      <c r="F16864" s="22"/>
      <c r="G16864" s="22"/>
      <c r="H16864" s="22"/>
      <c r="I16864" s="22"/>
      <c r="M16864" s="22">
        <v>0</v>
      </c>
      <c r="N16864" s="22"/>
    </row>
    <row r="16865" spans="2:14" hidden="1" outlineLevel="7">
      <c r="B16865" s="27"/>
      <c r="D16865" s="38" t="s">
        <v>516</v>
      </c>
      <c r="E16865" s="22"/>
      <c r="F16865" s="22"/>
      <c r="G16865" s="22"/>
      <c r="H16865" s="22"/>
      <c r="I16865" s="22"/>
      <c r="M16865" s="22">
        <v>1</v>
      </c>
      <c r="N16865" s="22"/>
    </row>
    <row r="16866" spans="2:14" hidden="1" outlineLevel="7">
      <c r="B16866" s="27"/>
      <c r="D16866" s="27" t="s">
        <v>78</v>
      </c>
      <c r="E16866" s="22"/>
      <c r="F16866" s="22"/>
      <c r="G16866" s="22"/>
      <c r="H16866" s="22"/>
      <c r="I16866" s="22"/>
      <c r="M16866" s="22">
        <v>1</v>
      </c>
      <c r="N16866" s="22"/>
    </row>
    <row r="16867" spans="2:14" hidden="1" outlineLevel="7">
      <c r="B16867" s="27"/>
      <c r="D16867" s="27" t="s">
        <v>80</v>
      </c>
      <c r="E16867" s="22"/>
      <c r="F16867" s="22"/>
      <c r="G16867" s="22"/>
      <c r="H16867" s="22"/>
      <c r="I16867" s="22"/>
      <c r="M16867" s="22">
        <v>0</v>
      </c>
      <c r="N16867" s="22"/>
    </row>
    <row r="16868" spans="2:14" hidden="1" outlineLevel="7">
      <c r="B16868" s="27"/>
      <c r="D16868" s="38" t="s">
        <v>517</v>
      </c>
      <c r="E16868" s="22"/>
      <c r="F16868" s="22"/>
      <c r="G16868" s="22"/>
      <c r="H16868" s="22"/>
      <c r="I16868" s="22"/>
      <c r="M16868" s="22">
        <v>1</v>
      </c>
      <c r="N16868" s="22"/>
    </row>
    <row r="16869" spans="2:14" hidden="1" outlineLevel="7">
      <c r="B16869" s="27"/>
      <c r="D16869" s="27" t="s">
        <v>518</v>
      </c>
      <c r="E16869" s="22"/>
      <c r="F16869" s="22"/>
      <c r="G16869" s="22"/>
      <c r="H16869" s="22"/>
      <c r="I16869" s="22"/>
      <c r="M16869" s="22">
        <v>0</v>
      </c>
      <c r="N16869" s="22"/>
    </row>
    <row r="16870" spans="2:14" hidden="1" outlineLevel="7">
      <c r="B16870" s="27"/>
      <c r="D16870" s="27" t="s">
        <v>519</v>
      </c>
      <c r="M16870" s="22">
        <v>0</v>
      </c>
      <c r="N16870" s="22"/>
    </row>
    <row r="16871" spans="2:14" hidden="1" outlineLevel="7">
      <c r="B16871" s="21"/>
      <c r="D16871" s="27" t="s">
        <v>520</v>
      </c>
      <c r="E16871" s="22"/>
      <c r="F16871" s="22"/>
      <c r="G16871" s="22"/>
      <c r="H16871" s="22"/>
      <c r="I16871" s="32"/>
      <c r="M16871" s="22">
        <v>2</v>
      </c>
      <c r="N16871" s="22"/>
    </row>
    <row r="16872" spans="2:14" hidden="1" outlineLevel="7">
      <c r="B16872" s="21"/>
      <c r="D16872" s="27" t="s">
        <v>660</v>
      </c>
      <c r="E16872" s="32"/>
      <c r="F16872" s="32"/>
      <c r="G16872" s="32"/>
      <c r="H16872" s="32"/>
      <c r="I16872" s="32"/>
      <c r="M16872" s="22">
        <v>2</v>
      </c>
      <c r="N16872" s="22"/>
    </row>
    <row r="16873" spans="2:14" hidden="1" outlineLevel="7">
      <c r="D16873" s="27" t="s">
        <v>81</v>
      </c>
      <c r="E16873" s="32"/>
      <c r="F16873" s="32"/>
      <c r="G16873" s="32"/>
      <c r="H16873" s="32"/>
      <c r="I16873" s="32"/>
      <c r="M16873" s="22">
        <v>0</v>
      </c>
      <c r="N16873" s="22"/>
    </row>
    <row r="16874" spans="2:14" hidden="1" outlineLevel="7">
      <c r="D16874" s="27" t="s">
        <v>12</v>
      </c>
      <c r="E16874" s="32"/>
      <c r="F16874" s="32"/>
      <c r="G16874" s="32"/>
      <c r="H16874" s="32"/>
      <c r="I16874" s="32"/>
      <c r="M16874" s="22">
        <v>7</v>
      </c>
      <c r="N16874" s="22"/>
    </row>
    <row r="16875" spans="2:14" hidden="1" outlineLevel="7">
      <c r="D16875" s="4"/>
      <c r="E16875" s="32"/>
      <c r="F16875" s="32"/>
      <c r="G16875" s="32"/>
      <c r="H16875" s="32"/>
      <c r="I16875" s="32"/>
      <c r="M16875" s="3"/>
      <c r="N16875" s="3"/>
    </row>
    <row r="16876" spans="2:14" hidden="1" outlineLevel="7">
      <c r="B16876" s="20" t="s">
        <v>14</v>
      </c>
      <c r="D16876" s="27" t="s">
        <v>75</v>
      </c>
      <c r="E16876" s="32"/>
      <c r="F16876" s="32"/>
      <c r="G16876" s="32"/>
      <c r="H16876" s="32"/>
      <c r="I16876" s="32"/>
      <c r="M16876" s="32">
        <v>0</v>
      </c>
      <c r="N16876" s="32"/>
    </row>
    <row r="16877" spans="2:14" hidden="1" outlineLevel="7">
      <c r="D16877" s="38" t="s">
        <v>516</v>
      </c>
      <c r="E16877" s="32"/>
      <c r="F16877" s="32"/>
      <c r="G16877" s="32"/>
      <c r="H16877" s="32"/>
      <c r="I16877" s="32"/>
      <c r="M16877" s="32">
        <v>14.285714285714285</v>
      </c>
      <c r="N16877" s="32"/>
    </row>
    <row r="16878" spans="2:14" hidden="1" outlineLevel="7">
      <c r="D16878" s="27" t="s">
        <v>78</v>
      </c>
      <c r="E16878" s="32"/>
      <c r="F16878" s="32"/>
      <c r="G16878" s="32"/>
      <c r="H16878" s="32"/>
      <c r="I16878" s="32"/>
      <c r="M16878" s="32">
        <v>14.285714285714285</v>
      </c>
      <c r="N16878" s="32"/>
    </row>
    <row r="16879" spans="2:14" hidden="1" outlineLevel="7">
      <c r="D16879" s="27" t="s">
        <v>80</v>
      </c>
      <c r="E16879" s="32"/>
      <c r="F16879" s="32"/>
      <c r="G16879" s="32"/>
      <c r="H16879" s="32"/>
      <c r="I16879" s="32"/>
      <c r="M16879" s="32">
        <v>0</v>
      </c>
      <c r="N16879" s="32"/>
    </row>
    <row r="16880" spans="2:14" hidden="1" outlineLevel="7">
      <c r="D16880" s="38" t="s">
        <v>517</v>
      </c>
      <c r="E16880" s="22"/>
      <c r="F16880" s="22"/>
      <c r="G16880" s="22"/>
      <c r="H16880" s="22"/>
      <c r="I16880" s="22"/>
      <c r="M16880" s="32">
        <v>14.285714285714285</v>
      </c>
      <c r="N16880" s="32"/>
    </row>
    <row r="16881" spans="2:14" hidden="1" outlineLevel="7">
      <c r="D16881" s="27" t="s">
        <v>518</v>
      </c>
      <c r="M16881" s="32">
        <v>0</v>
      </c>
      <c r="N16881" s="32"/>
    </row>
    <row r="16882" spans="2:14" hidden="1" outlineLevel="7">
      <c r="D16882" s="27" t="s">
        <v>519</v>
      </c>
      <c r="M16882" s="32">
        <v>0</v>
      </c>
      <c r="N16882" s="32"/>
    </row>
    <row r="16883" spans="2:14" hidden="1" outlineLevel="7">
      <c r="D16883" s="27" t="s">
        <v>520</v>
      </c>
      <c r="E16883" s="22"/>
      <c r="F16883" s="22"/>
      <c r="G16883" s="22"/>
      <c r="H16883" s="22"/>
      <c r="I16883" s="22"/>
      <c r="M16883" s="32">
        <v>28.571428571428569</v>
      </c>
      <c r="N16883" s="32"/>
    </row>
    <row r="16884" spans="2:14" hidden="1" outlineLevel="7">
      <c r="D16884" s="27" t="s">
        <v>660</v>
      </c>
      <c r="E16884" s="22"/>
      <c r="F16884" s="22"/>
      <c r="G16884" s="22"/>
      <c r="H16884" s="22"/>
      <c r="I16884" s="22"/>
      <c r="M16884" s="32">
        <v>28.571428571428569</v>
      </c>
      <c r="N16884" s="32"/>
    </row>
    <row r="16885" spans="2:14" hidden="1" outlineLevel="7">
      <c r="D16885" s="27" t="s">
        <v>81</v>
      </c>
      <c r="E16885" s="22"/>
      <c r="F16885" s="22"/>
      <c r="G16885" s="22"/>
      <c r="H16885" s="22"/>
      <c r="I16885" s="22"/>
      <c r="M16885" s="32">
        <v>0</v>
      </c>
      <c r="N16885" s="32"/>
    </row>
    <row r="16886" spans="2:14" hidden="1" outlineLevel="7">
      <c r="C16886" s="21"/>
      <c r="D16886" s="27" t="s">
        <v>12</v>
      </c>
      <c r="E16886" s="22"/>
      <c r="F16886" s="22"/>
      <c r="G16886" s="22"/>
      <c r="H16886" s="22"/>
      <c r="I16886" s="22"/>
      <c r="M16886" s="32">
        <v>99.999999999999986</v>
      </c>
      <c r="N16886" s="32"/>
    </row>
    <row r="16887" spans="2:14" hidden="1" outlineLevel="7">
      <c r="E16887" s="22"/>
      <c r="F16887" s="22"/>
      <c r="G16887" s="22"/>
      <c r="H16887" s="22"/>
      <c r="I16887" s="22"/>
    </row>
    <row r="16888" spans="2:14" hidden="1" outlineLevel="7">
      <c r="B16888" s="31" t="s">
        <v>521</v>
      </c>
      <c r="E16888" s="22"/>
      <c r="F16888" s="22"/>
      <c r="G16888" s="22"/>
      <c r="H16888" s="22"/>
      <c r="I16888" s="22"/>
    </row>
    <row r="16889" spans="2:14" hidden="1" outlineLevel="7">
      <c r="B16889" s="20" t="s">
        <v>6</v>
      </c>
      <c r="D16889" s="27" t="s">
        <v>75</v>
      </c>
      <c r="E16889" s="22"/>
      <c r="F16889" s="22"/>
      <c r="G16889" s="22"/>
      <c r="H16889" s="22"/>
      <c r="I16889" s="22"/>
      <c r="M16889" s="22">
        <v>1</v>
      </c>
      <c r="N16889" s="22"/>
    </row>
    <row r="16890" spans="2:14" hidden="1" outlineLevel="7">
      <c r="B16890" s="27"/>
      <c r="D16890" s="38" t="s">
        <v>516</v>
      </c>
      <c r="E16890" s="22"/>
      <c r="F16890" s="22"/>
      <c r="G16890" s="22"/>
      <c r="H16890" s="22"/>
      <c r="I16890" s="22"/>
      <c r="M16890" s="22">
        <v>0</v>
      </c>
      <c r="N16890" s="22"/>
    </row>
    <row r="16891" spans="2:14" hidden="1" outlineLevel="7">
      <c r="B16891" s="27"/>
      <c r="D16891" s="27" t="s">
        <v>78</v>
      </c>
      <c r="E16891" s="22"/>
      <c r="F16891" s="22"/>
      <c r="G16891" s="22"/>
      <c r="H16891" s="22"/>
      <c r="I16891" s="22"/>
      <c r="M16891" s="22">
        <v>0</v>
      </c>
      <c r="N16891" s="22"/>
    </row>
    <row r="16892" spans="2:14" hidden="1" outlineLevel="7">
      <c r="B16892" s="27"/>
      <c r="D16892" s="27" t="s">
        <v>80</v>
      </c>
      <c r="E16892" s="22"/>
      <c r="F16892" s="22"/>
      <c r="G16892" s="22"/>
      <c r="H16892" s="22"/>
      <c r="I16892" s="22"/>
      <c r="M16892" s="22">
        <v>0</v>
      </c>
      <c r="N16892" s="22"/>
    </row>
    <row r="16893" spans="2:14" hidden="1" outlineLevel="7">
      <c r="B16893" s="27"/>
      <c r="D16893" s="38" t="s">
        <v>517</v>
      </c>
      <c r="M16893" s="22">
        <v>0</v>
      </c>
      <c r="N16893" s="22"/>
    </row>
    <row r="16894" spans="2:14" hidden="1" outlineLevel="7">
      <c r="B16894" s="27"/>
      <c r="D16894" s="27" t="s">
        <v>518</v>
      </c>
      <c r="E16894" s="22"/>
      <c r="F16894" s="22"/>
      <c r="G16894" s="22"/>
      <c r="H16894" s="22"/>
      <c r="I16894" s="32"/>
      <c r="M16894" s="22">
        <v>0</v>
      </c>
      <c r="N16894" s="22"/>
    </row>
    <row r="16895" spans="2:14" hidden="1" outlineLevel="7">
      <c r="B16895" s="27"/>
      <c r="D16895" s="27" t="s">
        <v>519</v>
      </c>
      <c r="E16895" s="32"/>
      <c r="F16895" s="32"/>
      <c r="G16895" s="32"/>
      <c r="H16895" s="32"/>
      <c r="I16895" s="32"/>
      <c r="M16895" s="22">
        <v>0</v>
      </c>
      <c r="N16895" s="22"/>
    </row>
    <row r="16896" spans="2:14" hidden="1" outlineLevel="7">
      <c r="B16896" s="21"/>
      <c r="D16896" s="27" t="s">
        <v>520</v>
      </c>
      <c r="E16896" s="32"/>
      <c r="F16896" s="32"/>
      <c r="G16896" s="32"/>
      <c r="H16896" s="32"/>
      <c r="I16896" s="32"/>
      <c r="M16896" s="22">
        <v>1</v>
      </c>
      <c r="N16896" s="22"/>
    </row>
    <row r="16897" spans="1:14" hidden="1" outlineLevel="7">
      <c r="B16897" s="21"/>
      <c r="D16897" s="27" t="s">
        <v>660</v>
      </c>
      <c r="E16897" s="32"/>
      <c r="F16897" s="32"/>
      <c r="G16897" s="32"/>
      <c r="H16897" s="32"/>
      <c r="I16897" s="32"/>
      <c r="M16897" s="22">
        <v>0</v>
      </c>
      <c r="N16897" s="22"/>
    </row>
    <row r="16898" spans="1:14" hidden="1" outlineLevel="7">
      <c r="D16898" s="27" t="s">
        <v>81</v>
      </c>
      <c r="E16898" s="32"/>
      <c r="F16898" s="32"/>
      <c r="G16898" s="32"/>
      <c r="H16898" s="32"/>
      <c r="I16898" s="32"/>
      <c r="M16898" s="22">
        <v>2</v>
      </c>
      <c r="N16898" s="22"/>
    </row>
    <row r="16899" spans="1:14" hidden="1" outlineLevel="7">
      <c r="D16899" s="27" t="s">
        <v>12</v>
      </c>
      <c r="E16899" s="32"/>
      <c r="F16899" s="32"/>
      <c r="G16899" s="32"/>
      <c r="H16899" s="32"/>
      <c r="I16899" s="32"/>
      <c r="M16899" s="22">
        <v>4</v>
      </c>
      <c r="N16899" s="22"/>
    </row>
    <row r="16900" spans="1:14" hidden="1" outlineLevel="7">
      <c r="D16900" s="4"/>
      <c r="E16900" s="32"/>
      <c r="F16900" s="32"/>
      <c r="G16900" s="32"/>
      <c r="H16900" s="32"/>
      <c r="I16900" s="32"/>
      <c r="M16900" s="3"/>
      <c r="N16900" s="3"/>
    </row>
    <row r="16901" spans="1:14" hidden="1" outlineLevel="7">
      <c r="B16901" s="20" t="s">
        <v>14</v>
      </c>
      <c r="D16901" s="27" t="s">
        <v>75</v>
      </c>
      <c r="E16901" s="32"/>
      <c r="F16901" s="32"/>
      <c r="G16901" s="32"/>
      <c r="H16901" s="32"/>
      <c r="I16901" s="32"/>
      <c r="M16901" s="32">
        <v>25</v>
      </c>
      <c r="N16901" s="32"/>
    </row>
    <row r="16902" spans="1:14" hidden="1" outlineLevel="7">
      <c r="D16902" s="38" t="s">
        <v>516</v>
      </c>
      <c r="E16902" s="32"/>
      <c r="F16902" s="32"/>
      <c r="G16902" s="32"/>
      <c r="H16902" s="32"/>
      <c r="I16902" s="32"/>
      <c r="M16902" s="32">
        <v>0</v>
      </c>
      <c r="N16902" s="32"/>
    </row>
    <row r="16903" spans="1:14" hidden="1" outlineLevel="7">
      <c r="D16903" s="27" t="s">
        <v>78</v>
      </c>
      <c r="E16903" s="22"/>
      <c r="F16903" s="22"/>
      <c r="G16903" s="22"/>
      <c r="H16903" s="22"/>
      <c r="I16903" s="22"/>
      <c r="M16903" s="32">
        <v>0</v>
      </c>
      <c r="N16903" s="32"/>
    </row>
    <row r="16904" spans="1:14" hidden="1" outlineLevel="7">
      <c r="D16904" s="27" t="s">
        <v>80</v>
      </c>
      <c r="M16904" s="32">
        <v>0</v>
      </c>
      <c r="N16904" s="32"/>
    </row>
    <row r="16905" spans="1:14" hidden="1" outlineLevel="7">
      <c r="D16905" s="38" t="s">
        <v>517</v>
      </c>
      <c r="M16905" s="32">
        <v>0</v>
      </c>
      <c r="N16905" s="32"/>
    </row>
    <row r="16906" spans="1:14" hidden="1" outlineLevel="7">
      <c r="D16906" s="27" t="s">
        <v>518</v>
      </c>
      <c r="M16906" s="32">
        <v>0</v>
      </c>
      <c r="N16906" s="32"/>
    </row>
    <row r="16907" spans="1:14" hidden="1" outlineLevel="7">
      <c r="D16907" s="27" t="s">
        <v>519</v>
      </c>
      <c r="M16907" s="32">
        <v>0</v>
      </c>
      <c r="N16907" s="32"/>
    </row>
    <row r="16908" spans="1:14" hidden="1" outlineLevel="7">
      <c r="D16908" s="27" t="s">
        <v>520</v>
      </c>
      <c r="E16908" s="22"/>
      <c r="F16908" s="22"/>
      <c r="G16908" s="22"/>
      <c r="H16908" s="22"/>
      <c r="I16908" s="22"/>
      <c r="M16908" s="32">
        <v>25</v>
      </c>
      <c r="N16908" s="32"/>
    </row>
    <row r="16909" spans="1:14" hidden="1" outlineLevel="7">
      <c r="A16909" s="28"/>
      <c r="D16909" s="27" t="s">
        <v>660</v>
      </c>
      <c r="E16909" s="22"/>
      <c r="F16909" s="22"/>
      <c r="G16909" s="22"/>
      <c r="H16909" s="22"/>
      <c r="I16909" s="22"/>
      <c r="M16909" s="32">
        <v>0</v>
      </c>
      <c r="N16909" s="32"/>
    </row>
    <row r="16910" spans="1:14" hidden="1" outlineLevel="7">
      <c r="D16910" s="27" t="s">
        <v>81</v>
      </c>
      <c r="E16910" s="22"/>
      <c r="F16910" s="22"/>
      <c r="G16910" s="22"/>
      <c r="H16910" s="22"/>
      <c r="I16910" s="22"/>
      <c r="M16910" s="32">
        <v>50</v>
      </c>
      <c r="N16910" s="32"/>
    </row>
    <row r="16911" spans="1:14" hidden="1" outlineLevel="7">
      <c r="C16911" s="21"/>
      <c r="D16911" s="27" t="s">
        <v>12</v>
      </c>
      <c r="E16911" s="22"/>
      <c r="F16911" s="22"/>
      <c r="G16911" s="22"/>
      <c r="H16911" s="22"/>
      <c r="I16911" s="22"/>
      <c r="M16911" s="32">
        <v>100</v>
      </c>
      <c r="N16911" s="32"/>
    </row>
    <row r="16912" spans="1:14" hidden="1" outlineLevel="7">
      <c r="E16912" s="22"/>
      <c r="F16912" s="22"/>
      <c r="G16912" s="22"/>
      <c r="H16912" s="22"/>
      <c r="I16912" s="22"/>
    </row>
    <row r="16913" spans="1:14" hidden="1" outlineLevel="7">
      <c r="A16913" s="28">
        <v>407</v>
      </c>
      <c r="B16913" s="29" t="s">
        <v>85</v>
      </c>
      <c r="E16913" s="22"/>
      <c r="F16913" s="22"/>
      <c r="G16913" s="22"/>
      <c r="H16913" s="22"/>
      <c r="I16913" s="22"/>
    </row>
    <row r="16914" spans="1:14" hidden="1" outlineLevel="7">
      <c r="E16914" s="22"/>
      <c r="F16914" s="22"/>
      <c r="G16914" s="22"/>
      <c r="H16914" s="22"/>
      <c r="I16914" s="22"/>
    </row>
    <row r="16915" spans="1:14" hidden="1" outlineLevel="7">
      <c r="B16915" s="31" t="s">
        <v>515</v>
      </c>
      <c r="E16915" s="22"/>
      <c r="F16915" s="22"/>
      <c r="G16915" s="22"/>
      <c r="H16915" s="22"/>
      <c r="I16915" s="22"/>
    </row>
    <row r="16916" spans="1:14" hidden="1" outlineLevel="7">
      <c r="B16916" s="20" t="s">
        <v>6</v>
      </c>
      <c r="D16916" s="27" t="s">
        <v>75</v>
      </c>
      <c r="E16916" s="22"/>
      <c r="F16916" s="22"/>
      <c r="G16916" s="22"/>
      <c r="H16916" s="22"/>
      <c r="I16916" s="22"/>
      <c r="M16916" s="22">
        <v>0</v>
      </c>
      <c r="N16916" s="22"/>
    </row>
    <row r="16917" spans="1:14" hidden="1" outlineLevel="7">
      <c r="B16917" s="27"/>
      <c r="D16917" s="38" t="s">
        <v>516</v>
      </c>
      <c r="E16917" s="22"/>
      <c r="F16917" s="22"/>
      <c r="G16917" s="22"/>
      <c r="H16917" s="22"/>
      <c r="I16917" s="22"/>
      <c r="M16917" s="22">
        <v>1</v>
      </c>
      <c r="N16917" s="22"/>
    </row>
    <row r="16918" spans="1:14" hidden="1" outlineLevel="7">
      <c r="B16918" s="27"/>
      <c r="D16918" s="27" t="s">
        <v>78</v>
      </c>
      <c r="M16918" s="22">
        <v>1</v>
      </c>
      <c r="N16918" s="22"/>
    </row>
    <row r="16919" spans="1:14" hidden="1" outlineLevel="7">
      <c r="B16919" s="27"/>
      <c r="D16919" s="27" t="s">
        <v>80</v>
      </c>
      <c r="E16919" s="22"/>
      <c r="F16919" s="22"/>
      <c r="G16919" s="22"/>
      <c r="H16919" s="22"/>
      <c r="I16919" s="32"/>
      <c r="M16919" s="22">
        <v>1</v>
      </c>
      <c r="N16919" s="22"/>
    </row>
    <row r="16920" spans="1:14" hidden="1" outlineLevel="7">
      <c r="B16920" s="27"/>
      <c r="D16920" s="38" t="s">
        <v>517</v>
      </c>
      <c r="E16920" s="32"/>
      <c r="F16920" s="32"/>
      <c r="G16920" s="32"/>
      <c r="H16920" s="32"/>
      <c r="I16920" s="32"/>
      <c r="M16920" s="22">
        <v>1</v>
      </c>
      <c r="N16920" s="22"/>
    </row>
    <row r="16921" spans="1:14" hidden="1" outlineLevel="7">
      <c r="B16921" s="27"/>
      <c r="D16921" s="27" t="s">
        <v>518</v>
      </c>
      <c r="E16921" s="32"/>
      <c r="F16921" s="32"/>
      <c r="G16921" s="32"/>
      <c r="H16921" s="32"/>
      <c r="I16921" s="32"/>
      <c r="M16921" s="22">
        <v>0</v>
      </c>
      <c r="N16921" s="22"/>
    </row>
    <row r="16922" spans="1:14" hidden="1" outlineLevel="7">
      <c r="B16922" s="27"/>
      <c r="D16922" s="27" t="s">
        <v>519</v>
      </c>
      <c r="E16922" s="32"/>
      <c r="F16922" s="32"/>
      <c r="G16922" s="32"/>
      <c r="H16922" s="32"/>
      <c r="I16922" s="32"/>
      <c r="M16922" s="22">
        <v>0</v>
      </c>
      <c r="N16922" s="22"/>
    </row>
    <row r="16923" spans="1:14" hidden="1" outlineLevel="7">
      <c r="B16923" s="21"/>
      <c r="D16923" s="27" t="s">
        <v>520</v>
      </c>
      <c r="E16923" s="32"/>
      <c r="F16923" s="32"/>
      <c r="G16923" s="32"/>
      <c r="H16923" s="32"/>
      <c r="I16923" s="32"/>
      <c r="M16923" s="22">
        <v>0</v>
      </c>
      <c r="N16923" s="22"/>
    </row>
    <row r="16924" spans="1:14" hidden="1" outlineLevel="7">
      <c r="D16924" s="27" t="s">
        <v>660</v>
      </c>
      <c r="E16924" s="32"/>
      <c r="F16924" s="32"/>
      <c r="G16924" s="32"/>
      <c r="H16924" s="32"/>
      <c r="I16924" s="32"/>
      <c r="M16924" s="22">
        <v>0</v>
      </c>
      <c r="N16924" s="22"/>
    </row>
    <row r="16925" spans="1:14" hidden="1" outlineLevel="7">
      <c r="D16925" s="27" t="s">
        <v>81</v>
      </c>
      <c r="E16925" s="32"/>
      <c r="F16925" s="32"/>
      <c r="G16925" s="32"/>
      <c r="H16925" s="32"/>
      <c r="I16925" s="32"/>
      <c r="M16925" s="22">
        <v>1</v>
      </c>
      <c r="N16925" s="22"/>
    </row>
    <row r="16926" spans="1:14" hidden="1" outlineLevel="7">
      <c r="D16926" s="27" t="s">
        <v>12</v>
      </c>
      <c r="E16926" s="32"/>
      <c r="F16926" s="32"/>
      <c r="G16926" s="32"/>
      <c r="H16926" s="32"/>
      <c r="I16926" s="32"/>
      <c r="M16926" s="22">
        <v>5</v>
      </c>
      <c r="N16926" s="22"/>
    </row>
    <row r="16927" spans="1:14" hidden="1" outlineLevel="7">
      <c r="D16927" s="4"/>
      <c r="E16927" s="32"/>
      <c r="F16927" s="32"/>
      <c r="G16927" s="32"/>
      <c r="H16927" s="32"/>
      <c r="I16927" s="32"/>
      <c r="M16927" s="3"/>
      <c r="N16927" s="3"/>
    </row>
    <row r="16928" spans="1:14" hidden="1" outlineLevel="7">
      <c r="B16928" s="20" t="s">
        <v>14</v>
      </c>
      <c r="D16928" s="27" t="s">
        <v>75</v>
      </c>
      <c r="E16928" s="22"/>
      <c r="F16928" s="22"/>
      <c r="G16928" s="22"/>
      <c r="H16928" s="22"/>
      <c r="I16928" s="22"/>
      <c r="M16928" s="32">
        <v>0</v>
      </c>
      <c r="N16928" s="32"/>
    </row>
    <row r="16929" spans="2:14" hidden="1" outlineLevel="7">
      <c r="D16929" s="38" t="s">
        <v>516</v>
      </c>
      <c r="M16929" s="32">
        <v>20</v>
      </c>
      <c r="N16929" s="32"/>
    </row>
    <row r="16930" spans="2:14" hidden="1" outlineLevel="7">
      <c r="D16930" s="27" t="s">
        <v>78</v>
      </c>
      <c r="M16930" s="32">
        <v>20</v>
      </c>
      <c r="N16930" s="32"/>
    </row>
    <row r="16931" spans="2:14" hidden="1" outlineLevel="7">
      <c r="D16931" s="27" t="s">
        <v>80</v>
      </c>
      <c r="E16931" s="22"/>
      <c r="F16931" s="22"/>
      <c r="G16931" s="22"/>
      <c r="H16931" s="22"/>
      <c r="I16931" s="22"/>
      <c r="M16931" s="32">
        <v>20</v>
      </c>
      <c r="N16931" s="32"/>
    </row>
    <row r="16932" spans="2:14" hidden="1" outlineLevel="7">
      <c r="D16932" s="38" t="s">
        <v>517</v>
      </c>
      <c r="E16932" s="22"/>
      <c r="F16932" s="22"/>
      <c r="G16932" s="22"/>
      <c r="H16932" s="22"/>
      <c r="I16932" s="22"/>
      <c r="M16932" s="32">
        <v>20</v>
      </c>
      <c r="N16932" s="32"/>
    </row>
    <row r="16933" spans="2:14" hidden="1" outlineLevel="7">
      <c r="D16933" s="27" t="s">
        <v>518</v>
      </c>
      <c r="E16933" s="22"/>
      <c r="F16933" s="22"/>
      <c r="G16933" s="22"/>
      <c r="H16933" s="22"/>
      <c r="I16933" s="22"/>
      <c r="M16933" s="32">
        <v>0</v>
      </c>
      <c r="N16933" s="32"/>
    </row>
    <row r="16934" spans="2:14" hidden="1" outlineLevel="7">
      <c r="D16934" s="27" t="s">
        <v>519</v>
      </c>
      <c r="E16934" s="22"/>
      <c r="F16934" s="22"/>
      <c r="G16934" s="22"/>
      <c r="H16934" s="22"/>
      <c r="I16934" s="22"/>
      <c r="M16934" s="32">
        <v>0</v>
      </c>
      <c r="N16934" s="32"/>
    </row>
    <row r="16935" spans="2:14" hidden="1" outlineLevel="7">
      <c r="D16935" s="27" t="s">
        <v>520</v>
      </c>
      <c r="E16935" s="22"/>
      <c r="F16935" s="22"/>
      <c r="G16935" s="22"/>
      <c r="H16935" s="22"/>
      <c r="I16935" s="22"/>
      <c r="M16935" s="32">
        <v>0</v>
      </c>
      <c r="N16935" s="32"/>
    </row>
    <row r="16936" spans="2:14" hidden="1" outlineLevel="7">
      <c r="D16936" s="27" t="s">
        <v>660</v>
      </c>
      <c r="E16936" s="22"/>
      <c r="F16936" s="22"/>
      <c r="G16936" s="22"/>
      <c r="H16936" s="22"/>
      <c r="I16936" s="22"/>
      <c r="M16936" s="32">
        <v>0</v>
      </c>
      <c r="N16936" s="32"/>
    </row>
    <row r="16937" spans="2:14" hidden="1" outlineLevel="7">
      <c r="D16937" s="27" t="s">
        <v>81</v>
      </c>
      <c r="E16937" s="22"/>
      <c r="F16937" s="22"/>
      <c r="G16937" s="22"/>
      <c r="H16937" s="22"/>
      <c r="I16937" s="22"/>
      <c r="M16937" s="32">
        <v>20</v>
      </c>
      <c r="N16937" s="32"/>
    </row>
    <row r="16938" spans="2:14" hidden="1" outlineLevel="7">
      <c r="C16938" s="21"/>
      <c r="D16938" s="27" t="s">
        <v>12</v>
      </c>
      <c r="E16938" s="22"/>
      <c r="F16938" s="22"/>
      <c r="G16938" s="22"/>
      <c r="H16938" s="22"/>
      <c r="I16938" s="22"/>
      <c r="M16938" s="32">
        <v>100</v>
      </c>
      <c r="N16938" s="32"/>
    </row>
    <row r="16939" spans="2:14" hidden="1" outlineLevel="7">
      <c r="E16939" s="22"/>
      <c r="F16939" s="22"/>
      <c r="G16939" s="22"/>
      <c r="H16939" s="22"/>
      <c r="I16939" s="22"/>
    </row>
    <row r="16940" spans="2:14" hidden="1" outlineLevel="7">
      <c r="B16940" s="31" t="s">
        <v>521</v>
      </c>
      <c r="E16940" s="22"/>
      <c r="F16940" s="22"/>
      <c r="G16940" s="22"/>
      <c r="H16940" s="22"/>
      <c r="I16940" s="22"/>
    </row>
    <row r="16941" spans="2:14" hidden="1" outlineLevel="7">
      <c r="B16941" s="20" t="s">
        <v>6</v>
      </c>
      <c r="D16941" s="27" t="s">
        <v>75</v>
      </c>
      <c r="M16941" s="22">
        <v>0</v>
      </c>
      <c r="N16941" s="22"/>
    </row>
    <row r="16942" spans="2:14" hidden="1" outlineLevel="7">
      <c r="B16942" s="27"/>
      <c r="D16942" s="38" t="s">
        <v>516</v>
      </c>
      <c r="E16942" s="22"/>
      <c r="F16942" s="22"/>
      <c r="G16942" s="22"/>
      <c r="H16942" s="22"/>
      <c r="I16942" s="32"/>
      <c r="M16942" s="22">
        <v>0</v>
      </c>
      <c r="N16942" s="22"/>
    </row>
    <row r="16943" spans="2:14" hidden="1" outlineLevel="7">
      <c r="B16943" s="27"/>
      <c r="D16943" s="27" t="s">
        <v>78</v>
      </c>
      <c r="E16943" s="32"/>
      <c r="F16943" s="32"/>
      <c r="G16943" s="32"/>
      <c r="H16943" s="32"/>
      <c r="I16943" s="32"/>
      <c r="M16943" s="22">
        <v>0</v>
      </c>
      <c r="N16943" s="22"/>
    </row>
    <row r="16944" spans="2:14" hidden="1" outlineLevel="7">
      <c r="B16944" s="27"/>
      <c r="D16944" s="27" t="s">
        <v>80</v>
      </c>
      <c r="E16944" s="32"/>
      <c r="F16944" s="32"/>
      <c r="G16944" s="32"/>
      <c r="H16944" s="32"/>
      <c r="I16944" s="32"/>
      <c r="M16944" s="22">
        <v>1</v>
      </c>
      <c r="N16944" s="22"/>
    </row>
    <row r="16945" spans="2:14" hidden="1" outlineLevel="7">
      <c r="B16945" s="27"/>
      <c r="D16945" s="38" t="s">
        <v>517</v>
      </c>
      <c r="E16945" s="32"/>
      <c r="F16945" s="32"/>
      <c r="G16945" s="32"/>
      <c r="H16945" s="32"/>
      <c r="I16945" s="32"/>
      <c r="M16945" s="22">
        <v>0</v>
      </c>
      <c r="N16945" s="22"/>
    </row>
    <row r="16946" spans="2:14" hidden="1" outlineLevel="7">
      <c r="B16946" s="27"/>
      <c r="D16946" s="27" t="s">
        <v>518</v>
      </c>
      <c r="E16946" s="32"/>
      <c r="F16946" s="32"/>
      <c r="G16946" s="32"/>
      <c r="H16946" s="32"/>
      <c r="I16946" s="32"/>
      <c r="M16946" s="22">
        <v>0</v>
      </c>
      <c r="N16946" s="22"/>
    </row>
    <row r="16947" spans="2:14" hidden="1" outlineLevel="7">
      <c r="B16947" s="27"/>
      <c r="D16947" s="27" t="s">
        <v>519</v>
      </c>
      <c r="E16947" s="32"/>
      <c r="F16947" s="32"/>
      <c r="G16947" s="32"/>
      <c r="H16947" s="32"/>
      <c r="I16947" s="32"/>
      <c r="M16947" s="22">
        <v>0</v>
      </c>
      <c r="N16947" s="22"/>
    </row>
    <row r="16948" spans="2:14" hidden="1" outlineLevel="7">
      <c r="B16948" s="21"/>
      <c r="D16948" s="27" t="s">
        <v>520</v>
      </c>
      <c r="E16948" s="32"/>
      <c r="F16948" s="32"/>
      <c r="G16948" s="32"/>
      <c r="H16948" s="32"/>
      <c r="I16948" s="32"/>
      <c r="M16948" s="22">
        <v>0</v>
      </c>
      <c r="N16948" s="22"/>
    </row>
    <row r="16949" spans="2:14" hidden="1" outlineLevel="7">
      <c r="B16949" s="21"/>
      <c r="D16949" s="27" t="s">
        <v>660</v>
      </c>
      <c r="E16949" s="32"/>
      <c r="F16949" s="32"/>
      <c r="G16949" s="32"/>
      <c r="H16949" s="32"/>
      <c r="I16949" s="32"/>
      <c r="M16949" s="22">
        <v>0</v>
      </c>
      <c r="N16949" s="22"/>
    </row>
    <row r="16950" spans="2:14" hidden="1" outlineLevel="7">
      <c r="D16950" s="27" t="s">
        <v>81</v>
      </c>
      <c r="E16950" s="32"/>
      <c r="F16950" s="32"/>
      <c r="G16950" s="32"/>
      <c r="H16950" s="32"/>
      <c r="I16950" s="32"/>
      <c r="M16950" s="22">
        <v>1</v>
      </c>
      <c r="N16950" s="22"/>
    </row>
    <row r="16951" spans="2:14" hidden="1" outlineLevel="7">
      <c r="D16951" s="27" t="s">
        <v>12</v>
      </c>
      <c r="E16951" s="22"/>
      <c r="F16951" s="22"/>
      <c r="G16951" s="22"/>
      <c r="H16951" s="22"/>
      <c r="I16951" s="22"/>
      <c r="M16951" s="22">
        <v>2</v>
      </c>
      <c r="N16951" s="22"/>
    </row>
    <row r="16952" spans="2:14" hidden="1" outlineLevel="7">
      <c r="D16952" s="4"/>
      <c r="E16952" s="22"/>
      <c r="F16952" s="22"/>
      <c r="G16952" s="22"/>
      <c r="H16952" s="22"/>
      <c r="I16952" s="22"/>
      <c r="M16952" s="3"/>
      <c r="N16952" s="3"/>
    </row>
    <row r="16953" spans="2:14" hidden="1" outlineLevel="7">
      <c r="B16953" s="20" t="s">
        <v>14</v>
      </c>
      <c r="D16953" s="27" t="s">
        <v>75</v>
      </c>
      <c r="E16953" s="22"/>
      <c r="F16953" s="22"/>
      <c r="G16953" s="22"/>
      <c r="H16953" s="22"/>
      <c r="I16953" s="22"/>
      <c r="M16953" s="32">
        <v>0</v>
      </c>
      <c r="N16953" s="32"/>
    </row>
    <row r="16954" spans="2:14" hidden="1" outlineLevel="7">
      <c r="D16954" s="38" t="s">
        <v>516</v>
      </c>
      <c r="E16954" s="22"/>
      <c r="F16954" s="22"/>
      <c r="G16954" s="22"/>
      <c r="H16954" s="22"/>
      <c r="I16954" s="22"/>
      <c r="M16954" s="32">
        <v>0</v>
      </c>
      <c r="N16954" s="32"/>
    </row>
    <row r="16955" spans="2:14" hidden="1" outlineLevel="7">
      <c r="D16955" s="27" t="s">
        <v>78</v>
      </c>
      <c r="E16955" s="22"/>
      <c r="F16955" s="22"/>
      <c r="G16955" s="22"/>
      <c r="H16955" s="22"/>
      <c r="I16955" s="22"/>
      <c r="M16955" s="32">
        <v>0</v>
      </c>
      <c r="N16955" s="32"/>
    </row>
    <row r="16956" spans="2:14" hidden="1" outlineLevel="7">
      <c r="D16956" s="27" t="s">
        <v>80</v>
      </c>
      <c r="E16956" s="22"/>
      <c r="F16956" s="22"/>
      <c r="G16956" s="22"/>
      <c r="H16956" s="22"/>
      <c r="I16956" s="22"/>
      <c r="M16956" s="32">
        <v>50</v>
      </c>
      <c r="N16956" s="32"/>
    </row>
    <row r="16957" spans="2:14" hidden="1" outlineLevel="7">
      <c r="D16957" s="38" t="s">
        <v>517</v>
      </c>
      <c r="E16957" s="22"/>
      <c r="F16957" s="22"/>
      <c r="G16957" s="22"/>
      <c r="H16957" s="22"/>
      <c r="I16957" s="22"/>
      <c r="M16957" s="32">
        <v>0</v>
      </c>
      <c r="N16957" s="32"/>
    </row>
    <row r="16958" spans="2:14" hidden="1" outlineLevel="7">
      <c r="D16958" s="27" t="s">
        <v>518</v>
      </c>
      <c r="E16958" s="22"/>
      <c r="F16958" s="22"/>
      <c r="G16958" s="22"/>
      <c r="H16958" s="22"/>
      <c r="I16958" s="22"/>
      <c r="M16958" s="32">
        <v>0</v>
      </c>
      <c r="N16958" s="32"/>
    </row>
    <row r="16959" spans="2:14" hidden="1" outlineLevel="7">
      <c r="D16959" s="27" t="s">
        <v>519</v>
      </c>
      <c r="E16959" s="22"/>
      <c r="F16959" s="22"/>
      <c r="G16959" s="22"/>
      <c r="H16959" s="22"/>
      <c r="I16959" s="22"/>
      <c r="M16959" s="32">
        <v>0</v>
      </c>
      <c r="N16959" s="32"/>
    </row>
    <row r="16960" spans="2:14" hidden="1" outlineLevel="7">
      <c r="D16960" s="27" t="s">
        <v>520</v>
      </c>
      <c r="E16960" s="22"/>
      <c r="F16960" s="22"/>
      <c r="G16960" s="22"/>
      <c r="H16960" s="22"/>
      <c r="I16960" s="22"/>
      <c r="M16960" s="32">
        <v>0</v>
      </c>
      <c r="N16960" s="32"/>
    </row>
    <row r="16961" spans="1:14" hidden="1" outlineLevel="7">
      <c r="D16961" s="27" t="s">
        <v>660</v>
      </c>
      <c r="E16961" s="22"/>
      <c r="F16961" s="22"/>
      <c r="G16961" s="22"/>
      <c r="H16961" s="22"/>
      <c r="I16961" s="22"/>
      <c r="M16961" s="32">
        <v>0</v>
      </c>
      <c r="N16961" s="32"/>
    </row>
    <row r="16962" spans="1:14" hidden="1" outlineLevel="7">
      <c r="D16962" s="27" t="s">
        <v>81</v>
      </c>
      <c r="E16962" s="22"/>
      <c r="F16962" s="22"/>
      <c r="G16962" s="22"/>
      <c r="H16962" s="22"/>
      <c r="I16962" s="22"/>
      <c r="M16962" s="32">
        <v>50</v>
      </c>
      <c r="N16962" s="32"/>
    </row>
    <row r="16963" spans="1:14" hidden="1" outlineLevel="7">
      <c r="C16963" s="21"/>
      <c r="D16963" s="27" t="s">
        <v>12</v>
      </c>
      <c r="E16963" s="22"/>
      <c r="F16963" s="22"/>
      <c r="G16963" s="22"/>
      <c r="H16963" s="22"/>
      <c r="I16963" s="22"/>
      <c r="M16963" s="32">
        <v>100</v>
      </c>
      <c r="N16963" s="32"/>
    </row>
    <row r="16964" spans="1:14" hidden="1" outlineLevel="7"/>
    <row r="16965" spans="1:14" hidden="1" outlineLevel="7">
      <c r="A16965" s="28"/>
    </row>
    <row r="16966" spans="1:14" hidden="1" outlineLevel="6"/>
    <row r="16967" spans="1:14" ht="42" hidden="1" customHeight="1" outlineLevel="6">
      <c r="A16967" s="17"/>
      <c r="B16967" s="18" t="s">
        <v>674</v>
      </c>
      <c r="C16967" s="18"/>
      <c r="D16967" s="18"/>
      <c r="F16967" s="37"/>
    </row>
    <row r="16968" spans="1:14" ht="14.25" hidden="1" customHeight="1" outlineLevel="6"/>
    <row r="16969" spans="1:14" hidden="1" outlineLevel="7">
      <c r="A16969" s="28">
        <v>408</v>
      </c>
      <c r="B16969" s="29" t="s">
        <v>72</v>
      </c>
    </row>
    <row r="16970" spans="1:14" hidden="1" outlineLevel="7"/>
    <row r="16971" spans="1:14" hidden="1" outlineLevel="7">
      <c r="B16971" s="31" t="s">
        <v>515</v>
      </c>
    </row>
    <row r="16972" spans="1:14" hidden="1" outlineLevel="7">
      <c r="B16972" s="20" t="s">
        <v>6</v>
      </c>
      <c r="D16972" s="27" t="s">
        <v>75</v>
      </c>
      <c r="E16972" s="22"/>
      <c r="F16972" s="22"/>
      <c r="G16972" s="22"/>
      <c r="H16972" s="22"/>
      <c r="I16972" s="22"/>
      <c r="M16972" s="22">
        <v>0</v>
      </c>
      <c r="N16972" s="22"/>
    </row>
    <row r="16973" spans="1:14" hidden="1" outlineLevel="7">
      <c r="B16973" s="27"/>
      <c r="D16973" s="38" t="s">
        <v>516</v>
      </c>
      <c r="E16973" s="22"/>
      <c r="F16973" s="22"/>
      <c r="G16973" s="22"/>
      <c r="H16973" s="22"/>
      <c r="I16973" s="22"/>
      <c r="M16973" s="22">
        <v>2</v>
      </c>
      <c r="N16973" s="22"/>
    </row>
    <row r="16974" spans="1:14" hidden="1" outlineLevel="7">
      <c r="B16974" s="27"/>
      <c r="D16974" s="27" t="s">
        <v>78</v>
      </c>
      <c r="E16974" s="22"/>
      <c r="F16974" s="22"/>
      <c r="G16974" s="22"/>
      <c r="H16974" s="22"/>
      <c r="I16974" s="22"/>
      <c r="M16974" s="22">
        <v>4</v>
      </c>
      <c r="N16974" s="22"/>
    </row>
    <row r="16975" spans="1:14" hidden="1" outlineLevel="7">
      <c r="B16975" s="27"/>
      <c r="D16975" s="27" t="s">
        <v>80</v>
      </c>
      <c r="E16975" s="22"/>
      <c r="F16975" s="22"/>
      <c r="G16975" s="22"/>
      <c r="H16975" s="22"/>
      <c r="I16975" s="22"/>
      <c r="M16975" s="22">
        <v>1</v>
      </c>
      <c r="N16975" s="22"/>
    </row>
    <row r="16976" spans="1:14" hidden="1" outlineLevel="7">
      <c r="B16976" s="27"/>
      <c r="D16976" s="38" t="s">
        <v>517</v>
      </c>
      <c r="E16976" s="22"/>
      <c r="F16976" s="22"/>
      <c r="G16976" s="22"/>
      <c r="H16976" s="22"/>
      <c r="I16976" s="22"/>
      <c r="M16976" s="22">
        <v>0</v>
      </c>
      <c r="N16976" s="22"/>
    </row>
    <row r="16977" spans="2:14" hidden="1" outlineLevel="7">
      <c r="B16977" s="27"/>
      <c r="D16977" s="27" t="s">
        <v>518</v>
      </c>
      <c r="E16977" s="22"/>
      <c r="F16977" s="22"/>
      <c r="G16977" s="22"/>
      <c r="H16977" s="22"/>
      <c r="I16977" s="22"/>
      <c r="M16977" s="22">
        <v>1</v>
      </c>
      <c r="N16977" s="22"/>
    </row>
    <row r="16978" spans="2:14" hidden="1" outlineLevel="7">
      <c r="B16978" s="27"/>
      <c r="D16978" s="27" t="s">
        <v>519</v>
      </c>
      <c r="E16978" s="22"/>
      <c r="F16978" s="22"/>
      <c r="G16978" s="22"/>
      <c r="H16978" s="22"/>
      <c r="I16978" s="22"/>
      <c r="M16978" s="22">
        <v>2</v>
      </c>
      <c r="N16978" s="22"/>
    </row>
    <row r="16979" spans="2:14" hidden="1" outlineLevel="7">
      <c r="B16979" s="21"/>
      <c r="D16979" s="27" t="s">
        <v>520</v>
      </c>
      <c r="E16979" s="22"/>
      <c r="F16979" s="22"/>
      <c r="G16979" s="22"/>
      <c r="H16979" s="22"/>
      <c r="I16979" s="22"/>
      <c r="M16979" s="22">
        <v>0</v>
      </c>
      <c r="N16979" s="22"/>
    </row>
    <row r="16980" spans="2:14" hidden="1" outlineLevel="7">
      <c r="B16980" s="21"/>
      <c r="D16980" s="27" t="s">
        <v>660</v>
      </c>
      <c r="E16980" s="22"/>
      <c r="F16980" s="22"/>
      <c r="G16980" s="22"/>
      <c r="H16980" s="22"/>
      <c r="I16980" s="22"/>
      <c r="M16980" s="22">
        <v>0</v>
      </c>
      <c r="N16980" s="22"/>
    </row>
    <row r="16981" spans="2:14" hidden="1" outlineLevel="7">
      <c r="D16981" s="27" t="s">
        <v>81</v>
      </c>
      <c r="E16981" s="22"/>
      <c r="F16981" s="22"/>
      <c r="G16981" s="22"/>
      <c r="H16981" s="22"/>
      <c r="I16981" s="22"/>
      <c r="M16981" s="22">
        <v>0</v>
      </c>
      <c r="N16981" s="22"/>
    </row>
    <row r="16982" spans="2:14" hidden="1" outlineLevel="7">
      <c r="D16982" s="27" t="s">
        <v>12</v>
      </c>
      <c r="M16982" s="22">
        <v>10</v>
      </c>
      <c r="N16982" s="22"/>
    </row>
    <row r="16983" spans="2:14" hidden="1" outlineLevel="7">
      <c r="D16983" s="4"/>
      <c r="E16983" s="22"/>
      <c r="F16983" s="22"/>
      <c r="G16983" s="22"/>
      <c r="H16983" s="22"/>
      <c r="I16983" s="32"/>
      <c r="M16983" s="3"/>
      <c r="N16983" s="3"/>
    </row>
    <row r="16984" spans="2:14" hidden="1" outlineLevel="7">
      <c r="B16984" s="20" t="s">
        <v>14</v>
      </c>
      <c r="D16984" s="27" t="s">
        <v>75</v>
      </c>
      <c r="E16984" s="32"/>
      <c r="F16984" s="32"/>
      <c r="G16984" s="32"/>
      <c r="H16984" s="32"/>
      <c r="I16984" s="32"/>
      <c r="M16984" s="32">
        <v>0</v>
      </c>
      <c r="N16984" s="32"/>
    </row>
    <row r="16985" spans="2:14" hidden="1" outlineLevel="7">
      <c r="D16985" s="38" t="s">
        <v>516</v>
      </c>
      <c r="E16985" s="32"/>
      <c r="F16985" s="32"/>
      <c r="G16985" s="32"/>
      <c r="H16985" s="32"/>
      <c r="I16985" s="32"/>
      <c r="M16985" s="32">
        <v>20</v>
      </c>
      <c r="N16985" s="32"/>
    </row>
    <row r="16986" spans="2:14" hidden="1" outlineLevel="7">
      <c r="D16986" s="27" t="s">
        <v>78</v>
      </c>
      <c r="E16986" s="32"/>
      <c r="F16986" s="32"/>
      <c r="G16986" s="32"/>
      <c r="H16986" s="32"/>
      <c r="I16986" s="32"/>
      <c r="M16986" s="32">
        <v>40</v>
      </c>
      <c r="N16986" s="32"/>
    </row>
    <row r="16987" spans="2:14" hidden="1" outlineLevel="7">
      <c r="D16987" s="27" t="s">
        <v>80</v>
      </c>
      <c r="E16987" s="32"/>
      <c r="F16987" s="32"/>
      <c r="G16987" s="32"/>
      <c r="H16987" s="32"/>
      <c r="I16987" s="32"/>
      <c r="M16987" s="32">
        <v>10</v>
      </c>
      <c r="N16987" s="32"/>
    </row>
    <row r="16988" spans="2:14" hidden="1" outlineLevel="7">
      <c r="D16988" s="38" t="s">
        <v>517</v>
      </c>
      <c r="E16988" s="32"/>
      <c r="F16988" s="32"/>
      <c r="G16988" s="32"/>
      <c r="H16988" s="32"/>
      <c r="I16988" s="32"/>
      <c r="M16988" s="32">
        <v>0</v>
      </c>
      <c r="N16988" s="32"/>
    </row>
    <row r="16989" spans="2:14" hidden="1" outlineLevel="7">
      <c r="D16989" s="27" t="s">
        <v>518</v>
      </c>
      <c r="E16989" s="32"/>
      <c r="F16989" s="32"/>
      <c r="G16989" s="32"/>
      <c r="H16989" s="32"/>
      <c r="I16989" s="32"/>
      <c r="M16989" s="32">
        <v>10</v>
      </c>
      <c r="N16989" s="32"/>
    </row>
    <row r="16990" spans="2:14" hidden="1" outlineLevel="7">
      <c r="D16990" s="27" t="s">
        <v>519</v>
      </c>
      <c r="E16990" s="32"/>
      <c r="F16990" s="32"/>
      <c r="G16990" s="32"/>
      <c r="H16990" s="32"/>
      <c r="I16990" s="32"/>
      <c r="M16990" s="32">
        <v>20</v>
      </c>
      <c r="N16990" s="32"/>
    </row>
    <row r="16991" spans="2:14" hidden="1" outlineLevel="7">
      <c r="D16991" s="27" t="s">
        <v>520</v>
      </c>
      <c r="E16991" s="32"/>
      <c r="F16991" s="32"/>
      <c r="G16991" s="32"/>
      <c r="H16991" s="32"/>
      <c r="I16991" s="32"/>
      <c r="M16991" s="32">
        <v>0</v>
      </c>
      <c r="N16991" s="32"/>
    </row>
    <row r="16992" spans="2:14" hidden="1" outlineLevel="7">
      <c r="D16992" s="27" t="s">
        <v>660</v>
      </c>
      <c r="E16992" s="22"/>
      <c r="F16992" s="22"/>
      <c r="G16992" s="22"/>
      <c r="H16992" s="22"/>
      <c r="I16992" s="22"/>
      <c r="M16992" s="32">
        <v>0</v>
      </c>
      <c r="N16992" s="32"/>
    </row>
    <row r="16993" spans="2:14" hidden="1" outlineLevel="7">
      <c r="D16993" s="27" t="s">
        <v>81</v>
      </c>
      <c r="M16993" s="32">
        <v>0</v>
      </c>
      <c r="N16993" s="32"/>
    </row>
    <row r="16994" spans="2:14" hidden="1" outlineLevel="7">
      <c r="C16994" s="21"/>
      <c r="D16994" s="27" t="s">
        <v>12</v>
      </c>
      <c r="M16994" s="32">
        <v>100</v>
      </c>
      <c r="N16994" s="32"/>
    </row>
    <row r="16995" spans="2:14" hidden="1" outlineLevel="7">
      <c r="E16995" s="22"/>
      <c r="F16995" s="22"/>
      <c r="G16995" s="22"/>
      <c r="H16995" s="22"/>
      <c r="I16995" s="22"/>
    </row>
    <row r="16996" spans="2:14" hidden="1" outlineLevel="7">
      <c r="B16996" s="31" t="s">
        <v>521</v>
      </c>
      <c r="E16996" s="22"/>
      <c r="F16996" s="22"/>
      <c r="G16996" s="22"/>
      <c r="H16996" s="22"/>
      <c r="I16996" s="22"/>
    </row>
    <row r="16997" spans="2:14" hidden="1" outlineLevel="7">
      <c r="B16997" s="20" t="s">
        <v>6</v>
      </c>
      <c r="D16997" s="27" t="s">
        <v>75</v>
      </c>
      <c r="E16997" s="22"/>
      <c r="F16997" s="22"/>
      <c r="G16997" s="22"/>
      <c r="H16997" s="22"/>
      <c r="I16997" s="22"/>
      <c r="M16997" s="22">
        <v>0</v>
      </c>
      <c r="N16997" s="22"/>
    </row>
    <row r="16998" spans="2:14" hidden="1" outlineLevel="7">
      <c r="B16998" s="27"/>
      <c r="D16998" s="38" t="s">
        <v>516</v>
      </c>
      <c r="E16998" s="22"/>
      <c r="F16998" s="22"/>
      <c r="G16998" s="22"/>
      <c r="H16998" s="22"/>
      <c r="I16998" s="22"/>
      <c r="M16998" s="22">
        <v>0</v>
      </c>
      <c r="N16998" s="22"/>
    </row>
    <row r="16999" spans="2:14" hidden="1" outlineLevel="7">
      <c r="B16999" s="27"/>
      <c r="D16999" s="27" t="s">
        <v>78</v>
      </c>
      <c r="E16999" s="22"/>
      <c r="F16999" s="22"/>
      <c r="G16999" s="22"/>
      <c r="H16999" s="22"/>
      <c r="I16999" s="22"/>
      <c r="M16999" s="22">
        <v>0</v>
      </c>
      <c r="N16999" s="22"/>
    </row>
    <row r="17000" spans="2:14" hidden="1" outlineLevel="7">
      <c r="B17000" s="27"/>
      <c r="D17000" s="27" t="s">
        <v>80</v>
      </c>
      <c r="E17000" s="22"/>
      <c r="F17000" s="22"/>
      <c r="G17000" s="22"/>
      <c r="H17000" s="22"/>
      <c r="I17000" s="22"/>
      <c r="M17000" s="22">
        <v>1</v>
      </c>
      <c r="N17000" s="22"/>
    </row>
    <row r="17001" spans="2:14" hidden="1" outlineLevel="7">
      <c r="B17001" s="27"/>
      <c r="D17001" s="38" t="s">
        <v>517</v>
      </c>
      <c r="E17001" s="22"/>
      <c r="F17001" s="22"/>
      <c r="G17001" s="22"/>
      <c r="H17001" s="22"/>
      <c r="I17001" s="22"/>
      <c r="M17001" s="22">
        <v>0</v>
      </c>
      <c r="N17001" s="22"/>
    </row>
    <row r="17002" spans="2:14" hidden="1" outlineLevel="7">
      <c r="B17002" s="27"/>
      <c r="D17002" s="27" t="s">
        <v>518</v>
      </c>
      <c r="E17002" s="22"/>
      <c r="F17002" s="22"/>
      <c r="G17002" s="22"/>
      <c r="H17002" s="22"/>
      <c r="I17002" s="22"/>
      <c r="M17002" s="22">
        <v>0</v>
      </c>
      <c r="N17002" s="22"/>
    </row>
    <row r="17003" spans="2:14" hidden="1" outlineLevel="7">
      <c r="B17003" s="27"/>
      <c r="D17003" s="27" t="s">
        <v>519</v>
      </c>
      <c r="E17003" s="22"/>
      <c r="F17003" s="22"/>
      <c r="G17003" s="22"/>
      <c r="H17003" s="22"/>
      <c r="I17003" s="22"/>
      <c r="M17003" s="22">
        <v>0</v>
      </c>
      <c r="N17003" s="22"/>
    </row>
    <row r="17004" spans="2:14" hidden="1" outlineLevel="7">
      <c r="B17004" s="21"/>
      <c r="D17004" s="27" t="s">
        <v>520</v>
      </c>
      <c r="E17004" s="22"/>
      <c r="F17004" s="22"/>
      <c r="G17004" s="22"/>
      <c r="H17004" s="22"/>
      <c r="I17004" s="22"/>
      <c r="M17004" s="22">
        <v>0</v>
      </c>
      <c r="N17004" s="22"/>
    </row>
    <row r="17005" spans="2:14" hidden="1" outlineLevel="7">
      <c r="B17005" s="21"/>
      <c r="D17005" s="27" t="s">
        <v>660</v>
      </c>
      <c r="M17005" s="22">
        <v>0</v>
      </c>
      <c r="N17005" s="22"/>
    </row>
    <row r="17006" spans="2:14" hidden="1" outlineLevel="7">
      <c r="D17006" s="27" t="s">
        <v>81</v>
      </c>
      <c r="E17006" s="22"/>
      <c r="F17006" s="22"/>
      <c r="G17006" s="22"/>
      <c r="H17006" s="22"/>
      <c r="I17006" s="32"/>
      <c r="M17006" s="22">
        <v>0</v>
      </c>
      <c r="N17006" s="22"/>
    </row>
    <row r="17007" spans="2:14" hidden="1" outlineLevel="7">
      <c r="D17007" s="27" t="s">
        <v>12</v>
      </c>
      <c r="E17007" s="32"/>
      <c r="F17007" s="32"/>
      <c r="G17007" s="32"/>
      <c r="H17007" s="32"/>
      <c r="I17007" s="32"/>
      <c r="M17007" s="22">
        <v>1</v>
      </c>
      <c r="N17007" s="22"/>
    </row>
    <row r="17008" spans="2:14" hidden="1" outlineLevel="7">
      <c r="D17008" s="4"/>
      <c r="E17008" s="32"/>
      <c r="F17008" s="32"/>
      <c r="G17008" s="32"/>
      <c r="H17008" s="32"/>
      <c r="I17008" s="32"/>
      <c r="M17008" s="3"/>
      <c r="N17008" s="3"/>
    </row>
    <row r="17009" spans="1:14" hidden="1" outlineLevel="7">
      <c r="B17009" s="20" t="s">
        <v>14</v>
      </c>
      <c r="D17009" s="27" t="s">
        <v>75</v>
      </c>
      <c r="E17009" s="32"/>
      <c r="F17009" s="32"/>
      <c r="G17009" s="32"/>
      <c r="H17009" s="32"/>
      <c r="I17009" s="32"/>
      <c r="M17009" s="32">
        <v>0</v>
      </c>
      <c r="N17009" s="32"/>
    </row>
    <row r="17010" spans="1:14" hidden="1" outlineLevel="7">
      <c r="D17010" s="38" t="s">
        <v>516</v>
      </c>
      <c r="E17010" s="32"/>
      <c r="F17010" s="32"/>
      <c r="G17010" s="32"/>
      <c r="H17010" s="32"/>
      <c r="I17010" s="32"/>
      <c r="M17010" s="32">
        <v>0</v>
      </c>
      <c r="N17010" s="32"/>
    </row>
    <row r="17011" spans="1:14" hidden="1" outlineLevel="7">
      <c r="D17011" s="27" t="s">
        <v>78</v>
      </c>
      <c r="E17011" s="32"/>
      <c r="F17011" s="32"/>
      <c r="G17011" s="32"/>
      <c r="H17011" s="32"/>
      <c r="I17011" s="32"/>
      <c r="M17011" s="32">
        <v>0</v>
      </c>
      <c r="N17011" s="32"/>
    </row>
    <row r="17012" spans="1:14" hidden="1" outlineLevel="7">
      <c r="D17012" s="27" t="s">
        <v>80</v>
      </c>
      <c r="E17012" s="32"/>
      <c r="F17012" s="32"/>
      <c r="G17012" s="32"/>
      <c r="H17012" s="32"/>
      <c r="I17012" s="32"/>
      <c r="M17012" s="32">
        <v>100</v>
      </c>
      <c r="N17012" s="32"/>
    </row>
    <row r="17013" spans="1:14" hidden="1" outlineLevel="7">
      <c r="D17013" s="38" t="s">
        <v>517</v>
      </c>
      <c r="E17013" s="32"/>
      <c r="F17013" s="32"/>
      <c r="G17013" s="32"/>
      <c r="H17013" s="32"/>
      <c r="I17013" s="32"/>
      <c r="M17013" s="32">
        <v>0</v>
      </c>
      <c r="N17013" s="32"/>
    </row>
    <row r="17014" spans="1:14" hidden="1" outlineLevel="7">
      <c r="D17014" s="27" t="s">
        <v>518</v>
      </c>
      <c r="E17014" s="32"/>
      <c r="F17014" s="32"/>
      <c r="G17014" s="32"/>
      <c r="H17014" s="32"/>
      <c r="I17014" s="32"/>
      <c r="M17014" s="32">
        <v>0</v>
      </c>
      <c r="N17014" s="32"/>
    </row>
    <row r="17015" spans="1:14" hidden="1" outlineLevel="7">
      <c r="D17015" s="27" t="s">
        <v>519</v>
      </c>
      <c r="E17015" s="22"/>
      <c r="F17015" s="22"/>
      <c r="G17015" s="22"/>
      <c r="H17015" s="22"/>
      <c r="I17015" s="22"/>
      <c r="M17015" s="32">
        <v>0</v>
      </c>
      <c r="N17015" s="32"/>
    </row>
    <row r="17016" spans="1:14" hidden="1" outlineLevel="7">
      <c r="D17016" s="27" t="s">
        <v>520</v>
      </c>
      <c r="M17016" s="32">
        <v>0</v>
      </c>
      <c r="N17016" s="32"/>
    </row>
    <row r="17017" spans="1:14" hidden="1" outlineLevel="7">
      <c r="A17017" s="28"/>
      <c r="D17017" s="27" t="s">
        <v>660</v>
      </c>
      <c r="M17017" s="32">
        <v>0</v>
      </c>
      <c r="N17017" s="32"/>
    </row>
    <row r="17018" spans="1:14" hidden="1" outlineLevel="7">
      <c r="D17018" s="27" t="s">
        <v>81</v>
      </c>
      <c r="M17018" s="32">
        <v>0</v>
      </c>
      <c r="N17018" s="32"/>
    </row>
    <row r="17019" spans="1:14" hidden="1" outlineLevel="7">
      <c r="C17019" s="21"/>
      <c r="D17019" s="27" t="s">
        <v>12</v>
      </c>
      <c r="M17019" s="32">
        <v>100</v>
      </c>
      <c r="N17019" s="32"/>
    </row>
    <row r="17020" spans="1:14" hidden="1" outlineLevel="7">
      <c r="E17020" s="22"/>
      <c r="F17020" s="22"/>
      <c r="G17020" s="22"/>
      <c r="H17020" s="22"/>
      <c r="I17020" s="22"/>
    </row>
    <row r="17021" spans="1:14" hidden="1" outlineLevel="7">
      <c r="A17021" s="28">
        <v>409</v>
      </c>
      <c r="B17021" s="29" t="s">
        <v>84</v>
      </c>
      <c r="E17021" s="22"/>
      <c r="F17021" s="22"/>
      <c r="G17021" s="22"/>
      <c r="H17021" s="22"/>
      <c r="I17021" s="22"/>
    </row>
    <row r="17022" spans="1:14" hidden="1" outlineLevel="7">
      <c r="E17022" s="22"/>
      <c r="F17022" s="22"/>
      <c r="G17022" s="22"/>
      <c r="H17022" s="22"/>
      <c r="I17022" s="22"/>
    </row>
    <row r="17023" spans="1:14" hidden="1" outlineLevel="7">
      <c r="B17023" s="31" t="s">
        <v>515</v>
      </c>
      <c r="E17023" s="22"/>
      <c r="F17023" s="22"/>
      <c r="G17023" s="22"/>
      <c r="H17023" s="22"/>
      <c r="I17023" s="22"/>
    </row>
    <row r="17024" spans="1:14" hidden="1" outlineLevel="7">
      <c r="B17024" s="20" t="s">
        <v>6</v>
      </c>
      <c r="D17024" s="27" t="s">
        <v>75</v>
      </c>
      <c r="E17024" s="22"/>
      <c r="F17024" s="22"/>
      <c r="G17024" s="22"/>
      <c r="H17024" s="22"/>
      <c r="I17024" s="22"/>
      <c r="M17024" s="22">
        <v>0</v>
      </c>
      <c r="N17024" s="22"/>
    </row>
    <row r="17025" spans="2:14" hidden="1" outlineLevel="7">
      <c r="B17025" s="27"/>
      <c r="D17025" s="38" t="s">
        <v>516</v>
      </c>
      <c r="E17025" s="22"/>
      <c r="F17025" s="22"/>
      <c r="G17025" s="22"/>
      <c r="H17025" s="22"/>
      <c r="I17025" s="22"/>
      <c r="M17025" s="22">
        <v>0</v>
      </c>
      <c r="N17025" s="22"/>
    </row>
    <row r="17026" spans="2:14" hidden="1" outlineLevel="7">
      <c r="B17026" s="27"/>
      <c r="D17026" s="27" t="s">
        <v>78</v>
      </c>
      <c r="E17026" s="22"/>
      <c r="F17026" s="22"/>
      <c r="G17026" s="22"/>
      <c r="H17026" s="22"/>
      <c r="I17026" s="22"/>
      <c r="M17026" s="22">
        <v>0</v>
      </c>
      <c r="N17026" s="22"/>
    </row>
    <row r="17027" spans="2:14" hidden="1" outlineLevel="7">
      <c r="B17027" s="27"/>
      <c r="D17027" s="27" t="s">
        <v>80</v>
      </c>
      <c r="E17027" s="22"/>
      <c r="F17027" s="22"/>
      <c r="G17027" s="22"/>
      <c r="H17027" s="22"/>
      <c r="I17027" s="22"/>
      <c r="M17027" s="22">
        <v>0</v>
      </c>
      <c r="N17027" s="22"/>
    </row>
    <row r="17028" spans="2:14" hidden="1" outlineLevel="7">
      <c r="B17028" s="27"/>
      <c r="D17028" s="38" t="s">
        <v>517</v>
      </c>
      <c r="E17028" s="22"/>
      <c r="F17028" s="22"/>
      <c r="G17028" s="22"/>
      <c r="H17028" s="22"/>
      <c r="I17028" s="22"/>
      <c r="M17028" s="22">
        <v>0</v>
      </c>
      <c r="N17028" s="22"/>
    </row>
    <row r="17029" spans="2:14" hidden="1" outlineLevel="7">
      <c r="B17029" s="27"/>
      <c r="D17029" s="27" t="s">
        <v>518</v>
      </c>
      <c r="E17029" s="22"/>
      <c r="F17029" s="22"/>
      <c r="G17029" s="22"/>
      <c r="H17029" s="22"/>
      <c r="I17029" s="22"/>
      <c r="M17029" s="22">
        <v>1</v>
      </c>
      <c r="N17029" s="22"/>
    </row>
    <row r="17030" spans="2:14" hidden="1" outlineLevel="7">
      <c r="B17030" s="27"/>
      <c r="D17030" s="27" t="s">
        <v>519</v>
      </c>
      <c r="M17030" s="22">
        <v>1</v>
      </c>
      <c r="N17030" s="22"/>
    </row>
    <row r="17031" spans="2:14" hidden="1" outlineLevel="7">
      <c r="B17031" s="21"/>
      <c r="D17031" s="27" t="s">
        <v>520</v>
      </c>
      <c r="E17031" s="22"/>
      <c r="F17031" s="22"/>
      <c r="G17031" s="22"/>
      <c r="H17031" s="22"/>
      <c r="I17031" s="32"/>
      <c r="M17031" s="22">
        <v>0</v>
      </c>
      <c r="N17031" s="22"/>
    </row>
    <row r="17032" spans="2:14" hidden="1" outlineLevel="7">
      <c r="B17032" s="21"/>
      <c r="D17032" s="27" t="s">
        <v>660</v>
      </c>
      <c r="E17032" s="32"/>
      <c r="F17032" s="32"/>
      <c r="G17032" s="32"/>
      <c r="H17032" s="32"/>
      <c r="I17032" s="32"/>
      <c r="M17032" s="22">
        <v>3</v>
      </c>
      <c r="N17032" s="22"/>
    </row>
    <row r="17033" spans="2:14" hidden="1" outlineLevel="7">
      <c r="D17033" s="27" t="s">
        <v>81</v>
      </c>
      <c r="E17033" s="32"/>
      <c r="F17033" s="32"/>
      <c r="G17033" s="32"/>
      <c r="H17033" s="32"/>
      <c r="I17033" s="32"/>
      <c r="M17033" s="22">
        <v>0</v>
      </c>
      <c r="N17033" s="22"/>
    </row>
    <row r="17034" spans="2:14" hidden="1" outlineLevel="7">
      <c r="D17034" s="27" t="s">
        <v>12</v>
      </c>
      <c r="E17034" s="32"/>
      <c r="F17034" s="32"/>
      <c r="G17034" s="32"/>
      <c r="H17034" s="32"/>
      <c r="I17034" s="32"/>
      <c r="M17034" s="22">
        <v>5</v>
      </c>
      <c r="N17034" s="22"/>
    </row>
    <row r="17035" spans="2:14" hidden="1" outlineLevel="7">
      <c r="D17035" s="4"/>
      <c r="E17035" s="32"/>
      <c r="F17035" s="32"/>
      <c r="G17035" s="32"/>
      <c r="H17035" s="32"/>
      <c r="I17035" s="32"/>
      <c r="M17035" s="3"/>
      <c r="N17035" s="3"/>
    </row>
    <row r="17036" spans="2:14" hidden="1" outlineLevel="7">
      <c r="B17036" s="20" t="s">
        <v>14</v>
      </c>
      <c r="D17036" s="27" t="s">
        <v>75</v>
      </c>
      <c r="E17036" s="32"/>
      <c r="F17036" s="32"/>
      <c r="G17036" s="32"/>
      <c r="H17036" s="32"/>
      <c r="I17036" s="32"/>
      <c r="M17036" s="32">
        <v>0</v>
      </c>
      <c r="N17036" s="32"/>
    </row>
    <row r="17037" spans="2:14" hidden="1" outlineLevel="7">
      <c r="D17037" s="38" t="s">
        <v>516</v>
      </c>
      <c r="E17037" s="32"/>
      <c r="F17037" s="32"/>
      <c r="G17037" s="32"/>
      <c r="H17037" s="32"/>
      <c r="I17037" s="32"/>
      <c r="M17037" s="32">
        <v>0</v>
      </c>
      <c r="N17037" s="32"/>
    </row>
    <row r="17038" spans="2:14" hidden="1" outlineLevel="7">
      <c r="D17038" s="27" t="s">
        <v>78</v>
      </c>
      <c r="E17038" s="32"/>
      <c r="F17038" s="32"/>
      <c r="G17038" s="32"/>
      <c r="H17038" s="32"/>
      <c r="I17038" s="32"/>
      <c r="M17038" s="32">
        <v>0</v>
      </c>
      <c r="N17038" s="32"/>
    </row>
    <row r="17039" spans="2:14" hidden="1" outlineLevel="7">
      <c r="D17039" s="27" t="s">
        <v>80</v>
      </c>
      <c r="E17039" s="32"/>
      <c r="F17039" s="32"/>
      <c r="G17039" s="32"/>
      <c r="H17039" s="32"/>
      <c r="I17039" s="32"/>
      <c r="M17039" s="32">
        <v>0</v>
      </c>
      <c r="N17039" s="32"/>
    </row>
    <row r="17040" spans="2:14" hidden="1" outlineLevel="7">
      <c r="D17040" s="38" t="s">
        <v>517</v>
      </c>
      <c r="E17040" s="22"/>
      <c r="F17040" s="22"/>
      <c r="G17040" s="22"/>
      <c r="H17040" s="22"/>
      <c r="I17040" s="22"/>
      <c r="M17040" s="32">
        <v>0</v>
      </c>
      <c r="N17040" s="32"/>
    </row>
    <row r="17041" spans="2:14" hidden="1" outlineLevel="7">
      <c r="D17041" s="27" t="s">
        <v>518</v>
      </c>
      <c r="M17041" s="32">
        <v>20</v>
      </c>
      <c r="N17041" s="32"/>
    </row>
    <row r="17042" spans="2:14" hidden="1" outlineLevel="7">
      <c r="D17042" s="27" t="s">
        <v>519</v>
      </c>
      <c r="M17042" s="32">
        <v>20</v>
      </c>
      <c r="N17042" s="32"/>
    </row>
    <row r="17043" spans="2:14" hidden="1" outlineLevel="7">
      <c r="D17043" s="27" t="s">
        <v>520</v>
      </c>
      <c r="E17043" s="22"/>
      <c r="F17043" s="22"/>
      <c r="G17043" s="22"/>
      <c r="H17043" s="22"/>
      <c r="I17043" s="22"/>
      <c r="M17043" s="32">
        <v>0</v>
      </c>
      <c r="N17043" s="32"/>
    </row>
    <row r="17044" spans="2:14" hidden="1" outlineLevel="7">
      <c r="D17044" s="27" t="s">
        <v>660</v>
      </c>
      <c r="E17044" s="22"/>
      <c r="F17044" s="22"/>
      <c r="G17044" s="22"/>
      <c r="H17044" s="22"/>
      <c r="I17044" s="22"/>
      <c r="M17044" s="32">
        <v>60</v>
      </c>
      <c r="N17044" s="32"/>
    </row>
    <row r="17045" spans="2:14" hidden="1" outlineLevel="7">
      <c r="D17045" s="27" t="s">
        <v>81</v>
      </c>
      <c r="E17045" s="22"/>
      <c r="F17045" s="22"/>
      <c r="G17045" s="22"/>
      <c r="H17045" s="22"/>
      <c r="I17045" s="22"/>
      <c r="M17045" s="32">
        <v>0</v>
      </c>
      <c r="N17045" s="32"/>
    </row>
    <row r="17046" spans="2:14" hidden="1" outlineLevel="7">
      <c r="C17046" s="21"/>
      <c r="D17046" s="27" t="s">
        <v>12</v>
      </c>
      <c r="E17046" s="22"/>
      <c r="F17046" s="22"/>
      <c r="G17046" s="22"/>
      <c r="H17046" s="22"/>
      <c r="I17046" s="22"/>
      <c r="M17046" s="32">
        <v>100</v>
      </c>
      <c r="N17046" s="32"/>
    </row>
    <row r="17047" spans="2:14" hidden="1" outlineLevel="7">
      <c r="E17047" s="22"/>
      <c r="F17047" s="22"/>
      <c r="G17047" s="22"/>
      <c r="H17047" s="22"/>
      <c r="I17047" s="22"/>
    </row>
    <row r="17048" spans="2:14" hidden="1" outlineLevel="7">
      <c r="B17048" s="31" t="s">
        <v>521</v>
      </c>
      <c r="E17048" s="22"/>
      <c r="F17048" s="22"/>
      <c r="G17048" s="22"/>
      <c r="H17048" s="22"/>
      <c r="I17048" s="22"/>
    </row>
    <row r="17049" spans="2:14" hidden="1" outlineLevel="7">
      <c r="B17049" s="20" t="s">
        <v>6</v>
      </c>
      <c r="D17049" s="27" t="s">
        <v>75</v>
      </c>
      <c r="E17049" s="22"/>
      <c r="F17049" s="22"/>
      <c r="G17049" s="22"/>
      <c r="H17049" s="22"/>
      <c r="I17049" s="22"/>
      <c r="M17049" s="22">
        <v>0</v>
      </c>
      <c r="N17049" s="22"/>
    </row>
    <row r="17050" spans="2:14" hidden="1" outlineLevel="7">
      <c r="B17050" s="27"/>
      <c r="D17050" s="38" t="s">
        <v>516</v>
      </c>
      <c r="E17050" s="22"/>
      <c r="F17050" s="22"/>
      <c r="G17050" s="22"/>
      <c r="H17050" s="22"/>
      <c r="I17050" s="22"/>
      <c r="M17050" s="22">
        <v>0</v>
      </c>
      <c r="N17050" s="22"/>
    </row>
    <row r="17051" spans="2:14" hidden="1" outlineLevel="7">
      <c r="B17051" s="27"/>
      <c r="D17051" s="27" t="s">
        <v>78</v>
      </c>
      <c r="E17051" s="22"/>
      <c r="F17051" s="22"/>
      <c r="G17051" s="22"/>
      <c r="H17051" s="22"/>
      <c r="I17051" s="22"/>
      <c r="M17051" s="22">
        <v>0</v>
      </c>
      <c r="N17051" s="22"/>
    </row>
    <row r="17052" spans="2:14" hidden="1" outlineLevel="7">
      <c r="B17052" s="27"/>
      <c r="D17052" s="27" t="s">
        <v>80</v>
      </c>
      <c r="E17052" s="22"/>
      <c r="F17052" s="22"/>
      <c r="G17052" s="22"/>
      <c r="H17052" s="22"/>
      <c r="I17052" s="22"/>
      <c r="M17052" s="22">
        <v>0</v>
      </c>
      <c r="N17052" s="22"/>
    </row>
    <row r="17053" spans="2:14" hidden="1" outlineLevel="7">
      <c r="B17053" s="27"/>
      <c r="D17053" s="38" t="s">
        <v>517</v>
      </c>
      <c r="M17053" s="22">
        <v>0</v>
      </c>
      <c r="N17053" s="22"/>
    </row>
    <row r="17054" spans="2:14" hidden="1" outlineLevel="7">
      <c r="B17054" s="27"/>
      <c r="D17054" s="27" t="s">
        <v>518</v>
      </c>
      <c r="E17054" s="22"/>
      <c r="F17054" s="22"/>
      <c r="G17054" s="22"/>
      <c r="H17054" s="22"/>
      <c r="I17054" s="32"/>
      <c r="M17054" s="22">
        <v>0</v>
      </c>
      <c r="N17054" s="22"/>
    </row>
    <row r="17055" spans="2:14" hidden="1" outlineLevel="7">
      <c r="B17055" s="27"/>
      <c r="D17055" s="27" t="s">
        <v>519</v>
      </c>
      <c r="E17055" s="32"/>
      <c r="F17055" s="32"/>
      <c r="G17055" s="32"/>
      <c r="H17055" s="32"/>
      <c r="I17055" s="32"/>
      <c r="M17055" s="22">
        <v>0</v>
      </c>
      <c r="N17055" s="22"/>
    </row>
    <row r="17056" spans="2:14" hidden="1" outlineLevel="7">
      <c r="B17056" s="21"/>
      <c r="D17056" s="27" t="s">
        <v>520</v>
      </c>
      <c r="E17056" s="32"/>
      <c r="F17056" s="32"/>
      <c r="G17056" s="32"/>
      <c r="H17056" s="32"/>
      <c r="I17056" s="32"/>
      <c r="M17056" s="22">
        <v>1</v>
      </c>
      <c r="N17056" s="22"/>
    </row>
    <row r="17057" spans="1:14" hidden="1" outlineLevel="7">
      <c r="B17057" s="21"/>
      <c r="D17057" s="27" t="s">
        <v>660</v>
      </c>
      <c r="E17057" s="32"/>
      <c r="F17057" s="32"/>
      <c r="G17057" s="32"/>
      <c r="H17057" s="32"/>
      <c r="I17057" s="32"/>
      <c r="M17057" s="22">
        <v>0</v>
      </c>
      <c r="N17057" s="22"/>
    </row>
    <row r="17058" spans="1:14" hidden="1" outlineLevel="7">
      <c r="D17058" s="27" t="s">
        <v>81</v>
      </c>
      <c r="E17058" s="32"/>
      <c r="F17058" s="32"/>
      <c r="G17058" s="32"/>
      <c r="H17058" s="32"/>
      <c r="I17058" s="32"/>
      <c r="M17058" s="22">
        <v>0</v>
      </c>
      <c r="N17058" s="22"/>
    </row>
    <row r="17059" spans="1:14" hidden="1" outlineLevel="7">
      <c r="D17059" s="27" t="s">
        <v>12</v>
      </c>
      <c r="E17059" s="32"/>
      <c r="F17059" s="32"/>
      <c r="G17059" s="32"/>
      <c r="H17059" s="32"/>
      <c r="I17059" s="32"/>
      <c r="M17059" s="22">
        <v>1</v>
      </c>
      <c r="N17059" s="22"/>
    </row>
    <row r="17060" spans="1:14" hidden="1" outlineLevel="7">
      <c r="D17060" s="4"/>
      <c r="E17060" s="32"/>
      <c r="F17060" s="32"/>
      <c r="G17060" s="32"/>
      <c r="H17060" s="32"/>
      <c r="I17060" s="32"/>
      <c r="M17060" s="3"/>
      <c r="N17060" s="3"/>
    </row>
    <row r="17061" spans="1:14" hidden="1" outlineLevel="7">
      <c r="B17061" s="20" t="s">
        <v>14</v>
      </c>
      <c r="D17061" s="27" t="s">
        <v>75</v>
      </c>
      <c r="E17061" s="32"/>
      <c r="F17061" s="32"/>
      <c r="G17061" s="32"/>
      <c r="H17061" s="32"/>
      <c r="I17061" s="32"/>
      <c r="M17061" s="32">
        <v>0</v>
      </c>
      <c r="N17061" s="32"/>
    </row>
    <row r="17062" spans="1:14" hidden="1" outlineLevel="7">
      <c r="D17062" s="38" t="s">
        <v>516</v>
      </c>
      <c r="E17062" s="32"/>
      <c r="F17062" s="32"/>
      <c r="G17062" s="32"/>
      <c r="H17062" s="32"/>
      <c r="I17062" s="32"/>
      <c r="M17062" s="32">
        <v>0</v>
      </c>
      <c r="N17062" s="32"/>
    </row>
    <row r="17063" spans="1:14" hidden="1" outlineLevel="7">
      <c r="D17063" s="27" t="s">
        <v>78</v>
      </c>
      <c r="E17063" s="22"/>
      <c r="F17063" s="22"/>
      <c r="G17063" s="22"/>
      <c r="H17063" s="22"/>
      <c r="I17063" s="22"/>
      <c r="M17063" s="32">
        <v>0</v>
      </c>
      <c r="N17063" s="32"/>
    </row>
    <row r="17064" spans="1:14" hidden="1" outlineLevel="7">
      <c r="D17064" s="27" t="s">
        <v>80</v>
      </c>
      <c r="M17064" s="32">
        <v>0</v>
      </c>
      <c r="N17064" s="32"/>
    </row>
    <row r="17065" spans="1:14" hidden="1" outlineLevel="7">
      <c r="D17065" s="38" t="s">
        <v>517</v>
      </c>
      <c r="M17065" s="32">
        <v>0</v>
      </c>
      <c r="N17065" s="32"/>
    </row>
    <row r="17066" spans="1:14" hidden="1" outlineLevel="7">
      <c r="D17066" s="27" t="s">
        <v>518</v>
      </c>
      <c r="M17066" s="32">
        <v>0</v>
      </c>
      <c r="N17066" s="32"/>
    </row>
    <row r="17067" spans="1:14" hidden="1" outlineLevel="7">
      <c r="D17067" s="27" t="s">
        <v>519</v>
      </c>
      <c r="M17067" s="32">
        <v>0</v>
      </c>
      <c r="N17067" s="32"/>
    </row>
    <row r="17068" spans="1:14" hidden="1" outlineLevel="7">
      <c r="D17068" s="27" t="s">
        <v>520</v>
      </c>
      <c r="E17068" s="22"/>
      <c r="F17068" s="22"/>
      <c r="G17068" s="22"/>
      <c r="H17068" s="22"/>
      <c r="I17068" s="22"/>
      <c r="M17068" s="32">
        <v>100</v>
      </c>
      <c r="N17068" s="32"/>
    </row>
    <row r="17069" spans="1:14" hidden="1" outlineLevel="7">
      <c r="A17069" s="28"/>
      <c r="D17069" s="27" t="s">
        <v>660</v>
      </c>
      <c r="E17069" s="22"/>
      <c r="F17069" s="22"/>
      <c r="G17069" s="22"/>
      <c r="H17069" s="22"/>
      <c r="I17069" s="22"/>
      <c r="M17069" s="32">
        <v>0</v>
      </c>
      <c r="N17069" s="32"/>
    </row>
    <row r="17070" spans="1:14" hidden="1" outlineLevel="7">
      <c r="D17070" s="27" t="s">
        <v>81</v>
      </c>
      <c r="E17070" s="22"/>
      <c r="F17070" s="22"/>
      <c r="G17070" s="22"/>
      <c r="H17070" s="22"/>
      <c r="I17070" s="22"/>
      <c r="M17070" s="32">
        <v>0</v>
      </c>
      <c r="N17070" s="32"/>
    </row>
    <row r="17071" spans="1:14" hidden="1" outlineLevel="7">
      <c r="C17071" s="21"/>
      <c r="D17071" s="27" t="s">
        <v>12</v>
      </c>
      <c r="E17071" s="22"/>
      <c r="F17071" s="22"/>
      <c r="G17071" s="22"/>
      <c r="H17071" s="22"/>
      <c r="I17071" s="22"/>
      <c r="M17071" s="32">
        <v>100</v>
      </c>
      <c r="N17071" s="32"/>
    </row>
    <row r="17072" spans="1:14" hidden="1" outlineLevel="7">
      <c r="E17072" s="22"/>
      <c r="F17072" s="22"/>
      <c r="G17072" s="22"/>
      <c r="H17072" s="22"/>
      <c r="I17072" s="22"/>
    </row>
    <row r="17073" spans="1:14" hidden="1" outlineLevel="7">
      <c r="A17073" s="28">
        <v>410</v>
      </c>
      <c r="B17073" s="29" t="s">
        <v>85</v>
      </c>
      <c r="E17073" s="22"/>
      <c r="F17073" s="22"/>
      <c r="G17073" s="22"/>
      <c r="H17073" s="22"/>
      <c r="I17073" s="22"/>
    </row>
    <row r="17074" spans="1:14" hidden="1" outlineLevel="7">
      <c r="E17074" s="22"/>
      <c r="F17074" s="22"/>
      <c r="G17074" s="22"/>
      <c r="H17074" s="22"/>
      <c r="I17074" s="22"/>
    </row>
    <row r="17075" spans="1:14" hidden="1" outlineLevel="7">
      <c r="B17075" s="31" t="s">
        <v>515</v>
      </c>
      <c r="E17075" s="22"/>
      <c r="F17075" s="22"/>
      <c r="G17075" s="22"/>
      <c r="H17075" s="22"/>
      <c r="I17075" s="22"/>
    </row>
    <row r="17076" spans="1:14" hidden="1" outlineLevel="7">
      <c r="B17076" s="20" t="s">
        <v>6</v>
      </c>
      <c r="D17076" s="27" t="s">
        <v>75</v>
      </c>
      <c r="E17076" s="22"/>
      <c r="F17076" s="22"/>
      <c r="G17076" s="22"/>
      <c r="H17076" s="22"/>
      <c r="I17076" s="22"/>
      <c r="M17076" s="22">
        <v>0</v>
      </c>
      <c r="N17076" s="22"/>
    </row>
    <row r="17077" spans="1:14" hidden="1" outlineLevel="7">
      <c r="B17077" s="27"/>
      <c r="D17077" s="38" t="s">
        <v>516</v>
      </c>
      <c r="E17077" s="22"/>
      <c r="F17077" s="22"/>
      <c r="G17077" s="22"/>
      <c r="H17077" s="22"/>
      <c r="I17077" s="22"/>
      <c r="M17077" s="22">
        <v>1</v>
      </c>
      <c r="N17077" s="22"/>
    </row>
    <row r="17078" spans="1:14" hidden="1" outlineLevel="7">
      <c r="B17078" s="27"/>
      <c r="D17078" s="27" t="s">
        <v>78</v>
      </c>
      <c r="M17078" s="22">
        <v>0</v>
      </c>
      <c r="N17078" s="22"/>
    </row>
    <row r="17079" spans="1:14" hidden="1" outlineLevel="7">
      <c r="B17079" s="27"/>
      <c r="D17079" s="27" t="s">
        <v>80</v>
      </c>
      <c r="E17079" s="22"/>
      <c r="F17079" s="22"/>
      <c r="G17079" s="22"/>
      <c r="H17079" s="22"/>
      <c r="I17079" s="32"/>
      <c r="M17079" s="22">
        <v>1</v>
      </c>
      <c r="N17079" s="22"/>
    </row>
    <row r="17080" spans="1:14" hidden="1" outlineLevel="7">
      <c r="B17080" s="27"/>
      <c r="D17080" s="38" t="s">
        <v>517</v>
      </c>
      <c r="E17080" s="32"/>
      <c r="F17080" s="32"/>
      <c r="G17080" s="32"/>
      <c r="H17080" s="32"/>
      <c r="I17080" s="32"/>
      <c r="M17080" s="22">
        <v>1</v>
      </c>
      <c r="N17080" s="22"/>
    </row>
    <row r="17081" spans="1:14" hidden="1" outlineLevel="7">
      <c r="B17081" s="27"/>
      <c r="D17081" s="27" t="s">
        <v>518</v>
      </c>
      <c r="E17081" s="32"/>
      <c r="F17081" s="32"/>
      <c r="G17081" s="32"/>
      <c r="H17081" s="32"/>
      <c r="I17081" s="32"/>
      <c r="M17081" s="22">
        <v>0</v>
      </c>
      <c r="N17081" s="22"/>
    </row>
    <row r="17082" spans="1:14" hidden="1" outlineLevel="7">
      <c r="B17082" s="27"/>
      <c r="D17082" s="27" t="s">
        <v>519</v>
      </c>
      <c r="E17082" s="32"/>
      <c r="F17082" s="32"/>
      <c r="G17082" s="32"/>
      <c r="H17082" s="32"/>
      <c r="I17082" s="32"/>
      <c r="M17082" s="22">
        <v>2</v>
      </c>
      <c r="N17082" s="22"/>
    </row>
    <row r="17083" spans="1:14" hidden="1" outlineLevel="7">
      <c r="B17083" s="21"/>
      <c r="D17083" s="27" t="s">
        <v>520</v>
      </c>
      <c r="E17083" s="32"/>
      <c r="F17083" s="32"/>
      <c r="G17083" s="32"/>
      <c r="H17083" s="32"/>
      <c r="I17083" s="32"/>
      <c r="M17083" s="22">
        <v>0</v>
      </c>
      <c r="N17083" s="22"/>
    </row>
    <row r="17084" spans="1:14" hidden="1" outlineLevel="7">
      <c r="D17084" s="27" t="s">
        <v>660</v>
      </c>
      <c r="E17084" s="32"/>
      <c r="F17084" s="32"/>
      <c r="G17084" s="32"/>
      <c r="H17084" s="32"/>
      <c r="I17084" s="32"/>
      <c r="M17084" s="22">
        <v>0</v>
      </c>
      <c r="N17084" s="22"/>
    </row>
    <row r="17085" spans="1:14" hidden="1" outlineLevel="7">
      <c r="D17085" s="27" t="s">
        <v>81</v>
      </c>
      <c r="E17085" s="32"/>
      <c r="F17085" s="32"/>
      <c r="G17085" s="32"/>
      <c r="H17085" s="32"/>
      <c r="I17085" s="32"/>
      <c r="M17085" s="22">
        <v>0</v>
      </c>
      <c r="N17085" s="22"/>
    </row>
    <row r="17086" spans="1:14" hidden="1" outlineLevel="7">
      <c r="D17086" s="27" t="s">
        <v>12</v>
      </c>
      <c r="E17086" s="32"/>
      <c r="F17086" s="32"/>
      <c r="G17086" s="32"/>
      <c r="H17086" s="32"/>
      <c r="I17086" s="32"/>
      <c r="M17086" s="22">
        <v>5</v>
      </c>
      <c r="N17086" s="22"/>
    </row>
    <row r="17087" spans="1:14" hidden="1" outlineLevel="7">
      <c r="D17087" s="4"/>
      <c r="E17087" s="32"/>
      <c r="F17087" s="32"/>
      <c r="G17087" s="32"/>
      <c r="H17087" s="32"/>
      <c r="I17087" s="32"/>
      <c r="M17087" s="3"/>
      <c r="N17087" s="3"/>
    </row>
    <row r="17088" spans="1:14" hidden="1" outlineLevel="7">
      <c r="B17088" s="20" t="s">
        <v>14</v>
      </c>
      <c r="D17088" s="27" t="s">
        <v>75</v>
      </c>
      <c r="E17088" s="22"/>
      <c r="F17088" s="22"/>
      <c r="G17088" s="22"/>
      <c r="H17088" s="22"/>
      <c r="I17088" s="22"/>
      <c r="M17088" s="32">
        <v>0</v>
      </c>
      <c r="N17088" s="32"/>
    </row>
    <row r="17089" spans="2:14" hidden="1" outlineLevel="7">
      <c r="D17089" s="38" t="s">
        <v>516</v>
      </c>
      <c r="M17089" s="32">
        <v>20</v>
      </c>
      <c r="N17089" s="32"/>
    </row>
    <row r="17090" spans="2:14" hidden="1" outlineLevel="7">
      <c r="D17090" s="27" t="s">
        <v>78</v>
      </c>
      <c r="M17090" s="32">
        <v>0</v>
      </c>
      <c r="N17090" s="32"/>
    </row>
    <row r="17091" spans="2:14" hidden="1" outlineLevel="7">
      <c r="D17091" s="27" t="s">
        <v>80</v>
      </c>
      <c r="E17091" s="22"/>
      <c r="F17091" s="22"/>
      <c r="G17091" s="22"/>
      <c r="H17091" s="22"/>
      <c r="I17091" s="22"/>
      <c r="M17091" s="32">
        <v>20</v>
      </c>
      <c r="N17091" s="32"/>
    </row>
    <row r="17092" spans="2:14" hidden="1" outlineLevel="7">
      <c r="D17092" s="38" t="s">
        <v>517</v>
      </c>
      <c r="E17092" s="22"/>
      <c r="F17092" s="22"/>
      <c r="G17092" s="22"/>
      <c r="H17092" s="22"/>
      <c r="I17092" s="22"/>
      <c r="M17092" s="32">
        <v>20</v>
      </c>
      <c r="N17092" s="32"/>
    </row>
    <row r="17093" spans="2:14" hidden="1" outlineLevel="7">
      <c r="D17093" s="27" t="s">
        <v>518</v>
      </c>
      <c r="E17093" s="22"/>
      <c r="F17093" s="22"/>
      <c r="G17093" s="22"/>
      <c r="H17093" s="22"/>
      <c r="I17093" s="22"/>
      <c r="M17093" s="32">
        <v>0</v>
      </c>
      <c r="N17093" s="32"/>
    </row>
    <row r="17094" spans="2:14" hidden="1" outlineLevel="7">
      <c r="D17094" s="27" t="s">
        <v>519</v>
      </c>
      <c r="E17094" s="22"/>
      <c r="F17094" s="22"/>
      <c r="G17094" s="22"/>
      <c r="H17094" s="22"/>
      <c r="I17094" s="22"/>
      <c r="M17094" s="32">
        <v>40</v>
      </c>
      <c r="N17094" s="32"/>
    </row>
    <row r="17095" spans="2:14" hidden="1" outlineLevel="7">
      <c r="D17095" s="27" t="s">
        <v>520</v>
      </c>
      <c r="E17095" s="22"/>
      <c r="F17095" s="22"/>
      <c r="G17095" s="22"/>
      <c r="H17095" s="22"/>
      <c r="I17095" s="22"/>
      <c r="M17095" s="32">
        <v>0</v>
      </c>
      <c r="N17095" s="32"/>
    </row>
    <row r="17096" spans="2:14" hidden="1" outlineLevel="7">
      <c r="D17096" s="27" t="s">
        <v>660</v>
      </c>
      <c r="E17096" s="22"/>
      <c r="F17096" s="22"/>
      <c r="G17096" s="22"/>
      <c r="H17096" s="22"/>
      <c r="I17096" s="22"/>
      <c r="M17096" s="32">
        <v>0</v>
      </c>
      <c r="N17096" s="32"/>
    </row>
    <row r="17097" spans="2:14" hidden="1" outlineLevel="7">
      <c r="D17097" s="27" t="s">
        <v>81</v>
      </c>
      <c r="E17097" s="22"/>
      <c r="F17097" s="22"/>
      <c r="G17097" s="22"/>
      <c r="H17097" s="22"/>
      <c r="I17097" s="22"/>
      <c r="M17097" s="32">
        <v>0</v>
      </c>
      <c r="N17097" s="32"/>
    </row>
    <row r="17098" spans="2:14" hidden="1" outlineLevel="7">
      <c r="C17098" s="21"/>
      <c r="D17098" s="27" t="s">
        <v>12</v>
      </c>
      <c r="E17098" s="22"/>
      <c r="F17098" s="22"/>
      <c r="G17098" s="22"/>
      <c r="H17098" s="22"/>
      <c r="I17098" s="22"/>
      <c r="M17098" s="32">
        <v>100</v>
      </c>
      <c r="N17098" s="32"/>
    </row>
    <row r="17099" spans="2:14" hidden="1" outlineLevel="7">
      <c r="E17099" s="22"/>
      <c r="F17099" s="22"/>
      <c r="G17099" s="22"/>
      <c r="H17099" s="22"/>
      <c r="I17099" s="22"/>
    </row>
    <row r="17100" spans="2:14" hidden="1" outlineLevel="7">
      <c r="B17100" s="31" t="s">
        <v>521</v>
      </c>
      <c r="E17100" s="22"/>
      <c r="F17100" s="22"/>
      <c r="G17100" s="22"/>
      <c r="H17100" s="22"/>
      <c r="I17100" s="22"/>
    </row>
    <row r="17101" spans="2:14" hidden="1" outlineLevel="7">
      <c r="B17101" s="20" t="s">
        <v>6</v>
      </c>
      <c r="D17101" s="27" t="s">
        <v>75</v>
      </c>
      <c r="M17101" s="22">
        <v>0</v>
      </c>
      <c r="N17101" s="22"/>
    </row>
    <row r="17102" spans="2:14" hidden="1" outlineLevel="7">
      <c r="B17102" s="27"/>
      <c r="D17102" s="38" t="s">
        <v>516</v>
      </c>
      <c r="E17102" s="22"/>
      <c r="F17102" s="22"/>
      <c r="G17102" s="22"/>
      <c r="H17102" s="22"/>
      <c r="I17102" s="32"/>
      <c r="M17102" s="22">
        <v>0</v>
      </c>
      <c r="N17102" s="22"/>
    </row>
    <row r="17103" spans="2:14" hidden="1" outlineLevel="7">
      <c r="B17103" s="27"/>
      <c r="D17103" s="27" t="s">
        <v>78</v>
      </c>
      <c r="E17103" s="32"/>
      <c r="F17103" s="32"/>
      <c r="G17103" s="32"/>
      <c r="H17103" s="32"/>
      <c r="I17103" s="32"/>
      <c r="M17103" s="22">
        <v>0</v>
      </c>
      <c r="N17103" s="22"/>
    </row>
    <row r="17104" spans="2:14" hidden="1" outlineLevel="7">
      <c r="B17104" s="27"/>
      <c r="D17104" s="27" t="s">
        <v>80</v>
      </c>
      <c r="E17104" s="32"/>
      <c r="F17104" s="32"/>
      <c r="G17104" s="32"/>
      <c r="H17104" s="32"/>
      <c r="I17104" s="32"/>
      <c r="M17104" s="22">
        <v>0</v>
      </c>
      <c r="N17104" s="22"/>
    </row>
    <row r="17105" spans="2:14" hidden="1" outlineLevel="7">
      <c r="B17105" s="27"/>
      <c r="D17105" s="38" t="s">
        <v>517</v>
      </c>
      <c r="E17105" s="32"/>
      <c r="F17105" s="32"/>
      <c r="G17105" s="32"/>
      <c r="H17105" s="32"/>
      <c r="I17105" s="32"/>
      <c r="M17105" s="22">
        <v>0</v>
      </c>
      <c r="N17105" s="22"/>
    </row>
    <row r="17106" spans="2:14" hidden="1" outlineLevel="7">
      <c r="B17106" s="27"/>
      <c r="D17106" s="27" t="s">
        <v>518</v>
      </c>
      <c r="E17106" s="32"/>
      <c r="F17106" s="32"/>
      <c r="G17106" s="32"/>
      <c r="H17106" s="32"/>
      <c r="I17106" s="32"/>
      <c r="M17106" s="22">
        <v>0</v>
      </c>
      <c r="N17106" s="22"/>
    </row>
    <row r="17107" spans="2:14" hidden="1" outlineLevel="7">
      <c r="B17107" s="27"/>
      <c r="D17107" s="27" t="s">
        <v>519</v>
      </c>
      <c r="E17107" s="32"/>
      <c r="F17107" s="32"/>
      <c r="G17107" s="32"/>
      <c r="H17107" s="32"/>
      <c r="I17107" s="32"/>
      <c r="M17107" s="22">
        <v>0</v>
      </c>
      <c r="N17107" s="22"/>
    </row>
    <row r="17108" spans="2:14" hidden="1" outlineLevel="7">
      <c r="B17108" s="21"/>
      <c r="D17108" s="27" t="s">
        <v>520</v>
      </c>
      <c r="E17108" s="32"/>
      <c r="F17108" s="32"/>
      <c r="G17108" s="32"/>
      <c r="H17108" s="32"/>
      <c r="I17108" s="32"/>
      <c r="M17108" s="22">
        <v>0</v>
      </c>
      <c r="N17108" s="22"/>
    </row>
    <row r="17109" spans="2:14" hidden="1" outlineLevel="7">
      <c r="B17109" s="21"/>
      <c r="D17109" s="27" t="s">
        <v>660</v>
      </c>
      <c r="E17109" s="32"/>
      <c r="F17109" s="32"/>
      <c r="G17109" s="32"/>
      <c r="H17109" s="32"/>
      <c r="I17109" s="32"/>
      <c r="M17109" s="22">
        <v>0</v>
      </c>
      <c r="N17109" s="22"/>
    </row>
    <row r="17110" spans="2:14" hidden="1" outlineLevel="7">
      <c r="D17110" s="27" t="s">
        <v>81</v>
      </c>
      <c r="E17110" s="32"/>
      <c r="F17110" s="32"/>
      <c r="G17110" s="32"/>
      <c r="H17110" s="32"/>
      <c r="I17110" s="32"/>
      <c r="M17110" s="22">
        <v>0</v>
      </c>
      <c r="N17110" s="22"/>
    </row>
    <row r="17111" spans="2:14" hidden="1" outlineLevel="7">
      <c r="D17111" s="27" t="s">
        <v>12</v>
      </c>
      <c r="E17111" s="22"/>
      <c r="F17111" s="22"/>
      <c r="G17111" s="22"/>
      <c r="H17111" s="22"/>
      <c r="I17111" s="22"/>
      <c r="M17111" s="22">
        <v>0</v>
      </c>
      <c r="N17111" s="22"/>
    </row>
    <row r="17112" spans="2:14" hidden="1" outlineLevel="7">
      <c r="D17112" s="4"/>
      <c r="E17112" s="22"/>
      <c r="F17112" s="22"/>
      <c r="G17112" s="22"/>
      <c r="H17112" s="22"/>
      <c r="I17112" s="22"/>
      <c r="M17112" s="3"/>
      <c r="N17112" s="3"/>
    </row>
    <row r="17113" spans="2:14" hidden="1" outlineLevel="7">
      <c r="B17113" s="20" t="s">
        <v>14</v>
      </c>
      <c r="D17113" s="27" t="s">
        <v>75</v>
      </c>
      <c r="E17113" s="22"/>
      <c r="F17113" s="22"/>
      <c r="G17113" s="22"/>
      <c r="H17113" s="22"/>
      <c r="I17113" s="22"/>
      <c r="M17113" s="32">
        <v>0</v>
      </c>
      <c r="N17113" s="32"/>
    </row>
    <row r="17114" spans="2:14" hidden="1" outlineLevel="7">
      <c r="D17114" s="38" t="s">
        <v>516</v>
      </c>
      <c r="E17114" s="22"/>
      <c r="F17114" s="22"/>
      <c r="G17114" s="22"/>
      <c r="H17114" s="22"/>
      <c r="I17114" s="22"/>
      <c r="M17114" s="32">
        <v>0</v>
      </c>
      <c r="N17114" s="32"/>
    </row>
    <row r="17115" spans="2:14" hidden="1" outlineLevel="7">
      <c r="D17115" s="27" t="s">
        <v>78</v>
      </c>
      <c r="E17115" s="22"/>
      <c r="F17115" s="22"/>
      <c r="G17115" s="22"/>
      <c r="H17115" s="22"/>
      <c r="I17115" s="22"/>
      <c r="M17115" s="32">
        <v>0</v>
      </c>
      <c r="N17115" s="32"/>
    </row>
    <row r="17116" spans="2:14" hidden="1" outlineLevel="7">
      <c r="D17116" s="27" t="s">
        <v>80</v>
      </c>
      <c r="E17116" s="22"/>
      <c r="F17116" s="22"/>
      <c r="G17116" s="22"/>
      <c r="H17116" s="22"/>
      <c r="I17116" s="22"/>
      <c r="M17116" s="32">
        <v>0</v>
      </c>
      <c r="N17116" s="32"/>
    </row>
    <row r="17117" spans="2:14" hidden="1" outlineLevel="7">
      <c r="D17117" s="38" t="s">
        <v>517</v>
      </c>
      <c r="E17117" s="22"/>
      <c r="F17117" s="22"/>
      <c r="G17117" s="22"/>
      <c r="H17117" s="22"/>
      <c r="I17117" s="22"/>
      <c r="M17117" s="32">
        <v>0</v>
      </c>
      <c r="N17117" s="32"/>
    </row>
    <row r="17118" spans="2:14" hidden="1" outlineLevel="7">
      <c r="D17118" s="27" t="s">
        <v>518</v>
      </c>
      <c r="E17118" s="22"/>
      <c r="F17118" s="22"/>
      <c r="G17118" s="22"/>
      <c r="H17118" s="22"/>
      <c r="I17118" s="22"/>
      <c r="M17118" s="32">
        <v>0</v>
      </c>
      <c r="N17118" s="32"/>
    </row>
    <row r="17119" spans="2:14" hidden="1" outlineLevel="7">
      <c r="D17119" s="27" t="s">
        <v>519</v>
      </c>
      <c r="E17119" s="22"/>
      <c r="F17119" s="22"/>
      <c r="G17119" s="22"/>
      <c r="H17119" s="22"/>
      <c r="I17119" s="22"/>
      <c r="M17119" s="32">
        <v>0</v>
      </c>
      <c r="N17119" s="32"/>
    </row>
    <row r="17120" spans="2:14" hidden="1" outlineLevel="7">
      <c r="D17120" s="27" t="s">
        <v>520</v>
      </c>
      <c r="E17120" s="22"/>
      <c r="F17120" s="22"/>
      <c r="G17120" s="22"/>
      <c r="H17120" s="22"/>
      <c r="I17120" s="22"/>
      <c r="M17120" s="32">
        <v>0</v>
      </c>
      <c r="N17120" s="32"/>
    </row>
    <row r="17121" spans="1:14" hidden="1" outlineLevel="7">
      <c r="D17121" s="27" t="s">
        <v>660</v>
      </c>
      <c r="E17121" s="22"/>
      <c r="F17121" s="22"/>
      <c r="G17121" s="22"/>
      <c r="H17121" s="22"/>
      <c r="I17121" s="22"/>
      <c r="M17121" s="32">
        <v>0</v>
      </c>
      <c r="N17121" s="32"/>
    </row>
    <row r="17122" spans="1:14" hidden="1" outlineLevel="7">
      <c r="D17122" s="27" t="s">
        <v>81</v>
      </c>
      <c r="E17122" s="22"/>
      <c r="F17122" s="22"/>
      <c r="G17122" s="22"/>
      <c r="H17122" s="22"/>
      <c r="I17122" s="22"/>
      <c r="M17122" s="32">
        <v>0</v>
      </c>
      <c r="N17122" s="32"/>
    </row>
    <row r="17123" spans="1:14" hidden="1" outlineLevel="7">
      <c r="C17123" s="21"/>
      <c r="D17123" s="27" t="s">
        <v>12</v>
      </c>
      <c r="E17123" s="22"/>
      <c r="F17123" s="22"/>
      <c r="G17123" s="22"/>
      <c r="H17123" s="22"/>
      <c r="I17123" s="22"/>
      <c r="M17123" s="32">
        <v>0</v>
      </c>
      <c r="N17123" s="32"/>
    </row>
    <row r="17124" spans="1:14" hidden="1" outlineLevel="7"/>
    <row r="17125" spans="1:14" hidden="1" outlineLevel="7">
      <c r="A17125" s="28"/>
    </row>
    <row r="17126" spans="1:14" hidden="1" outlineLevel="6"/>
    <row r="17127" spans="1:14" ht="42" hidden="1" customHeight="1" outlineLevel="6">
      <c r="A17127" s="17"/>
      <c r="B17127" s="18" t="s">
        <v>675</v>
      </c>
      <c r="C17127" s="18"/>
      <c r="D17127" s="18"/>
      <c r="F17127" s="37"/>
    </row>
    <row r="17128" spans="1:14" ht="14.25" hidden="1" customHeight="1" outlineLevel="6"/>
    <row r="17129" spans="1:14" hidden="1" outlineLevel="7">
      <c r="A17129" s="28">
        <v>411</v>
      </c>
      <c r="B17129" s="29" t="s">
        <v>72</v>
      </c>
    </row>
    <row r="17130" spans="1:14" hidden="1" outlineLevel="7"/>
    <row r="17131" spans="1:14" hidden="1" outlineLevel="7">
      <c r="B17131" s="31" t="s">
        <v>515</v>
      </c>
    </row>
    <row r="17132" spans="1:14" hidden="1" outlineLevel="7">
      <c r="B17132" s="20" t="s">
        <v>6</v>
      </c>
      <c r="D17132" s="27" t="s">
        <v>75</v>
      </c>
      <c r="E17132" s="22"/>
      <c r="F17132" s="22"/>
      <c r="G17132" s="22"/>
      <c r="H17132" s="22"/>
      <c r="I17132" s="22"/>
      <c r="M17132" s="22">
        <v>0</v>
      </c>
      <c r="N17132" s="22"/>
    </row>
    <row r="17133" spans="1:14" hidden="1" outlineLevel="7">
      <c r="B17133" s="27"/>
      <c r="D17133" s="38" t="s">
        <v>516</v>
      </c>
      <c r="E17133" s="22"/>
      <c r="F17133" s="22"/>
      <c r="G17133" s="22"/>
      <c r="H17133" s="22"/>
      <c r="I17133" s="22"/>
      <c r="M17133" s="22">
        <v>1</v>
      </c>
      <c r="N17133" s="22"/>
    </row>
    <row r="17134" spans="1:14" hidden="1" outlineLevel="7">
      <c r="B17134" s="27"/>
      <c r="D17134" s="27" t="s">
        <v>78</v>
      </c>
      <c r="E17134" s="22"/>
      <c r="F17134" s="22"/>
      <c r="G17134" s="22"/>
      <c r="H17134" s="22"/>
      <c r="I17134" s="22"/>
      <c r="M17134" s="22">
        <v>3</v>
      </c>
      <c r="N17134" s="22"/>
    </row>
    <row r="17135" spans="1:14" hidden="1" outlineLevel="7">
      <c r="B17135" s="27"/>
      <c r="D17135" s="27" t="s">
        <v>80</v>
      </c>
      <c r="E17135" s="22"/>
      <c r="F17135" s="22"/>
      <c r="G17135" s="22"/>
      <c r="H17135" s="22"/>
      <c r="I17135" s="22"/>
      <c r="M17135" s="22">
        <v>0</v>
      </c>
      <c r="N17135" s="22"/>
    </row>
    <row r="17136" spans="1:14" hidden="1" outlineLevel="7">
      <c r="B17136" s="27"/>
      <c r="D17136" s="38" t="s">
        <v>517</v>
      </c>
      <c r="E17136" s="22"/>
      <c r="F17136" s="22"/>
      <c r="G17136" s="22"/>
      <c r="H17136" s="22"/>
      <c r="I17136" s="22"/>
      <c r="M17136" s="22">
        <v>0</v>
      </c>
      <c r="N17136" s="22"/>
    </row>
    <row r="17137" spans="2:14" hidden="1" outlineLevel="7">
      <c r="B17137" s="27"/>
      <c r="D17137" s="27" t="s">
        <v>518</v>
      </c>
      <c r="E17137" s="22"/>
      <c r="F17137" s="22"/>
      <c r="G17137" s="22"/>
      <c r="H17137" s="22"/>
      <c r="I17137" s="22"/>
      <c r="M17137" s="22">
        <v>0</v>
      </c>
      <c r="N17137" s="22"/>
    </row>
    <row r="17138" spans="2:14" hidden="1" outlineLevel="7">
      <c r="B17138" s="27"/>
      <c r="D17138" s="27" t="s">
        <v>519</v>
      </c>
      <c r="E17138" s="22"/>
      <c r="F17138" s="22"/>
      <c r="G17138" s="22"/>
      <c r="H17138" s="22"/>
      <c r="I17138" s="22"/>
      <c r="M17138" s="22">
        <v>2</v>
      </c>
      <c r="N17138" s="22"/>
    </row>
    <row r="17139" spans="2:14" hidden="1" outlineLevel="7">
      <c r="B17139" s="21"/>
      <c r="D17139" s="27" t="s">
        <v>520</v>
      </c>
      <c r="E17139" s="22"/>
      <c r="F17139" s="22"/>
      <c r="G17139" s="22"/>
      <c r="H17139" s="22"/>
      <c r="I17139" s="22"/>
      <c r="M17139" s="22">
        <v>0</v>
      </c>
      <c r="N17139" s="22"/>
    </row>
    <row r="17140" spans="2:14" hidden="1" outlineLevel="7">
      <c r="B17140" s="21"/>
      <c r="D17140" s="27" t="s">
        <v>660</v>
      </c>
      <c r="E17140" s="22"/>
      <c r="F17140" s="22"/>
      <c r="G17140" s="22"/>
      <c r="H17140" s="22"/>
      <c r="I17140" s="22"/>
      <c r="M17140" s="22">
        <v>0</v>
      </c>
      <c r="N17140" s="22"/>
    </row>
    <row r="17141" spans="2:14" hidden="1" outlineLevel="7">
      <c r="D17141" s="27" t="s">
        <v>81</v>
      </c>
      <c r="E17141" s="22"/>
      <c r="F17141" s="22"/>
      <c r="G17141" s="22"/>
      <c r="H17141" s="22"/>
      <c r="I17141" s="22"/>
      <c r="M17141" s="22">
        <v>0</v>
      </c>
      <c r="N17141" s="22"/>
    </row>
    <row r="17142" spans="2:14" hidden="1" outlineLevel="7">
      <c r="D17142" s="27" t="s">
        <v>12</v>
      </c>
      <c r="M17142" s="22">
        <v>6</v>
      </c>
      <c r="N17142" s="22"/>
    </row>
    <row r="17143" spans="2:14" hidden="1" outlineLevel="7">
      <c r="D17143" s="4"/>
      <c r="E17143" s="22"/>
      <c r="F17143" s="22"/>
      <c r="G17143" s="22"/>
      <c r="H17143" s="22"/>
      <c r="I17143" s="32"/>
      <c r="M17143" s="3"/>
      <c r="N17143" s="3"/>
    </row>
    <row r="17144" spans="2:14" hidden="1" outlineLevel="7">
      <c r="B17144" s="20" t="s">
        <v>14</v>
      </c>
      <c r="D17144" s="27" t="s">
        <v>75</v>
      </c>
      <c r="E17144" s="32"/>
      <c r="F17144" s="32"/>
      <c r="G17144" s="32"/>
      <c r="H17144" s="32"/>
      <c r="I17144" s="32"/>
      <c r="M17144" s="32">
        <v>0</v>
      </c>
      <c r="N17144" s="32"/>
    </row>
    <row r="17145" spans="2:14" hidden="1" outlineLevel="7">
      <c r="D17145" s="38" t="s">
        <v>516</v>
      </c>
      <c r="E17145" s="32"/>
      <c r="F17145" s="32"/>
      <c r="G17145" s="32"/>
      <c r="H17145" s="32"/>
      <c r="I17145" s="32"/>
      <c r="M17145" s="32">
        <v>16.666666666666664</v>
      </c>
      <c r="N17145" s="32"/>
    </row>
    <row r="17146" spans="2:14" hidden="1" outlineLevel="7">
      <c r="D17146" s="27" t="s">
        <v>78</v>
      </c>
      <c r="E17146" s="32"/>
      <c r="F17146" s="32"/>
      <c r="G17146" s="32"/>
      <c r="H17146" s="32"/>
      <c r="I17146" s="32"/>
      <c r="M17146" s="32">
        <v>50</v>
      </c>
      <c r="N17146" s="32"/>
    </row>
    <row r="17147" spans="2:14" hidden="1" outlineLevel="7">
      <c r="D17147" s="27" t="s">
        <v>80</v>
      </c>
      <c r="E17147" s="32"/>
      <c r="F17147" s="32"/>
      <c r="G17147" s="32"/>
      <c r="H17147" s="32"/>
      <c r="I17147" s="32"/>
      <c r="M17147" s="32">
        <v>0</v>
      </c>
      <c r="N17147" s="32"/>
    </row>
    <row r="17148" spans="2:14" hidden="1" outlineLevel="7">
      <c r="D17148" s="38" t="s">
        <v>517</v>
      </c>
      <c r="E17148" s="32"/>
      <c r="F17148" s="32"/>
      <c r="G17148" s="32"/>
      <c r="H17148" s="32"/>
      <c r="I17148" s="32"/>
      <c r="M17148" s="32">
        <v>0</v>
      </c>
      <c r="N17148" s="32"/>
    </row>
    <row r="17149" spans="2:14" hidden="1" outlineLevel="7">
      <c r="D17149" s="27" t="s">
        <v>518</v>
      </c>
      <c r="E17149" s="32"/>
      <c r="F17149" s="32"/>
      <c r="G17149" s="32"/>
      <c r="H17149" s="32"/>
      <c r="I17149" s="32"/>
      <c r="M17149" s="32">
        <v>0</v>
      </c>
      <c r="N17149" s="32"/>
    </row>
    <row r="17150" spans="2:14" hidden="1" outlineLevel="7">
      <c r="D17150" s="27" t="s">
        <v>519</v>
      </c>
      <c r="E17150" s="32"/>
      <c r="F17150" s="32"/>
      <c r="G17150" s="32"/>
      <c r="H17150" s="32"/>
      <c r="I17150" s="32"/>
      <c r="M17150" s="32">
        <v>33.333333333333329</v>
      </c>
      <c r="N17150" s="32"/>
    </row>
    <row r="17151" spans="2:14" hidden="1" outlineLevel="7">
      <c r="D17151" s="27" t="s">
        <v>520</v>
      </c>
      <c r="E17151" s="32"/>
      <c r="F17151" s="32"/>
      <c r="G17151" s="32"/>
      <c r="H17151" s="32"/>
      <c r="I17151" s="32"/>
      <c r="M17151" s="32">
        <v>0</v>
      </c>
      <c r="N17151" s="32"/>
    </row>
    <row r="17152" spans="2:14" hidden="1" outlineLevel="7">
      <c r="D17152" s="27" t="s">
        <v>660</v>
      </c>
      <c r="E17152" s="22"/>
      <c r="F17152" s="22"/>
      <c r="G17152" s="22"/>
      <c r="H17152" s="22"/>
      <c r="I17152" s="22"/>
      <c r="M17152" s="32">
        <v>0</v>
      </c>
      <c r="N17152" s="32"/>
    </row>
    <row r="17153" spans="2:14" hidden="1" outlineLevel="7">
      <c r="D17153" s="27" t="s">
        <v>81</v>
      </c>
      <c r="M17153" s="32">
        <v>0</v>
      </c>
      <c r="N17153" s="32"/>
    </row>
    <row r="17154" spans="2:14" hidden="1" outlineLevel="7">
      <c r="C17154" s="21"/>
      <c r="D17154" s="27" t="s">
        <v>12</v>
      </c>
      <c r="M17154" s="32">
        <v>99.999999999999986</v>
      </c>
      <c r="N17154" s="32"/>
    </row>
    <row r="17155" spans="2:14" hidden="1" outlineLevel="7">
      <c r="E17155" s="22"/>
      <c r="F17155" s="22"/>
      <c r="G17155" s="22"/>
      <c r="H17155" s="22"/>
      <c r="I17155" s="22"/>
    </row>
    <row r="17156" spans="2:14" hidden="1" outlineLevel="7">
      <c r="B17156" s="31" t="s">
        <v>521</v>
      </c>
      <c r="E17156" s="22"/>
      <c r="F17156" s="22"/>
      <c r="G17156" s="22"/>
      <c r="H17156" s="22"/>
      <c r="I17156" s="22"/>
    </row>
    <row r="17157" spans="2:14" hidden="1" outlineLevel="7">
      <c r="B17157" s="20" t="s">
        <v>6</v>
      </c>
      <c r="D17157" s="27" t="s">
        <v>75</v>
      </c>
      <c r="E17157" s="22"/>
      <c r="F17157" s="22"/>
      <c r="G17157" s="22"/>
      <c r="H17157" s="22"/>
      <c r="I17157" s="22"/>
      <c r="M17157" s="22">
        <v>0</v>
      </c>
      <c r="N17157" s="22"/>
    </row>
    <row r="17158" spans="2:14" hidden="1" outlineLevel="7">
      <c r="B17158" s="27"/>
      <c r="D17158" s="38" t="s">
        <v>516</v>
      </c>
      <c r="E17158" s="22"/>
      <c r="F17158" s="22"/>
      <c r="G17158" s="22"/>
      <c r="H17158" s="22"/>
      <c r="I17158" s="22"/>
      <c r="M17158" s="22">
        <v>0</v>
      </c>
      <c r="N17158" s="22"/>
    </row>
    <row r="17159" spans="2:14" hidden="1" outlineLevel="7">
      <c r="B17159" s="27"/>
      <c r="D17159" s="27" t="s">
        <v>78</v>
      </c>
      <c r="E17159" s="22"/>
      <c r="F17159" s="22"/>
      <c r="G17159" s="22"/>
      <c r="H17159" s="22"/>
      <c r="I17159" s="22"/>
      <c r="M17159" s="22">
        <v>0</v>
      </c>
      <c r="N17159" s="22"/>
    </row>
    <row r="17160" spans="2:14" hidden="1" outlineLevel="7">
      <c r="B17160" s="27"/>
      <c r="D17160" s="27" t="s">
        <v>80</v>
      </c>
      <c r="E17160" s="22"/>
      <c r="F17160" s="22"/>
      <c r="G17160" s="22"/>
      <c r="H17160" s="22"/>
      <c r="I17160" s="22"/>
      <c r="M17160" s="22">
        <v>0</v>
      </c>
      <c r="N17160" s="22"/>
    </row>
    <row r="17161" spans="2:14" hidden="1" outlineLevel="7">
      <c r="B17161" s="27"/>
      <c r="D17161" s="38" t="s">
        <v>517</v>
      </c>
      <c r="E17161" s="22"/>
      <c r="F17161" s="22"/>
      <c r="G17161" s="22"/>
      <c r="H17161" s="22"/>
      <c r="I17161" s="22"/>
      <c r="M17161" s="22">
        <v>0</v>
      </c>
      <c r="N17161" s="22"/>
    </row>
    <row r="17162" spans="2:14" hidden="1" outlineLevel="7">
      <c r="B17162" s="27"/>
      <c r="D17162" s="27" t="s">
        <v>518</v>
      </c>
      <c r="E17162" s="22"/>
      <c r="F17162" s="22"/>
      <c r="G17162" s="22"/>
      <c r="H17162" s="22"/>
      <c r="I17162" s="22"/>
      <c r="M17162" s="22">
        <v>0</v>
      </c>
      <c r="N17162" s="22"/>
    </row>
    <row r="17163" spans="2:14" hidden="1" outlineLevel="7">
      <c r="B17163" s="27"/>
      <c r="D17163" s="27" t="s">
        <v>519</v>
      </c>
      <c r="E17163" s="22"/>
      <c r="F17163" s="22"/>
      <c r="G17163" s="22"/>
      <c r="H17163" s="22"/>
      <c r="I17163" s="22"/>
      <c r="M17163" s="22">
        <v>1</v>
      </c>
      <c r="N17163" s="22"/>
    </row>
    <row r="17164" spans="2:14" hidden="1" outlineLevel="7">
      <c r="B17164" s="21"/>
      <c r="D17164" s="27" t="s">
        <v>520</v>
      </c>
      <c r="E17164" s="22"/>
      <c r="F17164" s="22"/>
      <c r="G17164" s="22"/>
      <c r="H17164" s="22"/>
      <c r="I17164" s="22"/>
      <c r="M17164" s="22">
        <v>3</v>
      </c>
      <c r="N17164" s="22"/>
    </row>
    <row r="17165" spans="2:14" hidden="1" outlineLevel="7">
      <c r="B17165" s="21"/>
      <c r="D17165" s="27" t="s">
        <v>660</v>
      </c>
      <c r="M17165" s="22">
        <v>0</v>
      </c>
      <c r="N17165" s="22"/>
    </row>
    <row r="17166" spans="2:14" hidden="1" outlineLevel="7">
      <c r="D17166" s="27" t="s">
        <v>81</v>
      </c>
      <c r="E17166" s="22"/>
      <c r="F17166" s="22"/>
      <c r="G17166" s="22"/>
      <c r="H17166" s="22"/>
      <c r="I17166" s="32"/>
      <c r="M17166" s="22">
        <v>0</v>
      </c>
      <c r="N17166" s="22"/>
    </row>
    <row r="17167" spans="2:14" hidden="1" outlineLevel="7">
      <c r="D17167" s="27" t="s">
        <v>12</v>
      </c>
      <c r="E17167" s="32"/>
      <c r="F17167" s="32"/>
      <c r="G17167" s="32"/>
      <c r="H17167" s="32"/>
      <c r="I17167" s="32"/>
      <c r="M17167" s="22">
        <v>4</v>
      </c>
      <c r="N17167" s="22"/>
    </row>
    <row r="17168" spans="2:14" hidden="1" outlineLevel="7">
      <c r="D17168" s="4"/>
      <c r="E17168" s="32"/>
      <c r="F17168" s="32"/>
      <c r="G17168" s="32"/>
      <c r="H17168" s="32"/>
      <c r="I17168" s="32"/>
      <c r="M17168" s="3"/>
      <c r="N17168" s="3"/>
    </row>
    <row r="17169" spans="1:14" hidden="1" outlineLevel="7">
      <c r="B17169" s="20" t="s">
        <v>14</v>
      </c>
      <c r="D17169" s="27" t="s">
        <v>75</v>
      </c>
      <c r="E17169" s="32"/>
      <c r="F17169" s="32"/>
      <c r="G17169" s="32"/>
      <c r="H17169" s="32"/>
      <c r="I17169" s="32"/>
      <c r="M17169" s="32">
        <v>0</v>
      </c>
      <c r="N17169" s="32"/>
    </row>
    <row r="17170" spans="1:14" hidden="1" outlineLevel="7">
      <c r="D17170" s="38" t="s">
        <v>516</v>
      </c>
      <c r="E17170" s="32"/>
      <c r="F17170" s="32"/>
      <c r="G17170" s="32"/>
      <c r="H17170" s="32"/>
      <c r="I17170" s="32"/>
      <c r="M17170" s="32">
        <v>0</v>
      </c>
      <c r="N17170" s="32"/>
    </row>
    <row r="17171" spans="1:14" hidden="1" outlineLevel="7">
      <c r="D17171" s="27" t="s">
        <v>78</v>
      </c>
      <c r="E17171" s="32"/>
      <c r="F17171" s="32"/>
      <c r="G17171" s="32"/>
      <c r="H17171" s="32"/>
      <c r="I17171" s="32"/>
      <c r="M17171" s="32">
        <v>0</v>
      </c>
      <c r="N17171" s="32"/>
    </row>
    <row r="17172" spans="1:14" hidden="1" outlineLevel="7">
      <c r="D17172" s="27" t="s">
        <v>80</v>
      </c>
      <c r="E17172" s="32"/>
      <c r="F17172" s="32"/>
      <c r="G17172" s="32"/>
      <c r="H17172" s="32"/>
      <c r="I17172" s="32"/>
      <c r="M17172" s="32">
        <v>0</v>
      </c>
      <c r="N17172" s="32"/>
    </row>
    <row r="17173" spans="1:14" hidden="1" outlineLevel="7">
      <c r="D17173" s="38" t="s">
        <v>517</v>
      </c>
      <c r="E17173" s="32"/>
      <c r="F17173" s="32"/>
      <c r="G17173" s="32"/>
      <c r="H17173" s="32"/>
      <c r="I17173" s="32"/>
      <c r="M17173" s="32">
        <v>0</v>
      </c>
      <c r="N17173" s="32"/>
    </row>
    <row r="17174" spans="1:14" hidden="1" outlineLevel="7">
      <c r="D17174" s="27" t="s">
        <v>518</v>
      </c>
      <c r="E17174" s="32"/>
      <c r="F17174" s="32"/>
      <c r="G17174" s="32"/>
      <c r="H17174" s="32"/>
      <c r="I17174" s="32"/>
      <c r="M17174" s="32">
        <v>0</v>
      </c>
      <c r="N17174" s="32"/>
    </row>
    <row r="17175" spans="1:14" hidden="1" outlineLevel="7">
      <c r="D17175" s="27" t="s">
        <v>519</v>
      </c>
      <c r="E17175" s="22"/>
      <c r="F17175" s="22"/>
      <c r="G17175" s="22"/>
      <c r="H17175" s="22"/>
      <c r="I17175" s="22"/>
      <c r="M17175" s="32">
        <v>25</v>
      </c>
      <c r="N17175" s="32"/>
    </row>
    <row r="17176" spans="1:14" hidden="1" outlineLevel="7">
      <c r="D17176" s="27" t="s">
        <v>520</v>
      </c>
      <c r="M17176" s="32">
        <v>75</v>
      </c>
      <c r="N17176" s="32"/>
    </row>
    <row r="17177" spans="1:14" hidden="1" outlineLevel="7">
      <c r="A17177" s="28"/>
      <c r="D17177" s="27" t="s">
        <v>660</v>
      </c>
      <c r="M17177" s="32">
        <v>0</v>
      </c>
      <c r="N17177" s="32"/>
    </row>
    <row r="17178" spans="1:14" hidden="1" outlineLevel="7">
      <c r="D17178" s="27" t="s">
        <v>81</v>
      </c>
      <c r="M17178" s="32">
        <v>0</v>
      </c>
      <c r="N17178" s="32"/>
    </row>
    <row r="17179" spans="1:14" hidden="1" outlineLevel="7">
      <c r="C17179" s="21"/>
      <c r="D17179" s="27" t="s">
        <v>12</v>
      </c>
      <c r="M17179" s="32">
        <v>100</v>
      </c>
      <c r="N17179" s="32"/>
    </row>
    <row r="17180" spans="1:14" hidden="1" outlineLevel="7">
      <c r="E17180" s="22"/>
      <c r="F17180" s="22"/>
      <c r="G17180" s="22"/>
      <c r="H17180" s="22"/>
      <c r="I17180" s="22"/>
    </row>
    <row r="17181" spans="1:14" hidden="1" outlineLevel="7">
      <c r="A17181" s="28">
        <v>412</v>
      </c>
      <c r="B17181" s="29" t="s">
        <v>84</v>
      </c>
      <c r="E17181" s="22"/>
      <c r="F17181" s="22"/>
      <c r="G17181" s="22"/>
      <c r="H17181" s="22"/>
      <c r="I17181" s="22"/>
    </row>
    <row r="17182" spans="1:14" hidden="1" outlineLevel="7">
      <c r="E17182" s="22"/>
      <c r="F17182" s="22"/>
      <c r="G17182" s="22"/>
      <c r="H17182" s="22"/>
      <c r="I17182" s="22"/>
    </row>
    <row r="17183" spans="1:14" hidden="1" outlineLevel="7">
      <c r="B17183" s="31" t="s">
        <v>515</v>
      </c>
      <c r="E17183" s="22"/>
      <c r="F17183" s="22"/>
      <c r="G17183" s="22"/>
      <c r="H17183" s="22"/>
      <c r="I17183" s="22"/>
    </row>
    <row r="17184" spans="1:14" hidden="1" outlineLevel="7">
      <c r="B17184" s="20" t="s">
        <v>6</v>
      </c>
      <c r="D17184" s="27" t="s">
        <v>75</v>
      </c>
      <c r="E17184" s="22"/>
      <c r="F17184" s="22"/>
      <c r="G17184" s="22"/>
      <c r="H17184" s="22"/>
      <c r="I17184" s="22"/>
      <c r="M17184" s="22">
        <v>0</v>
      </c>
      <c r="N17184" s="22"/>
    </row>
    <row r="17185" spans="2:14" hidden="1" outlineLevel="7">
      <c r="B17185" s="27"/>
      <c r="D17185" s="38" t="s">
        <v>516</v>
      </c>
      <c r="E17185" s="22"/>
      <c r="F17185" s="22"/>
      <c r="G17185" s="22"/>
      <c r="H17185" s="22"/>
      <c r="I17185" s="22"/>
      <c r="M17185" s="22">
        <v>0</v>
      </c>
      <c r="N17185" s="22"/>
    </row>
    <row r="17186" spans="2:14" hidden="1" outlineLevel="7">
      <c r="B17186" s="27"/>
      <c r="D17186" s="27" t="s">
        <v>78</v>
      </c>
      <c r="E17186" s="22"/>
      <c r="F17186" s="22"/>
      <c r="G17186" s="22"/>
      <c r="H17186" s="22"/>
      <c r="I17186" s="22"/>
      <c r="M17186" s="22">
        <v>1</v>
      </c>
      <c r="N17186" s="22"/>
    </row>
    <row r="17187" spans="2:14" hidden="1" outlineLevel="7">
      <c r="B17187" s="27"/>
      <c r="D17187" s="27" t="s">
        <v>80</v>
      </c>
      <c r="E17187" s="22"/>
      <c r="F17187" s="22"/>
      <c r="G17187" s="22"/>
      <c r="H17187" s="22"/>
      <c r="I17187" s="22"/>
      <c r="M17187" s="22">
        <v>0</v>
      </c>
      <c r="N17187" s="22"/>
    </row>
    <row r="17188" spans="2:14" hidden="1" outlineLevel="7">
      <c r="B17188" s="27"/>
      <c r="D17188" s="38" t="s">
        <v>517</v>
      </c>
      <c r="E17188" s="22"/>
      <c r="F17188" s="22"/>
      <c r="G17188" s="22"/>
      <c r="H17188" s="22"/>
      <c r="I17188" s="22"/>
      <c r="M17188" s="22">
        <v>0</v>
      </c>
      <c r="N17188" s="22"/>
    </row>
    <row r="17189" spans="2:14" hidden="1" outlineLevel="7">
      <c r="B17189" s="27"/>
      <c r="D17189" s="27" t="s">
        <v>518</v>
      </c>
      <c r="E17189" s="22"/>
      <c r="F17189" s="22"/>
      <c r="G17189" s="22"/>
      <c r="H17189" s="22"/>
      <c r="I17189" s="22"/>
      <c r="M17189" s="22">
        <v>1</v>
      </c>
      <c r="N17189" s="22"/>
    </row>
    <row r="17190" spans="2:14" hidden="1" outlineLevel="7">
      <c r="B17190" s="27"/>
      <c r="D17190" s="27" t="s">
        <v>519</v>
      </c>
      <c r="M17190" s="22">
        <v>0</v>
      </c>
      <c r="N17190" s="22"/>
    </row>
    <row r="17191" spans="2:14" hidden="1" outlineLevel="7">
      <c r="B17191" s="21"/>
      <c r="D17191" s="27" t="s">
        <v>520</v>
      </c>
      <c r="E17191" s="22"/>
      <c r="F17191" s="22"/>
      <c r="G17191" s="22"/>
      <c r="H17191" s="22"/>
      <c r="I17191" s="32"/>
      <c r="M17191" s="22">
        <v>0</v>
      </c>
      <c r="N17191" s="22"/>
    </row>
    <row r="17192" spans="2:14" hidden="1" outlineLevel="7">
      <c r="B17192" s="21"/>
      <c r="D17192" s="27" t="s">
        <v>660</v>
      </c>
      <c r="E17192" s="32"/>
      <c r="F17192" s="32"/>
      <c r="G17192" s="32"/>
      <c r="H17192" s="32"/>
      <c r="I17192" s="32"/>
      <c r="M17192" s="22">
        <v>2</v>
      </c>
      <c r="N17192" s="22"/>
    </row>
    <row r="17193" spans="2:14" hidden="1" outlineLevel="7">
      <c r="D17193" s="27" t="s">
        <v>81</v>
      </c>
      <c r="E17193" s="32"/>
      <c r="F17193" s="32"/>
      <c r="G17193" s="32"/>
      <c r="H17193" s="32"/>
      <c r="I17193" s="32"/>
      <c r="M17193" s="22">
        <v>0</v>
      </c>
      <c r="N17193" s="22"/>
    </row>
    <row r="17194" spans="2:14" hidden="1" outlineLevel="7">
      <c r="D17194" s="27" t="s">
        <v>12</v>
      </c>
      <c r="E17194" s="32"/>
      <c r="F17194" s="32"/>
      <c r="G17194" s="32"/>
      <c r="H17194" s="32"/>
      <c r="I17194" s="32"/>
      <c r="M17194" s="22">
        <v>4</v>
      </c>
      <c r="N17194" s="22"/>
    </row>
    <row r="17195" spans="2:14" hidden="1" outlineLevel="7">
      <c r="D17195" s="4"/>
      <c r="E17195" s="32"/>
      <c r="F17195" s="32"/>
      <c r="G17195" s="32"/>
      <c r="H17195" s="32"/>
      <c r="I17195" s="32"/>
      <c r="M17195" s="3"/>
      <c r="N17195" s="3"/>
    </row>
    <row r="17196" spans="2:14" hidden="1" outlineLevel="7">
      <c r="B17196" s="20" t="s">
        <v>14</v>
      </c>
      <c r="D17196" s="27" t="s">
        <v>75</v>
      </c>
      <c r="E17196" s="32"/>
      <c r="F17196" s="32"/>
      <c r="G17196" s="32"/>
      <c r="H17196" s="32"/>
      <c r="I17196" s="32"/>
      <c r="M17196" s="32">
        <v>0</v>
      </c>
      <c r="N17196" s="32"/>
    </row>
    <row r="17197" spans="2:14" hidden="1" outlineLevel="7">
      <c r="D17197" s="38" t="s">
        <v>516</v>
      </c>
      <c r="E17197" s="32"/>
      <c r="F17197" s="32"/>
      <c r="G17197" s="32"/>
      <c r="H17197" s="32"/>
      <c r="I17197" s="32"/>
      <c r="M17197" s="32">
        <v>0</v>
      </c>
      <c r="N17197" s="32"/>
    </row>
    <row r="17198" spans="2:14" hidden="1" outlineLevel="7">
      <c r="D17198" s="27" t="s">
        <v>78</v>
      </c>
      <c r="E17198" s="32"/>
      <c r="F17198" s="32"/>
      <c r="G17198" s="32"/>
      <c r="H17198" s="32"/>
      <c r="I17198" s="32"/>
      <c r="M17198" s="32">
        <v>25</v>
      </c>
      <c r="N17198" s="32"/>
    </row>
    <row r="17199" spans="2:14" hidden="1" outlineLevel="7">
      <c r="D17199" s="27" t="s">
        <v>80</v>
      </c>
      <c r="E17199" s="32"/>
      <c r="F17199" s="32"/>
      <c r="G17199" s="32"/>
      <c r="H17199" s="32"/>
      <c r="I17199" s="32"/>
      <c r="M17199" s="32">
        <v>0</v>
      </c>
      <c r="N17199" s="32"/>
    </row>
    <row r="17200" spans="2:14" hidden="1" outlineLevel="7">
      <c r="D17200" s="38" t="s">
        <v>517</v>
      </c>
      <c r="E17200" s="22"/>
      <c r="F17200" s="22"/>
      <c r="G17200" s="22"/>
      <c r="H17200" s="22"/>
      <c r="I17200" s="22"/>
      <c r="M17200" s="32">
        <v>0</v>
      </c>
      <c r="N17200" s="32"/>
    </row>
    <row r="17201" spans="2:14" hidden="1" outlineLevel="7">
      <c r="D17201" s="27" t="s">
        <v>518</v>
      </c>
      <c r="M17201" s="32">
        <v>25</v>
      </c>
      <c r="N17201" s="32"/>
    </row>
    <row r="17202" spans="2:14" hidden="1" outlineLevel="7">
      <c r="D17202" s="27" t="s">
        <v>519</v>
      </c>
      <c r="M17202" s="32">
        <v>0</v>
      </c>
      <c r="N17202" s="32"/>
    </row>
    <row r="17203" spans="2:14" hidden="1" outlineLevel="7">
      <c r="D17203" s="27" t="s">
        <v>520</v>
      </c>
      <c r="E17203" s="22"/>
      <c r="F17203" s="22"/>
      <c r="G17203" s="22"/>
      <c r="H17203" s="22"/>
      <c r="I17203" s="22"/>
      <c r="M17203" s="32">
        <v>0</v>
      </c>
      <c r="N17203" s="32"/>
    </row>
    <row r="17204" spans="2:14" hidden="1" outlineLevel="7">
      <c r="D17204" s="27" t="s">
        <v>660</v>
      </c>
      <c r="E17204" s="22"/>
      <c r="F17204" s="22"/>
      <c r="G17204" s="22"/>
      <c r="H17204" s="22"/>
      <c r="I17204" s="22"/>
      <c r="M17204" s="32">
        <v>50</v>
      </c>
      <c r="N17204" s="32"/>
    </row>
    <row r="17205" spans="2:14" hidden="1" outlineLevel="7">
      <c r="D17205" s="27" t="s">
        <v>81</v>
      </c>
      <c r="E17205" s="22"/>
      <c r="F17205" s="22"/>
      <c r="G17205" s="22"/>
      <c r="H17205" s="22"/>
      <c r="I17205" s="22"/>
      <c r="M17205" s="32">
        <v>0</v>
      </c>
      <c r="N17205" s="32"/>
    </row>
    <row r="17206" spans="2:14" hidden="1" outlineLevel="7">
      <c r="C17206" s="21"/>
      <c r="D17206" s="27" t="s">
        <v>12</v>
      </c>
      <c r="E17206" s="22"/>
      <c r="F17206" s="22"/>
      <c r="G17206" s="22"/>
      <c r="H17206" s="22"/>
      <c r="I17206" s="22"/>
      <c r="M17206" s="32">
        <v>100</v>
      </c>
      <c r="N17206" s="32"/>
    </row>
    <row r="17207" spans="2:14" hidden="1" outlineLevel="7">
      <c r="E17207" s="22"/>
      <c r="F17207" s="22"/>
      <c r="G17207" s="22"/>
      <c r="H17207" s="22"/>
      <c r="I17207" s="22"/>
    </row>
    <row r="17208" spans="2:14" hidden="1" outlineLevel="7">
      <c r="B17208" s="31" t="s">
        <v>521</v>
      </c>
      <c r="E17208" s="22"/>
      <c r="F17208" s="22"/>
      <c r="G17208" s="22"/>
      <c r="H17208" s="22"/>
      <c r="I17208" s="22"/>
    </row>
    <row r="17209" spans="2:14" hidden="1" outlineLevel="7">
      <c r="B17209" s="20" t="s">
        <v>6</v>
      </c>
      <c r="D17209" s="27" t="s">
        <v>75</v>
      </c>
      <c r="E17209" s="22"/>
      <c r="F17209" s="22"/>
      <c r="G17209" s="22"/>
      <c r="H17209" s="22"/>
      <c r="I17209" s="22"/>
      <c r="M17209" s="22">
        <v>1</v>
      </c>
      <c r="N17209" s="22"/>
    </row>
    <row r="17210" spans="2:14" hidden="1" outlineLevel="7">
      <c r="B17210" s="27"/>
      <c r="D17210" s="38" t="s">
        <v>516</v>
      </c>
      <c r="E17210" s="22"/>
      <c r="F17210" s="22"/>
      <c r="G17210" s="22"/>
      <c r="H17210" s="22"/>
      <c r="I17210" s="22"/>
      <c r="M17210" s="22">
        <v>0</v>
      </c>
      <c r="N17210" s="22"/>
    </row>
    <row r="17211" spans="2:14" hidden="1" outlineLevel="7">
      <c r="B17211" s="27"/>
      <c r="D17211" s="27" t="s">
        <v>78</v>
      </c>
      <c r="E17211" s="22"/>
      <c r="F17211" s="22"/>
      <c r="G17211" s="22"/>
      <c r="H17211" s="22"/>
      <c r="I17211" s="22"/>
      <c r="M17211" s="22">
        <v>0</v>
      </c>
      <c r="N17211" s="22"/>
    </row>
    <row r="17212" spans="2:14" hidden="1" outlineLevel="7">
      <c r="B17212" s="27"/>
      <c r="D17212" s="27" t="s">
        <v>80</v>
      </c>
      <c r="E17212" s="22"/>
      <c r="F17212" s="22"/>
      <c r="G17212" s="22"/>
      <c r="H17212" s="22"/>
      <c r="I17212" s="22"/>
      <c r="M17212" s="22">
        <v>0</v>
      </c>
      <c r="N17212" s="22"/>
    </row>
    <row r="17213" spans="2:14" hidden="1" outlineLevel="7">
      <c r="B17213" s="27"/>
      <c r="D17213" s="38" t="s">
        <v>517</v>
      </c>
      <c r="M17213" s="22">
        <v>0</v>
      </c>
      <c r="N17213" s="22"/>
    </row>
    <row r="17214" spans="2:14" hidden="1" outlineLevel="7">
      <c r="B17214" s="27"/>
      <c r="D17214" s="27" t="s">
        <v>518</v>
      </c>
      <c r="E17214" s="22"/>
      <c r="F17214" s="22"/>
      <c r="G17214" s="22"/>
      <c r="H17214" s="22"/>
      <c r="I17214" s="32"/>
      <c r="M17214" s="22">
        <v>0</v>
      </c>
      <c r="N17214" s="22"/>
    </row>
    <row r="17215" spans="2:14" hidden="1" outlineLevel="7">
      <c r="B17215" s="27"/>
      <c r="D17215" s="27" t="s">
        <v>519</v>
      </c>
      <c r="E17215" s="32"/>
      <c r="F17215" s="32"/>
      <c r="G17215" s="32"/>
      <c r="H17215" s="32"/>
      <c r="I17215" s="32"/>
      <c r="M17215" s="22">
        <v>0</v>
      </c>
      <c r="N17215" s="22"/>
    </row>
    <row r="17216" spans="2:14" hidden="1" outlineLevel="7">
      <c r="B17216" s="21"/>
      <c r="D17216" s="27" t="s">
        <v>520</v>
      </c>
      <c r="E17216" s="32"/>
      <c r="F17216" s="32"/>
      <c r="G17216" s="32"/>
      <c r="H17216" s="32"/>
      <c r="I17216" s="32"/>
      <c r="M17216" s="22">
        <v>0</v>
      </c>
      <c r="N17216" s="22"/>
    </row>
    <row r="17217" spans="1:14" hidden="1" outlineLevel="7">
      <c r="B17217" s="21"/>
      <c r="D17217" s="27" t="s">
        <v>660</v>
      </c>
      <c r="E17217" s="32"/>
      <c r="F17217" s="32"/>
      <c r="G17217" s="32"/>
      <c r="H17217" s="32"/>
      <c r="I17217" s="32"/>
      <c r="M17217" s="22">
        <v>0</v>
      </c>
      <c r="N17217" s="22"/>
    </row>
    <row r="17218" spans="1:14" hidden="1" outlineLevel="7">
      <c r="D17218" s="27" t="s">
        <v>81</v>
      </c>
      <c r="E17218" s="32"/>
      <c r="F17218" s="32"/>
      <c r="G17218" s="32"/>
      <c r="H17218" s="32"/>
      <c r="I17218" s="32"/>
      <c r="M17218" s="22">
        <v>1</v>
      </c>
      <c r="N17218" s="22"/>
    </row>
    <row r="17219" spans="1:14" hidden="1" outlineLevel="7">
      <c r="D17219" s="27" t="s">
        <v>12</v>
      </c>
      <c r="E17219" s="32"/>
      <c r="F17219" s="32"/>
      <c r="G17219" s="32"/>
      <c r="H17219" s="32"/>
      <c r="I17219" s="32"/>
      <c r="M17219" s="22">
        <v>2</v>
      </c>
      <c r="N17219" s="22"/>
    </row>
    <row r="17220" spans="1:14" hidden="1" outlineLevel="7">
      <c r="D17220" s="4"/>
      <c r="E17220" s="32"/>
      <c r="F17220" s="32"/>
      <c r="G17220" s="32"/>
      <c r="H17220" s="32"/>
      <c r="I17220" s="32"/>
      <c r="M17220" s="3"/>
      <c r="N17220" s="3"/>
    </row>
    <row r="17221" spans="1:14" hidden="1" outlineLevel="7">
      <c r="B17221" s="20" t="s">
        <v>14</v>
      </c>
      <c r="D17221" s="27" t="s">
        <v>75</v>
      </c>
      <c r="E17221" s="32"/>
      <c r="F17221" s="32"/>
      <c r="G17221" s="32"/>
      <c r="H17221" s="32"/>
      <c r="I17221" s="32"/>
      <c r="M17221" s="32">
        <v>50</v>
      </c>
      <c r="N17221" s="32"/>
    </row>
    <row r="17222" spans="1:14" hidden="1" outlineLevel="7">
      <c r="D17222" s="38" t="s">
        <v>516</v>
      </c>
      <c r="E17222" s="32"/>
      <c r="F17222" s="32"/>
      <c r="G17222" s="32"/>
      <c r="H17222" s="32"/>
      <c r="I17222" s="32"/>
      <c r="M17222" s="32">
        <v>0</v>
      </c>
      <c r="N17222" s="32"/>
    </row>
    <row r="17223" spans="1:14" hidden="1" outlineLevel="7">
      <c r="D17223" s="27" t="s">
        <v>78</v>
      </c>
      <c r="E17223" s="22"/>
      <c r="F17223" s="22"/>
      <c r="G17223" s="22"/>
      <c r="H17223" s="22"/>
      <c r="I17223" s="22"/>
      <c r="M17223" s="32">
        <v>0</v>
      </c>
      <c r="N17223" s="32"/>
    </row>
    <row r="17224" spans="1:14" hidden="1" outlineLevel="7">
      <c r="D17224" s="27" t="s">
        <v>80</v>
      </c>
      <c r="M17224" s="32">
        <v>0</v>
      </c>
      <c r="N17224" s="32"/>
    </row>
    <row r="17225" spans="1:14" hidden="1" outlineLevel="7">
      <c r="D17225" s="38" t="s">
        <v>517</v>
      </c>
      <c r="M17225" s="32">
        <v>0</v>
      </c>
      <c r="N17225" s="32"/>
    </row>
    <row r="17226" spans="1:14" hidden="1" outlineLevel="7">
      <c r="D17226" s="27" t="s">
        <v>518</v>
      </c>
      <c r="M17226" s="32">
        <v>0</v>
      </c>
      <c r="N17226" s="32"/>
    </row>
    <row r="17227" spans="1:14" hidden="1" outlineLevel="7">
      <c r="D17227" s="27" t="s">
        <v>519</v>
      </c>
      <c r="M17227" s="32">
        <v>0</v>
      </c>
      <c r="N17227" s="32"/>
    </row>
    <row r="17228" spans="1:14" hidden="1" outlineLevel="7">
      <c r="D17228" s="27" t="s">
        <v>520</v>
      </c>
      <c r="E17228" s="22"/>
      <c r="F17228" s="22"/>
      <c r="G17228" s="22"/>
      <c r="H17228" s="22"/>
      <c r="I17228" s="22"/>
      <c r="M17228" s="32">
        <v>0</v>
      </c>
      <c r="N17228" s="32"/>
    </row>
    <row r="17229" spans="1:14" hidden="1" outlineLevel="7">
      <c r="A17229" s="28"/>
      <c r="D17229" s="27" t="s">
        <v>660</v>
      </c>
      <c r="E17229" s="22"/>
      <c r="F17229" s="22"/>
      <c r="G17229" s="22"/>
      <c r="H17229" s="22"/>
      <c r="I17229" s="22"/>
      <c r="M17229" s="32">
        <v>0</v>
      </c>
      <c r="N17229" s="32"/>
    </row>
    <row r="17230" spans="1:14" hidden="1" outlineLevel="7">
      <c r="D17230" s="27" t="s">
        <v>81</v>
      </c>
      <c r="E17230" s="22"/>
      <c r="F17230" s="22"/>
      <c r="G17230" s="22"/>
      <c r="H17230" s="22"/>
      <c r="I17230" s="22"/>
      <c r="M17230" s="32">
        <v>50</v>
      </c>
      <c r="N17230" s="32"/>
    </row>
    <row r="17231" spans="1:14" hidden="1" outlineLevel="7">
      <c r="C17231" s="21"/>
      <c r="D17231" s="27" t="s">
        <v>12</v>
      </c>
      <c r="E17231" s="22"/>
      <c r="F17231" s="22"/>
      <c r="G17231" s="22"/>
      <c r="H17231" s="22"/>
      <c r="I17231" s="22"/>
      <c r="M17231" s="32">
        <v>100</v>
      </c>
      <c r="N17231" s="32"/>
    </row>
    <row r="17232" spans="1:14" hidden="1" outlineLevel="7">
      <c r="E17232" s="22"/>
      <c r="F17232" s="22"/>
      <c r="G17232" s="22"/>
      <c r="H17232" s="22"/>
      <c r="I17232" s="22"/>
    </row>
    <row r="17233" spans="1:14" hidden="1" outlineLevel="7">
      <c r="A17233" s="28">
        <v>413</v>
      </c>
      <c r="B17233" s="29" t="s">
        <v>85</v>
      </c>
      <c r="E17233" s="22"/>
      <c r="F17233" s="22"/>
      <c r="G17233" s="22"/>
      <c r="H17233" s="22"/>
      <c r="I17233" s="22"/>
    </row>
    <row r="17234" spans="1:14" hidden="1" outlineLevel="7">
      <c r="E17234" s="22"/>
      <c r="F17234" s="22"/>
      <c r="G17234" s="22"/>
      <c r="H17234" s="22"/>
      <c r="I17234" s="22"/>
    </row>
    <row r="17235" spans="1:14" hidden="1" outlineLevel="7">
      <c r="B17235" s="31" t="s">
        <v>515</v>
      </c>
      <c r="E17235" s="22"/>
      <c r="F17235" s="22"/>
      <c r="G17235" s="22"/>
      <c r="H17235" s="22"/>
      <c r="I17235" s="22"/>
    </row>
    <row r="17236" spans="1:14" hidden="1" outlineLevel="7">
      <c r="B17236" s="20" t="s">
        <v>6</v>
      </c>
      <c r="D17236" s="27" t="s">
        <v>75</v>
      </c>
      <c r="E17236" s="22"/>
      <c r="F17236" s="22"/>
      <c r="G17236" s="22"/>
      <c r="H17236" s="22"/>
      <c r="I17236" s="22"/>
      <c r="M17236" s="22">
        <v>0</v>
      </c>
      <c r="N17236" s="22"/>
    </row>
    <row r="17237" spans="1:14" hidden="1" outlineLevel="7">
      <c r="B17237" s="27"/>
      <c r="D17237" s="38" t="s">
        <v>516</v>
      </c>
      <c r="E17237" s="22"/>
      <c r="F17237" s="22"/>
      <c r="G17237" s="22"/>
      <c r="H17237" s="22"/>
      <c r="I17237" s="22"/>
      <c r="M17237" s="22">
        <v>1</v>
      </c>
      <c r="N17237" s="22"/>
    </row>
    <row r="17238" spans="1:14" hidden="1" outlineLevel="7">
      <c r="B17238" s="27"/>
      <c r="D17238" s="27" t="s">
        <v>78</v>
      </c>
      <c r="M17238" s="22">
        <v>1</v>
      </c>
      <c r="N17238" s="22"/>
    </row>
    <row r="17239" spans="1:14" hidden="1" outlineLevel="7">
      <c r="B17239" s="27"/>
      <c r="D17239" s="27" t="s">
        <v>80</v>
      </c>
      <c r="E17239" s="22"/>
      <c r="F17239" s="22"/>
      <c r="G17239" s="22"/>
      <c r="H17239" s="22"/>
      <c r="I17239" s="32"/>
      <c r="M17239" s="22">
        <v>1</v>
      </c>
      <c r="N17239" s="22"/>
    </row>
    <row r="17240" spans="1:14" hidden="1" outlineLevel="7">
      <c r="B17240" s="27"/>
      <c r="D17240" s="38" t="s">
        <v>517</v>
      </c>
      <c r="E17240" s="32"/>
      <c r="F17240" s="32"/>
      <c r="G17240" s="32"/>
      <c r="H17240" s="32"/>
      <c r="I17240" s="32"/>
      <c r="M17240" s="22">
        <v>0</v>
      </c>
      <c r="N17240" s="22"/>
    </row>
    <row r="17241" spans="1:14" hidden="1" outlineLevel="7">
      <c r="B17241" s="27"/>
      <c r="D17241" s="27" t="s">
        <v>518</v>
      </c>
      <c r="E17241" s="32"/>
      <c r="F17241" s="32"/>
      <c r="G17241" s="32"/>
      <c r="H17241" s="32"/>
      <c r="I17241" s="32"/>
      <c r="M17241" s="22">
        <v>0</v>
      </c>
      <c r="N17241" s="22"/>
    </row>
    <row r="17242" spans="1:14" hidden="1" outlineLevel="7">
      <c r="B17242" s="27"/>
      <c r="D17242" s="27" t="s">
        <v>519</v>
      </c>
      <c r="E17242" s="32"/>
      <c r="F17242" s="32"/>
      <c r="G17242" s="32"/>
      <c r="H17242" s="32"/>
      <c r="I17242" s="32"/>
      <c r="M17242" s="22">
        <v>0</v>
      </c>
      <c r="N17242" s="22"/>
    </row>
    <row r="17243" spans="1:14" hidden="1" outlineLevel="7">
      <c r="B17243" s="21"/>
      <c r="D17243" s="27" t="s">
        <v>520</v>
      </c>
      <c r="E17243" s="32"/>
      <c r="F17243" s="32"/>
      <c r="G17243" s="32"/>
      <c r="H17243" s="32"/>
      <c r="I17243" s="32"/>
      <c r="M17243" s="22">
        <v>0</v>
      </c>
      <c r="N17243" s="22"/>
    </row>
    <row r="17244" spans="1:14" hidden="1" outlineLevel="7">
      <c r="D17244" s="27" t="s">
        <v>660</v>
      </c>
      <c r="E17244" s="32"/>
      <c r="F17244" s="32"/>
      <c r="G17244" s="32"/>
      <c r="H17244" s="32"/>
      <c r="I17244" s="32"/>
      <c r="M17244" s="22">
        <v>0</v>
      </c>
      <c r="N17244" s="22"/>
    </row>
    <row r="17245" spans="1:14" hidden="1" outlineLevel="7">
      <c r="D17245" s="27" t="s">
        <v>81</v>
      </c>
      <c r="E17245" s="32"/>
      <c r="F17245" s="32"/>
      <c r="G17245" s="32"/>
      <c r="H17245" s="32"/>
      <c r="I17245" s="32"/>
      <c r="M17245" s="22">
        <v>0</v>
      </c>
      <c r="N17245" s="22"/>
    </row>
    <row r="17246" spans="1:14" hidden="1" outlineLevel="7">
      <c r="D17246" s="27" t="s">
        <v>12</v>
      </c>
      <c r="E17246" s="32"/>
      <c r="F17246" s="32"/>
      <c r="G17246" s="32"/>
      <c r="H17246" s="32"/>
      <c r="I17246" s="32"/>
      <c r="M17246" s="22">
        <v>3</v>
      </c>
      <c r="N17246" s="22"/>
    </row>
    <row r="17247" spans="1:14" hidden="1" outlineLevel="7">
      <c r="D17247" s="4"/>
      <c r="E17247" s="32"/>
      <c r="F17247" s="32"/>
      <c r="G17247" s="32"/>
      <c r="H17247" s="32"/>
      <c r="I17247" s="32"/>
      <c r="M17247" s="3"/>
      <c r="N17247" s="3"/>
    </row>
    <row r="17248" spans="1:14" hidden="1" outlineLevel="7">
      <c r="B17248" s="20" t="s">
        <v>14</v>
      </c>
      <c r="D17248" s="27" t="s">
        <v>75</v>
      </c>
      <c r="E17248" s="22"/>
      <c r="F17248" s="22"/>
      <c r="G17248" s="22"/>
      <c r="H17248" s="22"/>
      <c r="I17248" s="22"/>
      <c r="M17248" s="32">
        <v>0</v>
      </c>
      <c r="N17248" s="32"/>
    </row>
    <row r="17249" spans="2:14" hidden="1" outlineLevel="7">
      <c r="D17249" s="38" t="s">
        <v>516</v>
      </c>
      <c r="M17249" s="32">
        <v>33.333333333333329</v>
      </c>
      <c r="N17249" s="32"/>
    </row>
    <row r="17250" spans="2:14" hidden="1" outlineLevel="7">
      <c r="D17250" s="27" t="s">
        <v>78</v>
      </c>
      <c r="M17250" s="32">
        <v>33.333333333333329</v>
      </c>
      <c r="N17250" s="32"/>
    </row>
    <row r="17251" spans="2:14" hidden="1" outlineLevel="7">
      <c r="D17251" s="27" t="s">
        <v>80</v>
      </c>
      <c r="E17251" s="22"/>
      <c r="F17251" s="22"/>
      <c r="G17251" s="22"/>
      <c r="H17251" s="22"/>
      <c r="I17251" s="22"/>
      <c r="M17251" s="32">
        <v>33.333333333333329</v>
      </c>
      <c r="N17251" s="32"/>
    </row>
    <row r="17252" spans="2:14" hidden="1" outlineLevel="7">
      <c r="D17252" s="38" t="s">
        <v>517</v>
      </c>
      <c r="E17252" s="22"/>
      <c r="F17252" s="22"/>
      <c r="G17252" s="22"/>
      <c r="H17252" s="22"/>
      <c r="I17252" s="22"/>
      <c r="M17252" s="32">
        <v>0</v>
      </c>
      <c r="N17252" s="32"/>
    </row>
    <row r="17253" spans="2:14" hidden="1" outlineLevel="7">
      <c r="D17253" s="27" t="s">
        <v>518</v>
      </c>
      <c r="E17253" s="22"/>
      <c r="F17253" s="22"/>
      <c r="G17253" s="22"/>
      <c r="H17253" s="22"/>
      <c r="I17253" s="22"/>
      <c r="M17253" s="32">
        <v>0</v>
      </c>
      <c r="N17253" s="32"/>
    </row>
    <row r="17254" spans="2:14" hidden="1" outlineLevel="7">
      <c r="D17254" s="27" t="s">
        <v>519</v>
      </c>
      <c r="E17254" s="22"/>
      <c r="F17254" s="22"/>
      <c r="G17254" s="22"/>
      <c r="H17254" s="22"/>
      <c r="I17254" s="22"/>
      <c r="M17254" s="32">
        <v>0</v>
      </c>
      <c r="N17254" s="32"/>
    </row>
    <row r="17255" spans="2:14" hidden="1" outlineLevel="7">
      <c r="D17255" s="27" t="s">
        <v>520</v>
      </c>
      <c r="E17255" s="22"/>
      <c r="F17255" s="22"/>
      <c r="G17255" s="22"/>
      <c r="H17255" s="22"/>
      <c r="I17255" s="22"/>
      <c r="M17255" s="32">
        <v>0</v>
      </c>
      <c r="N17255" s="32"/>
    </row>
    <row r="17256" spans="2:14" hidden="1" outlineLevel="7">
      <c r="D17256" s="27" t="s">
        <v>660</v>
      </c>
      <c r="E17256" s="22"/>
      <c r="F17256" s="22"/>
      <c r="G17256" s="22"/>
      <c r="H17256" s="22"/>
      <c r="I17256" s="22"/>
      <c r="M17256" s="32">
        <v>0</v>
      </c>
      <c r="N17256" s="32"/>
    </row>
    <row r="17257" spans="2:14" hidden="1" outlineLevel="7">
      <c r="D17257" s="27" t="s">
        <v>81</v>
      </c>
      <c r="E17257" s="22"/>
      <c r="F17257" s="22"/>
      <c r="G17257" s="22"/>
      <c r="H17257" s="22"/>
      <c r="I17257" s="22"/>
      <c r="M17257" s="32">
        <v>0</v>
      </c>
      <c r="N17257" s="32"/>
    </row>
    <row r="17258" spans="2:14" hidden="1" outlineLevel="7">
      <c r="C17258" s="21"/>
      <c r="D17258" s="27" t="s">
        <v>12</v>
      </c>
      <c r="E17258" s="22"/>
      <c r="F17258" s="22"/>
      <c r="G17258" s="22"/>
      <c r="H17258" s="22"/>
      <c r="I17258" s="22"/>
      <c r="M17258" s="32">
        <v>99.999999999999986</v>
      </c>
      <c r="N17258" s="32"/>
    </row>
    <row r="17259" spans="2:14" hidden="1" outlineLevel="7">
      <c r="E17259" s="22"/>
      <c r="F17259" s="22"/>
      <c r="G17259" s="22"/>
      <c r="H17259" s="22"/>
      <c r="I17259" s="22"/>
    </row>
    <row r="17260" spans="2:14" hidden="1" outlineLevel="7">
      <c r="B17260" s="31" t="s">
        <v>521</v>
      </c>
      <c r="E17260" s="22"/>
      <c r="F17260" s="22"/>
      <c r="G17260" s="22"/>
      <c r="H17260" s="22"/>
      <c r="I17260" s="22"/>
    </row>
    <row r="17261" spans="2:14" hidden="1" outlineLevel="7">
      <c r="B17261" s="20" t="s">
        <v>6</v>
      </c>
      <c r="D17261" s="27" t="s">
        <v>75</v>
      </c>
      <c r="M17261" s="22">
        <v>0</v>
      </c>
      <c r="N17261" s="22"/>
    </row>
    <row r="17262" spans="2:14" hidden="1" outlineLevel="7">
      <c r="B17262" s="27"/>
      <c r="D17262" s="38" t="s">
        <v>516</v>
      </c>
      <c r="E17262" s="22"/>
      <c r="F17262" s="22"/>
      <c r="G17262" s="22"/>
      <c r="H17262" s="22"/>
      <c r="I17262" s="32"/>
      <c r="M17262" s="22">
        <v>0</v>
      </c>
      <c r="N17262" s="22"/>
    </row>
    <row r="17263" spans="2:14" hidden="1" outlineLevel="7">
      <c r="B17263" s="27"/>
      <c r="D17263" s="27" t="s">
        <v>78</v>
      </c>
      <c r="E17263" s="32"/>
      <c r="F17263" s="32"/>
      <c r="G17263" s="32"/>
      <c r="H17263" s="32"/>
      <c r="I17263" s="32"/>
      <c r="M17263" s="22">
        <v>0</v>
      </c>
      <c r="N17263" s="22"/>
    </row>
    <row r="17264" spans="2:14" hidden="1" outlineLevel="7">
      <c r="B17264" s="27"/>
      <c r="D17264" s="27" t="s">
        <v>80</v>
      </c>
      <c r="E17264" s="32"/>
      <c r="F17264" s="32"/>
      <c r="G17264" s="32"/>
      <c r="H17264" s="32"/>
      <c r="I17264" s="32"/>
      <c r="M17264" s="22">
        <v>0</v>
      </c>
      <c r="N17264" s="22"/>
    </row>
    <row r="17265" spans="2:14" hidden="1" outlineLevel="7">
      <c r="B17265" s="27"/>
      <c r="D17265" s="38" t="s">
        <v>517</v>
      </c>
      <c r="E17265" s="32"/>
      <c r="F17265" s="32"/>
      <c r="G17265" s="32"/>
      <c r="H17265" s="32"/>
      <c r="I17265" s="32"/>
      <c r="M17265" s="22">
        <v>0</v>
      </c>
      <c r="N17265" s="22"/>
    </row>
    <row r="17266" spans="2:14" hidden="1" outlineLevel="7">
      <c r="B17266" s="27"/>
      <c r="D17266" s="27" t="s">
        <v>518</v>
      </c>
      <c r="E17266" s="32"/>
      <c r="F17266" s="32"/>
      <c r="G17266" s="32"/>
      <c r="H17266" s="32"/>
      <c r="I17266" s="32"/>
      <c r="M17266" s="22">
        <v>0</v>
      </c>
      <c r="N17266" s="22"/>
    </row>
    <row r="17267" spans="2:14" hidden="1" outlineLevel="7">
      <c r="B17267" s="27"/>
      <c r="D17267" s="27" t="s">
        <v>519</v>
      </c>
      <c r="E17267" s="32"/>
      <c r="F17267" s="32"/>
      <c r="G17267" s="32"/>
      <c r="H17267" s="32"/>
      <c r="I17267" s="32"/>
      <c r="M17267" s="22">
        <v>0</v>
      </c>
      <c r="N17267" s="22"/>
    </row>
    <row r="17268" spans="2:14" hidden="1" outlineLevel="7">
      <c r="B17268" s="21"/>
      <c r="D17268" s="27" t="s">
        <v>520</v>
      </c>
      <c r="E17268" s="32"/>
      <c r="F17268" s="32"/>
      <c r="G17268" s="32"/>
      <c r="H17268" s="32"/>
      <c r="I17268" s="32"/>
      <c r="M17268" s="22">
        <v>0</v>
      </c>
      <c r="N17268" s="22"/>
    </row>
    <row r="17269" spans="2:14" hidden="1" outlineLevel="7">
      <c r="B17269" s="21"/>
      <c r="D17269" s="27" t="s">
        <v>660</v>
      </c>
      <c r="E17269" s="32"/>
      <c r="F17269" s="32"/>
      <c r="G17269" s="32"/>
      <c r="H17269" s="32"/>
      <c r="I17269" s="32"/>
      <c r="M17269" s="22">
        <v>0</v>
      </c>
      <c r="N17269" s="22"/>
    </row>
    <row r="17270" spans="2:14" hidden="1" outlineLevel="7">
      <c r="D17270" s="27" t="s">
        <v>81</v>
      </c>
      <c r="E17270" s="32"/>
      <c r="F17270" s="32"/>
      <c r="G17270" s="32"/>
      <c r="H17270" s="32"/>
      <c r="I17270" s="32"/>
      <c r="M17270" s="22">
        <v>1</v>
      </c>
      <c r="N17270" s="22"/>
    </row>
    <row r="17271" spans="2:14" hidden="1" outlineLevel="7">
      <c r="D17271" s="27" t="s">
        <v>12</v>
      </c>
      <c r="E17271" s="22"/>
      <c r="F17271" s="22"/>
      <c r="G17271" s="22"/>
      <c r="H17271" s="22"/>
      <c r="I17271" s="22"/>
      <c r="M17271" s="22">
        <v>1</v>
      </c>
      <c r="N17271" s="22"/>
    </row>
    <row r="17272" spans="2:14" hidden="1" outlineLevel="7">
      <c r="D17272" s="4"/>
      <c r="E17272" s="22"/>
      <c r="F17272" s="22"/>
      <c r="G17272" s="22"/>
      <c r="H17272" s="22"/>
      <c r="I17272" s="22"/>
      <c r="M17272" s="3"/>
      <c r="N17272" s="3"/>
    </row>
    <row r="17273" spans="2:14" hidden="1" outlineLevel="7">
      <c r="B17273" s="20" t="s">
        <v>14</v>
      </c>
      <c r="D17273" s="27" t="s">
        <v>75</v>
      </c>
      <c r="E17273" s="22"/>
      <c r="F17273" s="22"/>
      <c r="G17273" s="22"/>
      <c r="H17273" s="22"/>
      <c r="I17273" s="22"/>
      <c r="M17273" s="32">
        <v>0</v>
      </c>
      <c r="N17273" s="32"/>
    </row>
    <row r="17274" spans="2:14" hidden="1" outlineLevel="7">
      <c r="D17274" s="38" t="s">
        <v>516</v>
      </c>
      <c r="E17274" s="22"/>
      <c r="F17274" s="22"/>
      <c r="G17274" s="22"/>
      <c r="H17274" s="22"/>
      <c r="I17274" s="22"/>
      <c r="M17274" s="32">
        <v>0</v>
      </c>
      <c r="N17274" s="32"/>
    </row>
    <row r="17275" spans="2:14" hidden="1" outlineLevel="7">
      <c r="D17275" s="27" t="s">
        <v>78</v>
      </c>
      <c r="E17275" s="22"/>
      <c r="F17275" s="22"/>
      <c r="G17275" s="22"/>
      <c r="H17275" s="22"/>
      <c r="I17275" s="22"/>
      <c r="M17275" s="32">
        <v>0</v>
      </c>
      <c r="N17275" s="32"/>
    </row>
    <row r="17276" spans="2:14" hidden="1" outlineLevel="7">
      <c r="D17276" s="27" t="s">
        <v>80</v>
      </c>
      <c r="E17276" s="22"/>
      <c r="F17276" s="22"/>
      <c r="G17276" s="22"/>
      <c r="H17276" s="22"/>
      <c r="I17276" s="22"/>
      <c r="M17276" s="32">
        <v>0</v>
      </c>
      <c r="N17276" s="32"/>
    </row>
    <row r="17277" spans="2:14" hidden="1" outlineLevel="7">
      <c r="D17277" s="38" t="s">
        <v>517</v>
      </c>
      <c r="E17277" s="22"/>
      <c r="F17277" s="22"/>
      <c r="G17277" s="22"/>
      <c r="H17277" s="22"/>
      <c r="I17277" s="22"/>
      <c r="M17277" s="32">
        <v>0</v>
      </c>
      <c r="N17277" s="32"/>
    </row>
    <row r="17278" spans="2:14" hidden="1" outlineLevel="7">
      <c r="D17278" s="27" t="s">
        <v>518</v>
      </c>
      <c r="E17278" s="22"/>
      <c r="F17278" s="22"/>
      <c r="G17278" s="22"/>
      <c r="H17278" s="22"/>
      <c r="I17278" s="22"/>
      <c r="M17278" s="32">
        <v>0</v>
      </c>
      <c r="N17278" s="32"/>
    </row>
    <row r="17279" spans="2:14" hidden="1" outlineLevel="7">
      <c r="D17279" s="27" t="s">
        <v>519</v>
      </c>
      <c r="E17279" s="22"/>
      <c r="F17279" s="22"/>
      <c r="G17279" s="22"/>
      <c r="H17279" s="22"/>
      <c r="I17279" s="22"/>
      <c r="M17279" s="32">
        <v>0</v>
      </c>
      <c r="N17279" s="32"/>
    </row>
    <row r="17280" spans="2:14" hidden="1" outlineLevel="7">
      <c r="D17280" s="27" t="s">
        <v>520</v>
      </c>
      <c r="E17280" s="22"/>
      <c r="F17280" s="22"/>
      <c r="G17280" s="22"/>
      <c r="H17280" s="22"/>
      <c r="I17280" s="22"/>
      <c r="M17280" s="32">
        <v>0</v>
      </c>
      <c r="N17280" s="32"/>
    </row>
    <row r="17281" spans="1:14" hidden="1" outlineLevel="7">
      <c r="D17281" s="27" t="s">
        <v>660</v>
      </c>
      <c r="E17281" s="22"/>
      <c r="F17281" s="22"/>
      <c r="G17281" s="22"/>
      <c r="H17281" s="22"/>
      <c r="I17281" s="22"/>
      <c r="M17281" s="32">
        <v>0</v>
      </c>
      <c r="N17281" s="32"/>
    </row>
    <row r="17282" spans="1:14" hidden="1" outlineLevel="7">
      <c r="D17282" s="27" t="s">
        <v>81</v>
      </c>
      <c r="E17282" s="22"/>
      <c r="F17282" s="22"/>
      <c r="G17282" s="22"/>
      <c r="H17282" s="22"/>
      <c r="I17282" s="22"/>
      <c r="M17282" s="32">
        <v>100</v>
      </c>
      <c r="N17282" s="32"/>
    </row>
    <row r="17283" spans="1:14" hidden="1" outlineLevel="7">
      <c r="C17283" s="21"/>
      <c r="D17283" s="27" t="s">
        <v>12</v>
      </c>
      <c r="E17283" s="22"/>
      <c r="F17283" s="22"/>
      <c r="G17283" s="22"/>
      <c r="H17283" s="22"/>
      <c r="I17283" s="22"/>
      <c r="M17283" s="32">
        <v>100</v>
      </c>
      <c r="N17283" s="32"/>
    </row>
    <row r="17284" spans="1:14" hidden="1" outlineLevel="7"/>
    <row r="17285" spans="1:14" hidden="1" outlineLevel="7">
      <c r="A17285" s="28"/>
    </row>
    <row r="17286" spans="1:14" hidden="1" outlineLevel="6"/>
    <row r="17287" spans="1:14" ht="42" hidden="1" customHeight="1" outlineLevel="6">
      <c r="A17287" s="17"/>
      <c r="B17287" s="18" t="s">
        <v>676</v>
      </c>
      <c r="C17287" s="18"/>
      <c r="D17287" s="18"/>
      <c r="F17287" s="37"/>
    </row>
    <row r="17288" spans="1:14" ht="14.25" hidden="1" customHeight="1" outlineLevel="6"/>
    <row r="17289" spans="1:14" hidden="1" outlineLevel="7">
      <c r="A17289" s="28">
        <v>414</v>
      </c>
      <c r="B17289" s="29" t="s">
        <v>72</v>
      </c>
    </row>
    <row r="17290" spans="1:14" hidden="1" outlineLevel="7"/>
    <row r="17291" spans="1:14" hidden="1" outlineLevel="7">
      <c r="B17291" s="31" t="s">
        <v>515</v>
      </c>
    </row>
    <row r="17292" spans="1:14" hidden="1" outlineLevel="7">
      <c r="B17292" s="20" t="s">
        <v>6</v>
      </c>
      <c r="D17292" s="27" t="s">
        <v>75</v>
      </c>
      <c r="E17292" s="22"/>
      <c r="F17292" s="22"/>
      <c r="G17292" s="22"/>
      <c r="H17292" s="22"/>
      <c r="I17292" s="22"/>
      <c r="M17292" s="22">
        <v>0</v>
      </c>
      <c r="N17292" s="22"/>
    </row>
    <row r="17293" spans="1:14" hidden="1" outlineLevel="7">
      <c r="B17293" s="27"/>
      <c r="D17293" s="38" t="s">
        <v>516</v>
      </c>
      <c r="E17293" s="22"/>
      <c r="F17293" s="22"/>
      <c r="G17293" s="22"/>
      <c r="H17293" s="22"/>
      <c r="I17293" s="22"/>
      <c r="M17293" s="22">
        <v>0</v>
      </c>
      <c r="N17293" s="22"/>
    </row>
    <row r="17294" spans="1:14" hidden="1" outlineLevel="7">
      <c r="B17294" s="27"/>
      <c r="D17294" s="27" t="s">
        <v>78</v>
      </c>
      <c r="E17294" s="22"/>
      <c r="F17294" s="22"/>
      <c r="G17294" s="22"/>
      <c r="H17294" s="22"/>
      <c r="I17294" s="22"/>
      <c r="M17294" s="22">
        <v>1</v>
      </c>
      <c r="N17294" s="22"/>
    </row>
    <row r="17295" spans="1:14" hidden="1" outlineLevel="7">
      <c r="B17295" s="27"/>
      <c r="D17295" s="27" t="s">
        <v>80</v>
      </c>
      <c r="E17295" s="22"/>
      <c r="F17295" s="22"/>
      <c r="G17295" s="22"/>
      <c r="H17295" s="22"/>
      <c r="I17295" s="22"/>
      <c r="M17295" s="22">
        <v>0</v>
      </c>
      <c r="N17295" s="22"/>
    </row>
    <row r="17296" spans="1:14" hidden="1" outlineLevel="7">
      <c r="B17296" s="27"/>
      <c r="D17296" s="38" t="s">
        <v>517</v>
      </c>
      <c r="E17296" s="22"/>
      <c r="F17296" s="22"/>
      <c r="G17296" s="22"/>
      <c r="H17296" s="22"/>
      <c r="I17296" s="22"/>
      <c r="M17296" s="22">
        <v>0</v>
      </c>
      <c r="N17296" s="22"/>
    </row>
    <row r="17297" spans="2:14" hidden="1" outlineLevel="7">
      <c r="B17297" s="27"/>
      <c r="D17297" s="27" t="s">
        <v>518</v>
      </c>
      <c r="E17297" s="22"/>
      <c r="F17297" s="22"/>
      <c r="G17297" s="22"/>
      <c r="H17297" s="22"/>
      <c r="I17297" s="22"/>
      <c r="M17297" s="22">
        <v>0</v>
      </c>
      <c r="N17297" s="22"/>
    </row>
    <row r="17298" spans="2:14" hidden="1" outlineLevel="7">
      <c r="B17298" s="27"/>
      <c r="D17298" s="27" t="s">
        <v>519</v>
      </c>
      <c r="E17298" s="22"/>
      <c r="F17298" s="22"/>
      <c r="G17298" s="22"/>
      <c r="H17298" s="22"/>
      <c r="I17298" s="22"/>
      <c r="M17298" s="22">
        <v>3</v>
      </c>
      <c r="N17298" s="22"/>
    </row>
    <row r="17299" spans="2:14" hidden="1" outlineLevel="7">
      <c r="B17299" s="21"/>
      <c r="D17299" s="27" t="s">
        <v>520</v>
      </c>
      <c r="E17299" s="22"/>
      <c r="F17299" s="22"/>
      <c r="G17299" s="22"/>
      <c r="H17299" s="22"/>
      <c r="I17299" s="22"/>
      <c r="M17299" s="22">
        <v>0</v>
      </c>
      <c r="N17299" s="22"/>
    </row>
    <row r="17300" spans="2:14" hidden="1" outlineLevel="7">
      <c r="B17300" s="21"/>
      <c r="D17300" s="27" t="s">
        <v>660</v>
      </c>
      <c r="E17300" s="22"/>
      <c r="F17300" s="22"/>
      <c r="G17300" s="22"/>
      <c r="H17300" s="22"/>
      <c r="I17300" s="22"/>
      <c r="M17300" s="22">
        <v>2</v>
      </c>
      <c r="N17300" s="22"/>
    </row>
    <row r="17301" spans="2:14" hidden="1" outlineLevel="7">
      <c r="D17301" s="27" t="s">
        <v>81</v>
      </c>
      <c r="E17301" s="22"/>
      <c r="F17301" s="22"/>
      <c r="G17301" s="22"/>
      <c r="H17301" s="22"/>
      <c r="I17301" s="22"/>
      <c r="M17301" s="22">
        <v>0</v>
      </c>
      <c r="N17301" s="22"/>
    </row>
    <row r="17302" spans="2:14" hidden="1" outlineLevel="7">
      <c r="D17302" s="27" t="s">
        <v>12</v>
      </c>
      <c r="M17302" s="22">
        <v>6</v>
      </c>
      <c r="N17302" s="22"/>
    </row>
    <row r="17303" spans="2:14" hidden="1" outlineLevel="7">
      <c r="D17303" s="4"/>
      <c r="E17303" s="22"/>
      <c r="F17303" s="22"/>
      <c r="G17303" s="22"/>
      <c r="H17303" s="22"/>
      <c r="I17303" s="32"/>
      <c r="M17303" s="3"/>
      <c r="N17303" s="3"/>
    </row>
    <row r="17304" spans="2:14" hidden="1" outlineLevel="7">
      <c r="B17304" s="20" t="s">
        <v>14</v>
      </c>
      <c r="D17304" s="27" t="s">
        <v>75</v>
      </c>
      <c r="E17304" s="32"/>
      <c r="F17304" s="32"/>
      <c r="G17304" s="32"/>
      <c r="H17304" s="32"/>
      <c r="I17304" s="32"/>
      <c r="M17304" s="32">
        <v>0</v>
      </c>
      <c r="N17304" s="32"/>
    </row>
    <row r="17305" spans="2:14" hidden="1" outlineLevel="7">
      <c r="D17305" s="38" t="s">
        <v>516</v>
      </c>
      <c r="E17305" s="32"/>
      <c r="F17305" s="32"/>
      <c r="G17305" s="32"/>
      <c r="H17305" s="32"/>
      <c r="I17305" s="32"/>
      <c r="M17305" s="32">
        <v>0</v>
      </c>
      <c r="N17305" s="32"/>
    </row>
    <row r="17306" spans="2:14" hidden="1" outlineLevel="7">
      <c r="D17306" s="27" t="s">
        <v>78</v>
      </c>
      <c r="E17306" s="32"/>
      <c r="F17306" s="32"/>
      <c r="G17306" s="32"/>
      <c r="H17306" s="32"/>
      <c r="I17306" s="32"/>
      <c r="M17306" s="32">
        <v>16.666666666666664</v>
      </c>
      <c r="N17306" s="32"/>
    </row>
    <row r="17307" spans="2:14" hidden="1" outlineLevel="7">
      <c r="D17307" s="27" t="s">
        <v>80</v>
      </c>
      <c r="E17307" s="32"/>
      <c r="F17307" s="32"/>
      <c r="G17307" s="32"/>
      <c r="H17307" s="32"/>
      <c r="I17307" s="32"/>
      <c r="M17307" s="32">
        <v>0</v>
      </c>
      <c r="N17307" s="32"/>
    </row>
    <row r="17308" spans="2:14" hidden="1" outlineLevel="7">
      <c r="D17308" s="38" t="s">
        <v>517</v>
      </c>
      <c r="E17308" s="32"/>
      <c r="F17308" s="32"/>
      <c r="G17308" s="32"/>
      <c r="H17308" s="32"/>
      <c r="I17308" s="32"/>
      <c r="M17308" s="32">
        <v>0</v>
      </c>
      <c r="N17308" s="32"/>
    </row>
    <row r="17309" spans="2:14" hidden="1" outlineLevel="7">
      <c r="D17309" s="27" t="s">
        <v>518</v>
      </c>
      <c r="E17309" s="32"/>
      <c r="F17309" s="32"/>
      <c r="G17309" s="32"/>
      <c r="H17309" s="32"/>
      <c r="I17309" s="32"/>
      <c r="M17309" s="32">
        <v>0</v>
      </c>
      <c r="N17309" s="32"/>
    </row>
    <row r="17310" spans="2:14" hidden="1" outlineLevel="7">
      <c r="D17310" s="27" t="s">
        <v>519</v>
      </c>
      <c r="E17310" s="32"/>
      <c r="F17310" s="32"/>
      <c r="G17310" s="32"/>
      <c r="H17310" s="32"/>
      <c r="I17310" s="32"/>
      <c r="M17310" s="32">
        <v>50</v>
      </c>
      <c r="N17310" s="32"/>
    </row>
    <row r="17311" spans="2:14" hidden="1" outlineLevel="7">
      <c r="D17311" s="27" t="s">
        <v>520</v>
      </c>
      <c r="E17311" s="32"/>
      <c r="F17311" s="32"/>
      <c r="G17311" s="32"/>
      <c r="H17311" s="32"/>
      <c r="I17311" s="32"/>
      <c r="M17311" s="32">
        <v>0</v>
      </c>
      <c r="N17311" s="32"/>
    </row>
    <row r="17312" spans="2:14" hidden="1" outlineLevel="7">
      <c r="D17312" s="27" t="s">
        <v>660</v>
      </c>
      <c r="E17312" s="22"/>
      <c r="F17312" s="22"/>
      <c r="G17312" s="22"/>
      <c r="H17312" s="22"/>
      <c r="I17312" s="22"/>
      <c r="M17312" s="32">
        <v>33.333333333333329</v>
      </c>
      <c r="N17312" s="32"/>
    </row>
    <row r="17313" spans="2:14" hidden="1" outlineLevel="7">
      <c r="D17313" s="27" t="s">
        <v>81</v>
      </c>
      <c r="M17313" s="32">
        <v>0</v>
      </c>
      <c r="N17313" s="32"/>
    </row>
    <row r="17314" spans="2:14" hidden="1" outlineLevel="7">
      <c r="C17314" s="21"/>
      <c r="D17314" s="27" t="s">
        <v>12</v>
      </c>
      <c r="M17314" s="32">
        <v>99.999999999999986</v>
      </c>
      <c r="N17314" s="32"/>
    </row>
    <row r="17315" spans="2:14" hidden="1" outlineLevel="7">
      <c r="E17315" s="22"/>
      <c r="F17315" s="22"/>
      <c r="G17315" s="22"/>
      <c r="H17315" s="22"/>
      <c r="I17315" s="22"/>
    </row>
    <row r="17316" spans="2:14" hidden="1" outlineLevel="7">
      <c r="B17316" s="31" t="s">
        <v>521</v>
      </c>
      <c r="E17316" s="22"/>
      <c r="F17316" s="22"/>
      <c r="G17316" s="22"/>
      <c r="H17316" s="22"/>
      <c r="I17316" s="22"/>
    </row>
    <row r="17317" spans="2:14" hidden="1" outlineLevel="7">
      <c r="B17317" s="20" t="s">
        <v>6</v>
      </c>
      <c r="D17317" s="27" t="s">
        <v>75</v>
      </c>
      <c r="E17317" s="22"/>
      <c r="F17317" s="22"/>
      <c r="G17317" s="22"/>
      <c r="H17317" s="22"/>
      <c r="I17317" s="22"/>
      <c r="M17317" s="22">
        <v>0</v>
      </c>
      <c r="N17317" s="22"/>
    </row>
    <row r="17318" spans="2:14" hidden="1" outlineLevel="7">
      <c r="B17318" s="27"/>
      <c r="D17318" s="38" t="s">
        <v>516</v>
      </c>
      <c r="E17318" s="22"/>
      <c r="F17318" s="22"/>
      <c r="G17318" s="22"/>
      <c r="H17318" s="22"/>
      <c r="I17318" s="22"/>
      <c r="M17318" s="22">
        <v>0</v>
      </c>
      <c r="N17318" s="22"/>
    </row>
    <row r="17319" spans="2:14" hidden="1" outlineLevel="7">
      <c r="B17319" s="27"/>
      <c r="D17319" s="27" t="s">
        <v>78</v>
      </c>
      <c r="E17319" s="22"/>
      <c r="F17319" s="22"/>
      <c r="G17319" s="22"/>
      <c r="H17319" s="22"/>
      <c r="I17319" s="22"/>
      <c r="M17319" s="22">
        <v>0</v>
      </c>
      <c r="N17319" s="22"/>
    </row>
    <row r="17320" spans="2:14" hidden="1" outlineLevel="7">
      <c r="B17320" s="27"/>
      <c r="D17320" s="27" t="s">
        <v>80</v>
      </c>
      <c r="E17320" s="22"/>
      <c r="F17320" s="22"/>
      <c r="G17320" s="22"/>
      <c r="H17320" s="22"/>
      <c r="I17320" s="22"/>
      <c r="M17320" s="22">
        <v>0</v>
      </c>
      <c r="N17320" s="22"/>
    </row>
    <row r="17321" spans="2:14" hidden="1" outlineLevel="7">
      <c r="B17321" s="27"/>
      <c r="D17321" s="38" t="s">
        <v>517</v>
      </c>
      <c r="E17321" s="22"/>
      <c r="F17321" s="22"/>
      <c r="G17321" s="22"/>
      <c r="H17321" s="22"/>
      <c r="I17321" s="22"/>
      <c r="M17321" s="22">
        <v>0</v>
      </c>
      <c r="N17321" s="22"/>
    </row>
    <row r="17322" spans="2:14" hidden="1" outlineLevel="7">
      <c r="B17322" s="27"/>
      <c r="D17322" s="27" t="s">
        <v>518</v>
      </c>
      <c r="E17322" s="22"/>
      <c r="F17322" s="22"/>
      <c r="G17322" s="22"/>
      <c r="H17322" s="22"/>
      <c r="I17322" s="22"/>
      <c r="M17322" s="22">
        <v>0</v>
      </c>
      <c r="N17322" s="22"/>
    </row>
    <row r="17323" spans="2:14" hidden="1" outlineLevel="7">
      <c r="B17323" s="27"/>
      <c r="D17323" s="27" t="s">
        <v>519</v>
      </c>
      <c r="E17323" s="22"/>
      <c r="F17323" s="22"/>
      <c r="G17323" s="22"/>
      <c r="H17323" s="22"/>
      <c r="I17323" s="22"/>
      <c r="M17323" s="22">
        <v>1</v>
      </c>
      <c r="N17323" s="22"/>
    </row>
    <row r="17324" spans="2:14" hidden="1" outlineLevel="7">
      <c r="B17324" s="21"/>
      <c r="D17324" s="27" t="s">
        <v>520</v>
      </c>
      <c r="E17324" s="22"/>
      <c r="F17324" s="22"/>
      <c r="G17324" s="22"/>
      <c r="H17324" s="22"/>
      <c r="I17324" s="22"/>
      <c r="M17324" s="22">
        <v>2</v>
      </c>
      <c r="N17324" s="22"/>
    </row>
    <row r="17325" spans="2:14" hidden="1" outlineLevel="7">
      <c r="B17325" s="21"/>
      <c r="D17325" s="27" t="s">
        <v>660</v>
      </c>
      <c r="M17325" s="22">
        <v>0</v>
      </c>
      <c r="N17325" s="22"/>
    </row>
    <row r="17326" spans="2:14" hidden="1" outlineLevel="7">
      <c r="D17326" s="27" t="s">
        <v>81</v>
      </c>
      <c r="E17326" s="22"/>
      <c r="F17326" s="22"/>
      <c r="G17326" s="22"/>
      <c r="H17326" s="22"/>
      <c r="I17326" s="32"/>
      <c r="M17326" s="22">
        <v>1</v>
      </c>
      <c r="N17326" s="22"/>
    </row>
    <row r="17327" spans="2:14" hidden="1" outlineLevel="7">
      <c r="D17327" s="27" t="s">
        <v>12</v>
      </c>
      <c r="E17327" s="32"/>
      <c r="F17327" s="32"/>
      <c r="G17327" s="32"/>
      <c r="H17327" s="32"/>
      <c r="I17327" s="32"/>
      <c r="M17327" s="22">
        <v>4</v>
      </c>
      <c r="N17327" s="22"/>
    </row>
    <row r="17328" spans="2:14" hidden="1" outlineLevel="7">
      <c r="D17328" s="4"/>
      <c r="E17328" s="32"/>
      <c r="F17328" s="32"/>
      <c r="G17328" s="32"/>
      <c r="H17328" s="32"/>
      <c r="I17328" s="32"/>
      <c r="M17328" s="3"/>
      <c r="N17328" s="3"/>
    </row>
    <row r="17329" spans="1:14" hidden="1" outlineLevel="7">
      <c r="B17329" s="20" t="s">
        <v>14</v>
      </c>
      <c r="D17329" s="27" t="s">
        <v>75</v>
      </c>
      <c r="E17329" s="32"/>
      <c r="F17329" s="32"/>
      <c r="G17329" s="32"/>
      <c r="H17329" s="32"/>
      <c r="I17329" s="32"/>
      <c r="M17329" s="32">
        <v>0</v>
      </c>
      <c r="N17329" s="32"/>
    </row>
    <row r="17330" spans="1:14" hidden="1" outlineLevel="7">
      <c r="D17330" s="38" t="s">
        <v>516</v>
      </c>
      <c r="E17330" s="32"/>
      <c r="F17330" s="32"/>
      <c r="G17330" s="32"/>
      <c r="H17330" s="32"/>
      <c r="I17330" s="32"/>
      <c r="M17330" s="32">
        <v>0</v>
      </c>
      <c r="N17330" s="32"/>
    </row>
    <row r="17331" spans="1:14" hidden="1" outlineLevel="7">
      <c r="D17331" s="27" t="s">
        <v>78</v>
      </c>
      <c r="E17331" s="32"/>
      <c r="F17331" s="32"/>
      <c r="G17331" s="32"/>
      <c r="H17331" s="32"/>
      <c r="I17331" s="32"/>
      <c r="M17331" s="32">
        <v>0</v>
      </c>
      <c r="N17331" s="32"/>
    </row>
    <row r="17332" spans="1:14" hidden="1" outlineLevel="7">
      <c r="D17332" s="27" t="s">
        <v>80</v>
      </c>
      <c r="E17332" s="32"/>
      <c r="F17332" s="32"/>
      <c r="G17332" s="32"/>
      <c r="H17332" s="32"/>
      <c r="I17332" s="32"/>
      <c r="M17332" s="32">
        <v>0</v>
      </c>
      <c r="N17332" s="32"/>
    </row>
    <row r="17333" spans="1:14" hidden="1" outlineLevel="7">
      <c r="D17333" s="38" t="s">
        <v>517</v>
      </c>
      <c r="E17333" s="32"/>
      <c r="F17333" s="32"/>
      <c r="G17333" s="32"/>
      <c r="H17333" s="32"/>
      <c r="I17333" s="32"/>
      <c r="M17333" s="32">
        <v>0</v>
      </c>
      <c r="N17333" s="32"/>
    </row>
    <row r="17334" spans="1:14" hidden="1" outlineLevel="7">
      <c r="D17334" s="27" t="s">
        <v>518</v>
      </c>
      <c r="E17334" s="32"/>
      <c r="F17334" s="32"/>
      <c r="G17334" s="32"/>
      <c r="H17334" s="32"/>
      <c r="I17334" s="32"/>
      <c r="M17334" s="32">
        <v>0</v>
      </c>
      <c r="N17334" s="32"/>
    </row>
    <row r="17335" spans="1:14" hidden="1" outlineLevel="7">
      <c r="D17335" s="27" t="s">
        <v>519</v>
      </c>
      <c r="E17335" s="22"/>
      <c r="F17335" s="22"/>
      <c r="G17335" s="22"/>
      <c r="H17335" s="22"/>
      <c r="I17335" s="22"/>
      <c r="M17335" s="32">
        <v>25</v>
      </c>
      <c r="N17335" s="32"/>
    </row>
    <row r="17336" spans="1:14" hidden="1" outlineLevel="7">
      <c r="D17336" s="27" t="s">
        <v>520</v>
      </c>
      <c r="M17336" s="32">
        <v>50</v>
      </c>
      <c r="N17336" s="32"/>
    </row>
    <row r="17337" spans="1:14" hidden="1" outlineLevel="7">
      <c r="A17337" s="28"/>
      <c r="D17337" s="27" t="s">
        <v>660</v>
      </c>
      <c r="M17337" s="32">
        <v>0</v>
      </c>
      <c r="N17337" s="32"/>
    </row>
    <row r="17338" spans="1:14" hidden="1" outlineLevel="7">
      <c r="D17338" s="27" t="s">
        <v>81</v>
      </c>
      <c r="M17338" s="32">
        <v>25</v>
      </c>
      <c r="N17338" s="32"/>
    </row>
    <row r="17339" spans="1:14" hidden="1" outlineLevel="7">
      <c r="C17339" s="21"/>
      <c r="D17339" s="27" t="s">
        <v>12</v>
      </c>
      <c r="M17339" s="32">
        <v>100</v>
      </c>
      <c r="N17339" s="32"/>
    </row>
    <row r="17340" spans="1:14" hidden="1" outlineLevel="7">
      <c r="E17340" s="22"/>
      <c r="F17340" s="22"/>
      <c r="G17340" s="22"/>
      <c r="H17340" s="22"/>
      <c r="I17340" s="22"/>
    </row>
    <row r="17341" spans="1:14" hidden="1" outlineLevel="7">
      <c r="A17341" s="28">
        <v>415</v>
      </c>
      <c r="B17341" s="29" t="s">
        <v>84</v>
      </c>
      <c r="E17341" s="22"/>
      <c r="F17341" s="22"/>
      <c r="G17341" s="22"/>
      <c r="H17341" s="22"/>
      <c r="I17341" s="22"/>
    </row>
    <row r="17342" spans="1:14" hidden="1" outlineLevel="7">
      <c r="E17342" s="22"/>
      <c r="F17342" s="22"/>
      <c r="G17342" s="22"/>
      <c r="H17342" s="22"/>
      <c r="I17342" s="22"/>
    </row>
    <row r="17343" spans="1:14" hidden="1" outlineLevel="7">
      <c r="B17343" s="31" t="s">
        <v>515</v>
      </c>
      <c r="E17343" s="22"/>
      <c r="F17343" s="22"/>
      <c r="G17343" s="22"/>
      <c r="H17343" s="22"/>
      <c r="I17343" s="22"/>
    </row>
    <row r="17344" spans="1:14" hidden="1" outlineLevel="7">
      <c r="B17344" s="20" t="s">
        <v>6</v>
      </c>
      <c r="D17344" s="27" t="s">
        <v>75</v>
      </c>
      <c r="E17344" s="22"/>
      <c r="F17344" s="22"/>
      <c r="G17344" s="22"/>
      <c r="H17344" s="22"/>
      <c r="I17344" s="22"/>
      <c r="M17344" s="22">
        <v>0</v>
      </c>
      <c r="N17344" s="22"/>
    </row>
    <row r="17345" spans="2:14" hidden="1" outlineLevel="7">
      <c r="B17345" s="27"/>
      <c r="D17345" s="38" t="s">
        <v>516</v>
      </c>
      <c r="E17345" s="22"/>
      <c r="F17345" s="22"/>
      <c r="G17345" s="22"/>
      <c r="H17345" s="22"/>
      <c r="I17345" s="22"/>
      <c r="M17345" s="22">
        <v>0</v>
      </c>
      <c r="N17345" s="22"/>
    </row>
    <row r="17346" spans="2:14" hidden="1" outlineLevel="7">
      <c r="B17346" s="27"/>
      <c r="D17346" s="27" t="s">
        <v>78</v>
      </c>
      <c r="E17346" s="22"/>
      <c r="F17346" s="22"/>
      <c r="G17346" s="22"/>
      <c r="H17346" s="22"/>
      <c r="I17346" s="22"/>
      <c r="M17346" s="22">
        <v>0</v>
      </c>
      <c r="N17346" s="22"/>
    </row>
    <row r="17347" spans="2:14" hidden="1" outlineLevel="7">
      <c r="B17347" s="27"/>
      <c r="D17347" s="27" t="s">
        <v>80</v>
      </c>
      <c r="E17347" s="22"/>
      <c r="F17347" s="22"/>
      <c r="G17347" s="22"/>
      <c r="H17347" s="22"/>
      <c r="I17347" s="22"/>
      <c r="M17347" s="22">
        <v>0</v>
      </c>
      <c r="N17347" s="22"/>
    </row>
    <row r="17348" spans="2:14" hidden="1" outlineLevel="7">
      <c r="B17348" s="27"/>
      <c r="D17348" s="38" t="s">
        <v>517</v>
      </c>
      <c r="E17348" s="22"/>
      <c r="F17348" s="22"/>
      <c r="G17348" s="22"/>
      <c r="H17348" s="22"/>
      <c r="I17348" s="22"/>
      <c r="M17348" s="22">
        <v>1</v>
      </c>
      <c r="N17348" s="22"/>
    </row>
    <row r="17349" spans="2:14" hidden="1" outlineLevel="7">
      <c r="B17349" s="27"/>
      <c r="D17349" s="27" t="s">
        <v>518</v>
      </c>
      <c r="E17349" s="22"/>
      <c r="F17349" s="22"/>
      <c r="G17349" s="22"/>
      <c r="H17349" s="22"/>
      <c r="I17349" s="22"/>
      <c r="M17349" s="22">
        <v>0</v>
      </c>
      <c r="N17349" s="22"/>
    </row>
    <row r="17350" spans="2:14" hidden="1" outlineLevel="7">
      <c r="B17350" s="27"/>
      <c r="D17350" s="27" t="s">
        <v>519</v>
      </c>
      <c r="M17350" s="22">
        <v>0</v>
      </c>
      <c r="N17350" s="22"/>
    </row>
    <row r="17351" spans="2:14" hidden="1" outlineLevel="7">
      <c r="B17351" s="21"/>
      <c r="D17351" s="27" t="s">
        <v>520</v>
      </c>
      <c r="E17351" s="22"/>
      <c r="F17351" s="22"/>
      <c r="G17351" s="22"/>
      <c r="H17351" s="22"/>
      <c r="I17351" s="32"/>
      <c r="M17351" s="22">
        <v>2</v>
      </c>
      <c r="N17351" s="22"/>
    </row>
    <row r="17352" spans="2:14" hidden="1" outlineLevel="7">
      <c r="B17352" s="21"/>
      <c r="D17352" s="27" t="s">
        <v>660</v>
      </c>
      <c r="E17352" s="32"/>
      <c r="F17352" s="32"/>
      <c r="G17352" s="32"/>
      <c r="H17352" s="32"/>
      <c r="I17352" s="32"/>
      <c r="M17352" s="22">
        <v>2</v>
      </c>
      <c r="N17352" s="22"/>
    </row>
    <row r="17353" spans="2:14" hidden="1" outlineLevel="7">
      <c r="D17353" s="27" t="s">
        <v>81</v>
      </c>
      <c r="E17353" s="32"/>
      <c r="F17353" s="32"/>
      <c r="G17353" s="32"/>
      <c r="H17353" s="32"/>
      <c r="I17353" s="32"/>
      <c r="M17353" s="22">
        <v>0</v>
      </c>
      <c r="N17353" s="22"/>
    </row>
    <row r="17354" spans="2:14" hidden="1" outlineLevel="7">
      <c r="D17354" s="27" t="s">
        <v>12</v>
      </c>
      <c r="E17354" s="32"/>
      <c r="F17354" s="32"/>
      <c r="G17354" s="32"/>
      <c r="H17354" s="32"/>
      <c r="I17354" s="32"/>
      <c r="M17354" s="22">
        <v>5</v>
      </c>
      <c r="N17354" s="22"/>
    </row>
    <row r="17355" spans="2:14" hidden="1" outlineLevel="7">
      <c r="D17355" s="4"/>
      <c r="E17355" s="32"/>
      <c r="F17355" s="32"/>
      <c r="G17355" s="32"/>
      <c r="H17355" s="32"/>
      <c r="I17355" s="32"/>
      <c r="M17355" s="3"/>
      <c r="N17355" s="3"/>
    </row>
    <row r="17356" spans="2:14" hidden="1" outlineLevel="7">
      <c r="B17356" s="20" t="s">
        <v>14</v>
      </c>
      <c r="D17356" s="27" t="s">
        <v>75</v>
      </c>
      <c r="E17356" s="32"/>
      <c r="F17356" s="32"/>
      <c r="G17356" s="32"/>
      <c r="H17356" s="32"/>
      <c r="I17356" s="32"/>
      <c r="M17356" s="32">
        <v>0</v>
      </c>
      <c r="N17356" s="32"/>
    </row>
    <row r="17357" spans="2:14" hidden="1" outlineLevel="7">
      <c r="D17357" s="38" t="s">
        <v>516</v>
      </c>
      <c r="E17357" s="32"/>
      <c r="F17357" s="32"/>
      <c r="G17357" s="32"/>
      <c r="H17357" s="32"/>
      <c r="I17357" s="32"/>
      <c r="M17357" s="32">
        <v>0</v>
      </c>
      <c r="N17357" s="32"/>
    </row>
    <row r="17358" spans="2:14" hidden="1" outlineLevel="7">
      <c r="D17358" s="27" t="s">
        <v>78</v>
      </c>
      <c r="E17358" s="32"/>
      <c r="F17358" s="32"/>
      <c r="G17358" s="32"/>
      <c r="H17358" s="32"/>
      <c r="I17358" s="32"/>
      <c r="M17358" s="32">
        <v>0</v>
      </c>
      <c r="N17358" s="32"/>
    </row>
    <row r="17359" spans="2:14" hidden="1" outlineLevel="7">
      <c r="D17359" s="27" t="s">
        <v>80</v>
      </c>
      <c r="E17359" s="32"/>
      <c r="F17359" s="32"/>
      <c r="G17359" s="32"/>
      <c r="H17359" s="32"/>
      <c r="I17359" s="32"/>
      <c r="M17359" s="32">
        <v>0</v>
      </c>
      <c r="N17359" s="32"/>
    </row>
    <row r="17360" spans="2:14" hidden="1" outlineLevel="7">
      <c r="D17360" s="38" t="s">
        <v>517</v>
      </c>
      <c r="E17360" s="22"/>
      <c r="F17360" s="22"/>
      <c r="G17360" s="22"/>
      <c r="H17360" s="22"/>
      <c r="I17360" s="22"/>
      <c r="M17360" s="32">
        <v>20</v>
      </c>
      <c r="N17360" s="32"/>
    </row>
    <row r="17361" spans="2:14" hidden="1" outlineLevel="7">
      <c r="D17361" s="27" t="s">
        <v>518</v>
      </c>
      <c r="M17361" s="32">
        <v>0</v>
      </c>
      <c r="N17361" s="32"/>
    </row>
    <row r="17362" spans="2:14" hidden="1" outlineLevel="7">
      <c r="D17362" s="27" t="s">
        <v>519</v>
      </c>
      <c r="M17362" s="32">
        <v>0</v>
      </c>
      <c r="N17362" s="32"/>
    </row>
    <row r="17363" spans="2:14" hidden="1" outlineLevel="7">
      <c r="D17363" s="27" t="s">
        <v>520</v>
      </c>
      <c r="E17363" s="22"/>
      <c r="F17363" s="22"/>
      <c r="G17363" s="22"/>
      <c r="H17363" s="22"/>
      <c r="I17363" s="22"/>
      <c r="M17363" s="32">
        <v>40</v>
      </c>
      <c r="N17363" s="32"/>
    </row>
    <row r="17364" spans="2:14" hidden="1" outlineLevel="7">
      <c r="D17364" s="27" t="s">
        <v>660</v>
      </c>
      <c r="E17364" s="22"/>
      <c r="F17364" s="22"/>
      <c r="G17364" s="22"/>
      <c r="H17364" s="22"/>
      <c r="I17364" s="22"/>
      <c r="M17364" s="32">
        <v>40</v>
      </c>
      <c r="N17364" s="32"/>
    </row>
    <row r="17365" spans="2:14" hidden="1" outlineLevel="7">
      <c r="D17365" s="27" t="s">
        <v>81</v>
      </c>
      <c r="E17365" s="22"/>
      <c r="F17365" s="22"/>
      <c r="G17365" s="22"/>
      <c r="H17365" s="22"/>
      <c r="I17365" s="22"/>
      <c r="M17365" s="32">
        <v>0</v>
      </c>
      <c r="N17365" s="32"/>
    </row>
    <row r="17366" spans="2:14" hidden="1" outlineLevel="7">
      <c r="C17366" s="21"/>
      <c r="D17366" s="27" t="s">
        <v>12</v>
      </c>
      <c r="E17366" s="22"/>
      <c r="F17366" s="22"/>
      <c r="G17366" s="22"/>
      <c r="H17366" s="22"/>
      <c r="I17366" s="22"/>
      <c r="M17366" s="32">
        <v>100</v>
      </c>
      <c r="N17366" s="32"/>
    </row>
    <row r="17367" spans="2:14" hidden="1" outlineLevel="7">
      <c r="E17367" s="22"/>
      <c r="F17367" s="22"/>
      <c r="G17367" s="22"/>
      <c r="H17367" s="22"/>
      <c r="I17367" s="22"/>
    </row>
    <row r="17368" spans="2:14" hidden="1" outlineLevel="7">
      <c r="B17368" s="31" t="s">
        <v>521</v>
      </c>
      <c r="E17368" s="22"/>
      <c r="F17368" s="22"/>
      <c r="G17368" s="22"/>
      <c r="H17368" s="22"/>
      <c r="I17368" s="22"/>
    </row>
    <row r="17369" spans="2:14" hidden="1" outlineLevel="7">
      <c r="B17369" s="20" t="s">
        <v>6</v>
      </c>
      <c r="D17369" s="27" t="s">
        <v>75</v>
      </c>
      <c r="E17369" s="22"/>
      <c r="F17369" s="22"/>
      <c r="G17369" s="22"/>
      <c r="H17369" s="22"/>
      <c r="I17369" s="22"/>
      <c r="M17369" s="22">
        <v>0</v>
      </c>
      <c r="N17369" s="22"/>
    </row>
    <row r="17370" spans="2:14" hidden="1" outlineLevel="7">
      <c r="B17370" s="27"/>
      <c r="D17370" s="38" t="s">
        <v>516</v>
      </c>
      <c r="E17370" s="22"/>
      <c r="F17370" s="22"/>
      <c r="G17370" s="22"/>
      <c r="H17370" s="22"/>
      <c r="I17370" s="22"/>
      <c r="M17370" s="22">
        <v>0</v>
      </c>
      <c r="N17370" s="22"/>
    </row>
    <row r="17371" spans="2:14" hidden="1" outlineLevel="7">
      <c r="B17371" s="27"/>
      <c r="D17371" s="27" t="s">
        <v>78</v>
      </c>
      <c r="E17371" s="22"/>
      <c r="F17371" s="22"/>
      <c r="G17371" s="22"/>
      <c r="H17371" s="22"/>
      <c r="I17371" s="22"/>
      <c r="M17371" s="22">
        <v>0</v>
      </c>
      <c r="N17371" s="22"/>
    </row>
    <row r="17372" spans="2:14" hidden="1" outlineLevel="7">
      <c r="B17372" s="27"/>
      <c r="D17372" s="27" t="s">
        <v>80</v>
      </c>
      <c r="E17372" s="22"/>
      <c r="F17372" s="22"/>
      <c r="G17372" s="22"/>
      <c r="H17372" s="22"/>
      <c r="I17372" s="22"/>
      <c r="M17372" s="22">
        <v>0</v>
      </c>
      <c r="N17372" s="22"/>
    </row>
    <row r="17373" spans="2:14" hidden="1" outlineLevel="7">
      <c r="B17373" s="27"/>
      <c r="D17373" s="38" t="s">
        <v>517</v>
      </c>
      <c r="M17373" s="22">
        <v>0</v>
      </c>
      <c r="N17373" s="22"/>
    </row>
    <row r="17374" spans="2:14" hidden="1" outlineLevel="7">
      <c r="B17374" s="27"/>
      <c r="D17374" s="27" t="s">
        <v>518</v>
      </c>
      <c r="E17374" s="22"/>
      <c r="F17374" s="22"/>
      <c r="G17374" s="22"/>
      <c r="H17374" s="22"/>
      <c r="I17374" s="32"/>
      <c r="M17374" s="22">
        <v>0</v>
      </c>
      <c r="N17374" s="22"/>
    </row>
    <row r="17375" spans="2:14" hidden="1" outlineLevel="7">
      <c r="B17375" s="27"/>
      <c r="D17375" s="27" t="s">
        <v>519</v>
      </c>
      <c r="E17375" s="32"/>
      <c r="F17375" s="32"/>
      <c r="G17375" s="32"/>
      <c r="H17375" s="32"/>
      <c r="I17375" s="32"/>
      <c r="M17375" s="22">
        <v>0</v>
      </c>
      <c r="N17375" s="22"/>
    </row>
    <row r="17376" spans="2:14" hidden="1" outlineLevel="7">
      <c r="B17376" s="21"/>
      <c r="D17376" s="27" t="s">
        <v>520</v>
      </c>
      <c r="E17376" s="32"/>
      <c r="F17376" s="32"/>
      <c r="G17376" s="32"/>
      <c r="H17376" s="32"/>
      <c r="I17376" s="32"/>
      <c r="M17376" s="22">
        <v>1</v>
      </c>
      <c r="N17376" s="22"/>
    </row>
    <row r="17377" spans="1:14" hidden="1" outlineLevel="7">
      <c r="B17377" s="21"/>
      <c r="D17377" s="27" t="s">
        <v>660</v>
      </c>
      <c r="E17377" s="32"/>
      <c r="F17377" s="32"/>
      <c r="G17377" s="32"/>
      <c r="H17377" s="32"/>
      <c r="I17377" s="32"/>
      <c r="M17377" s="22">
        <v>0</v>
      </c>
      <c r="N17377" s="22"/>
    </row>
    <row r="17378" spans="1:14" hidden="1" outlineLevel="7">
      <c r="D17378" s="27" t="s">
        <v>81</v>
      </c>
      <c r="E17378" s="32"/>
      <c r="F17378" s="32"/>
      <c r="G17378" s="32"/>
      <c r="H17378" s="32"/>
      <c r="I17378" s="32"/>
      <c r="M17378" s="22">
        <v>1</v>
      </c>
      <c r="N17378" s="22"/>
    </row>
    <row r="17379" spans="1:14" hidden="1" outlineLevel="7">
      <c r="D17379" s="27" t="s">
        <v>12</v>
      </c>
      <c r="E17379" s="32"/>
      <c r="F17379" s="32"/>
      <c r="G17379" s="32"/>
      <c r="H17379" s="32"/>
      <c r="I17379" s="32"/>
      <c r="M17379" s="22">
        <v>2</v>
      </c>
      <c r="N17379" s="22"/>
    </row>
    <row r="17380" spans="1:14" hidden="1" outlineLevel="7">
      <c r="D17380" s="4"/>
      <c r="E17380" s="32"/>
      <c r="F17380" s="32"/>
      <c r="G17380" s="32"/>
      <c r="H17380" s="32"/>
      <c r="I17380" s="32"/>
      <c r="M17380" s="3"/>
      <c r="N17380" s="3"/>
    </row>
    <row r="17381" spans="1:14" hidden="1" outlineLevel="7">
      <c r="B17381" s="20" t="s">
        <v>14</v>
      </c>
      <c r="D17381" s="27" t="s">
        <v>75</v>
      </c>
      <c r="E17381" s="32"/>
      <c r="F17381" s="32"/>
      <c r="G17381" s="32"/>
      <c r="H17381" s="32"/>
      <c r="I17381" s="32"/>
      <c r="M17381" s="32">
        <v>0</v>
      </c>
      <c r="N17381" s="32"/>
    </row>
    <row r="17382" spans="1:14" hidden="1" outlineLevel="7">
      <c r="D17382" s="38" t="s">
        <v>516</v>
      </c>
      <c r="E17382" s="32"/>
      <c r="F17382" s="32"/>
      <c r="G17382" s="32"/>
      <c r="H17382" s="32"/>
      <c r="I17382" s="32"/>
      <c r="M17382" s="32">
        <v>0</v>
      </c>
      <c r="N17382" s="32"/>
    </row>
    <row r="17383" spans="1:14" hidden="1" outlineLevel="7">
      <c r="D17383" s="27" t="s">
        <v>78</v>
      </c>
      <c r="E17383" s="22"/>
      <c r="F17383" s="22"/>
      <c r="G17383" s="22"/>
      <c r="H17383" s="22"/>
      <c r="I17383" s="22"/>
      <c r="M17383" s="32">
        <v>0</v>
      </c>
      <c r="N17383" s="32"/>
    </row>
    <row r="17384" spans="1:14" hidden="1" outlineLevel="7">
      <c r="D17384" s="27" t="s">
        <v>80</v>
      </c>
      <c r="M17384" s="32">
        <v>0</v>
      </c>
      <c r="N17384" s="32"/>
    </row>
    <row r="17385" spans="1:14" hidden="1" outlineLevel="7">
      <c r="D17385" s="38" t="s">
        <v>517</v>
      </c>
      <c r="M17385" s="32">
        <v>0</v>
      </c>
      <c r="N17385" s="32"/>
    </row>
    <row r="17386" spans="1:14" hidden="1" outlineLevel="7">
      <c r="D17386" s="27" t="s">
        <v>518</v>
      </c>
      <c r="M17386" s="32">
        <v>0</v>
      </c>
      <c r="N17386" s="32"/>
    </row>
    <row r="17387" spans="1:14" hidden="1" outlineLevel="7">
      <c r="D17387" s="27" t="s">
        <v>519</v>
      </c>
      <c r="M17387" s="32">
        <v>0</v>
      </c>
      <c r="N17387" s="32"/>
    </row>
    <row r="17388" spans="1:14" hidden="1" outlineLevel="7">
      <c r="D17388" s="27" t="s">
        <v>520</v>
      </c>
      <c r="E17388" s="22"/>
      <c r="F17388" s="22"/>
      <c r="G17388" s="22"/>
      <c r="H17388" s="22"/>
      <c r="I17388" s="22"/>
      <c r="M17388" s="32">
        <v>50</v>
      </c>
      <c r="N17388" s="32"/>
    </row>
    <row r="17389" spans="1:14" hidden="1" outlineLevel="7">
      <c r="A17389" s="28"/>
      <c r="D17389" s="27" t="s">
        <v>660</v>
      </c>
      <c r="E17389" s="22"/>
      <c r="F17389" s="22"/>
      <c r="G17389" s="22"/>
      <c r="H17389" s="22"/>
      <c r="I17389" s="22"/>
      <c r="M17389" s="32">
        <v>0</v>
      </c>
      <c r="N17389" s="32"/>
    </row>
    <row r="17390" spans="1:14" hidden="1" outlineLevel="7">
      <c r="D17390" s="27" t="s">
        <v>81</v>
      </c>
      <c r="E17390" s="22"/>
      <c r="F17390" s="22"/>
      <c r="G17390" s="22"/>
      <c r="H17390" s="22"/>
      <c r="I17390" s="22"/>
      <c r="M17390" s="32">
        <v>50</v>
      </c>
      <c r="N17390" s="32"/>
    </row>
    <row r="17391" spans="1:14" hidden="1" outlineLevel="7">
      <c r="C17391" s="21"/>
      <c r="D17391" s="27" t="s">
        <v>12</v>
      </c>
      <c r="E17391" s="22"/>
      <c r="F17391" s="22"/>
      <c r="G17391" s="22"/>
      <c r="H17391" s="22"/>
      <c r="I17391" s="22"/>
      <c r="M17391" s="32">
        <v>100</v>
      </c>
      <c r="N17391" s="32"/>
    </row>
    <row r="17392" spans="1:14" hidden="1" outlineLevel="7">
      <c r="E17392" s="22"/>
      <c r="F17392" s="22"/>
      <c r="G17392" s="22"/>
      <c r="H17392" s="22"/>
      <c r="I17392" s="22"/>
    </row>
    <row r="17393" spans="1:14" hidden="1" outlineLevel="7">
      <c r="A17393" s="28">
        <v>416</v>
      </c>
      <c r="B17393" s="29" t="s">
        <v>85</v>
      </c>
      <c r="E17393" s="22"/>
      <c r="F17393" s="22"/>
      <c r="G17393" s="22"/>
      <c r="H17393" s="22"/>
      <c r="I17393" s="22"/>
    </row>
    <row r="17394" spans="1:14" hidden="1" outlineLevel="7">
      <c r="E17394" s="22"/>
      <c r="F17394" s="22"/>
      <c r="G17394" s="22"/>
      <c r="H17394" s="22"/>
      <c r="I17394" s="22"/>
    </row>
    <row r="17395" spans="1:14" hidden="1" outlineLevel="7">
      <c r="B17395" s="31" t="s">
        <v>515</v>
      </c>
      <c r="E17395" s="22"/>
      <c r="F17395" s="22"/>
      <c r="G17395" s="22"/>
      <c r="H17395" s="22"/>
      <c r="I17395" s="22"/>
    </row>
    <row r="17396" spans="1:14" hidden="1" outlineLevel="7">
      <c r="B17396" s="20" t="s">
        <v>6</v>
      </c>
      <c r="D17396" s="27" t="s">
        <v>75</v>
      </c>
      <c r="E17396" s="22"/>
      <c r="F17396" s="22"/>
      <c r="G17396" s="22"/>
      <c r="H17396" s="22"/>
      <c r="I17396" s="22"/>
      <c r="M17396" s="22">
        <v>0</v>
      </c>
      <c r="N17396" s="22"/>
    </row>
    <row r="17397" spans="1:14" hidden="1" outlineLevel="7">
      <c r="B17397" s="27"/>
      <c r="D17397" s="38" t="s">
        <v>516</v>
      </c>
      <c r="E17397" s="22"/>
      <c r="F17397" s="22"/>
      <c r="G17397" s="22"/>
      <c r="H17397" s="22"/>
      <c r="I17397" s="22"/>
      <c r="M17397" s="22">
        <v>1</v>
      </c>
      <c r="N17397" s="22"/>
    </row>
    <row r="17398" spans="1:14" hidden="1" outlineLevel="7">
      <c r="B17398" s="27"/>
      <c r="D17398" s="27" t="s">
        <v>78</v>
      </c>
      <c r="M17398" s="22">
        <v>1</v>
      </c>
      <c r="N17398" s="22"/>
    </row>
    <row r="17399" spans="1:14" hidden="1" outlineLevel="7">
      <c r="B17399" s="27"/>
      <c r="D17399" s="27" t="s">
        <v>80</v>
      </c>
      <c r="E17399" s="22"/>
      <c r="F17399" s="22"/>
      <c r="G17399" s="22"/>
      <c r="H17399" s="22"/>
      <c r="I17399" s="32"/>
      <c r="M17399" s="22">
        <v>1</v>
      </c>
      <c r="N17399" s="22"/>
    </row>
    <row r="17400" spans="1:14" hidden="1" outlineLevel="7">
      <c r="B17400" s="27"/>
      <c r="D17400" s="38" t="s">
        <v>517</v>
      </c>
      <c r="E17400" s="32"/>
      <c r="F17400" s="32"/>
      <c r="G17400" s="32"/>
      <c r="H17400" s="32"/>
      <c r="I17400" s="32"/>
      <c r="M17400" s="22">
        <v>0</v>
      </c>
      <c r="N17400" s="22"/>
    </row>
    <row r="17401" spans="1:14" hidden="1" outlineLevel="7">
      <c r="B17401" s="27"/>
      <c r="D17401" s="27" t="s">
        <v>518</v>
      </c>
      <c r="E17401" s="32"/>
      <c r="F17401" s="32"/>
      <c r="G17401" s="32"/>
      <c r="H17401" s="32"/>
      <c r="I17401" s="32"/>
      <c r="M17401" s="22">
        <v>0</v>
      </c>
      <c r="N17401" s="22"/>
    </row>
    <row r="17402" spans="1:14" hidden="1" outlineLevel="7">
      <c r="B17402" s="27"/>
      <c r="D17402" s="27" t="s">
        <v>519</v>
      </c>
      <c r="E17402" s="32"/>
      <c r="F17402" s="32"/>
      <c r="G17402" s="32"/>
      <c r="H17402" s="32"/>
      <c r="I17402" s="32"/>
      <c r="M17402" s="22">
        <v>0</v>
      </c>
      <c r="N17402" s="22"/>
    </row>
    <row r="17403" spans="1:14" hidden="1" outlineLevel="7">
      <c r="B17403" s="21"/>
      <c r="D17403" s="27" t="s">
        <v>520</v>
      </c>
      <c r="E17403" s="32"/>
      <c r="F17403" s="32"/>
      <c r="G17403" s="32"/>
      <c r="H17403" s="32"/>
      <c r="I17403" s="32"/>
      <c r="M17403" s="22">
        <v>0</v>
      </c>
      <c r="N17403" s="22"/>
    </row>
    <row r="17404" spans="1:14" hidden="1" outlineLevel="7">
      <c r="D17404" s="27" t="s">
        <v>660</v>
      </c>
      <c r="E17404" s="32"/>
      <c r="F17404" s="32"/>
      <c r="G17404" s="32"/>
      <c r="H17404" s="32"/>
      <c r="I17404" s="32"/>
      <c r="M17404" s="22">
        <v>0</v>
      </c>
      <c r="N17404" s="22"/>
    </row>
    <row r="17405" spans="1:14" hidden="1" outlineLevel="7">
      <c r="D17405" s="27" t="s">
        <v>81</v>
      </c>
      <c r="E17405" s="32"/>
      <c r="F17405" s="32"/>
      <c r="G17405" s="32"/>
      <c r="H17405" s="32"/>
      <c r="I17405" s="32"/>
      <c r="M17405" s="22">
        <v>1</v>
      </c>
      <c r="N17405" s="22"/>
    </row>
    <row r="17406" spans="1:14" hidden="1" outlineLevel="7">
      <c r="D17406" s="27" t="s">
        <v>12</v>
      </c>
      <c r="E17406" s="32"/>
      <c r="F17406" s="32"/>
      <c r="G17406" s="32"/>
      <c r="H17406" s="32"/>
      <c r="I17406" s="32"/>
      <c r="M17406" s="22">
        <v>4</v>
      </c>
      <c r="N17406" s="22"/>
    </row>
    <row r="17407" spans="1:14" hidden="1" outlineLevel="7">
      <c r="D17407" s="4"/>
      <c r="E17407" s="32"/>
      <c r="F17407" s="32"/>
      <c r="G17407" s="32"/>
      <c r="H17407" s="32"/>
      <c r="I17407" s="32"/>
      <c r="M17407" s="3"/>
      <c r="N17407" s="3"/>
    </row>
    <row r="17408" spans="1:14" hidden="1" outlineLevel="7">
      <c r="B17408" s="20" t="s">
        <v>14</v>
      </c>
      <c r="D17408" s="27" t="s">
        <v>75</v>
      </c>
      <c r="E17408" s="22"/>
      <c r="F17408" s="22"/>
      <c r="G17408" s="22"/>
      <c r="H17408" s="22"/>
      <c r="I17408" s="22"/>
      <c r="M17408" s="32">
        <v>0</v>
      </c>
      <c r="N17408" s="32"/>
    </row>
    <row r="17409" spans="2:14" hidden="1" outlineLevel="7">
      <c r="D17409" s="38" t="s">
        <v>516</v>
      </c>
      <c r="M17409" s="32">
        <v>25</v>
      </c>
      <c r="N17409" s="32"/>
    </row>
    <row r="17410" spans="2:14" hidden="1" outlineLevel="7">
      <c r="D17410" s="27" t="s">
        <v>78</v>
      </c>
      <c r="M17410" s="32">
        <v>25</v>
      </c>
      <c r="N17410" s="32"/>
    </row>
    <row r="17411" spans="2:14" hidden="1" outlineLevel="7">
      <c r="D17411" s="27" t="s">
        <v>80</v>
      </c>
      <c r="E17411" s="22"/>
      <c r="F17411" s="22"/>
      <c r="G17411" s="22"/>
      <c r="H17411" s="22"/>
      <c r="I17411" s="22"/>
      <c r="M17411" s="32">
        <v>25</v>
      </c>
      <c r="N17411" s="32"/>
    </row>
    <row r="17412" spans="2:14" hidden="1" outlineLevel="7">
      <c r="D17412" s="38" t="s">
        <v>517</v>
      </c>
      <c r="E17412" s="22"/>
      <c r="F17412" s="22"/>
      <c r="G17412" s="22"/>
      <c r="H17412" s="22"/>
      <c r="I17412" s="22"/>
      <c r="M17412" s="32">
        <v>0</v>
      </c>
      <c r="N17412" s="32"/>
    </row>
    <row r="17413" spans="2:14" hidden="1" outlineLevel="7">
      <c r="D17413" s="27" t="s">
        <v>518</v>
      </c>
      <c r="E17413" s="22"/>
      <c r="F17413" s="22"/>
      <c r="G17413" s="22"/>
      <c r="H17413" s="22"/>
      <c r="I17413" s="22"/>
      <c r="M17413" s="32">
        <v>0</v>
      </c>
      <c r="N17413" s="32"/>
    </row>
    <row r="17414" spans="2:14" hidden="1" outlineLevel="7">
      <c r="D17414" s="27" t="s">
        <v>519</v>
      </c>
      <c r="E17414" s="22"/>
      <c r="F17414" s="22"/>
      <c r="G17414" s="22"/>
      <c r="H17414" s="22"/>
      <c r="I17414" s="22"/>
      <c r="M17414" s="32">
        <v>0</v>
      </c>
      <c r="N17414" s="32"/>
    </row>
    <row r="17415" spans="2:14" hidden="1" outlineLevel="7">
      <c r="D17415" s="27" t="s">
        <v>520</v>
      </c>
      <c r="E17415" s="22"/>
      <c r="F17415" s="22"/>
      <c r="G17415" s="22"/>
      <c r="H17415" s="22"/>
      <c r="I17415" s="22"/>
      <c r="M17415" s="32">
        <v>0</v>
      </c>
      <c r="N17415" s="32"/>
    </row>
    <row r="17416" spans="2:14" hidden="1" outlineLevel="7">
      <c r="D17416" s="27" t="s">
        <v>660</v>
      </c>
      <c r="E17416" s="22"/>
      <c r="F17416" s="22"/>
      <c r="G17416" s="22"/>
      <c r="H17416" s="22"/>
      <c r="I17416" s="22"/>
      <c r="M17416" s="32">
        <v>0</v>
      </c>
      <c r="N17416" s="32"/>
    </row>
    <row r="17417" spans="2:14" hidden="1" outlineLevel="7">
      <c r="D17417" s="27" t="s">
        <v>81</v>
      </c>
      <c r="E17417" s="22"/>
      <c r="F17417" s="22"/>
      <c r="G17417" s="22"/>
      <c r="H17417" s="22"/>
      <c r="I17417" s="22"/>
      <c r="M17417" s="32">
        <v>25</v>
      </c>
      <c r="N17417" s="32"/>
    </row>
    <row r="17418" spans="2:14" hidden="1" outlineLevel="7">
      <c r="C17418" s="21"/>
      <c r="D17418" s="27" t="s">
        <v>12</v>
      </c>
      <c r="E17418" s="22"/>
      <c r="F17418" s="22"/>
      <c r="G17418" s="22"/>
      <c r="H17418" s="22"/>
      <c r="I17418" s="22"/>
      <c r="M17418" s="32">
        <v>100</v>
      </c>
      <c r="N17418" s="32"/>
    </row>
    <row r="17419" spans="2:14" hidden="1" outlineLevel="7">
      <c r="E17419" s="22"/>
      <c r="F17419" s="22"/>
      <c r="G17419" s="22"/>
      <c r="H17419" s="22"/>
      <c r="I17419" s="22"/>
    </row>
    <row r="17420" spans="2:14" hidden="1" outlineLevel="7">
      <c r="B17420" s="31" t="s">
        <v>521</v>
      </c>
      <c r="E17420" s="22"/>
      <c r="F17420" s="22"/>
      <c r="G17420" s="22"/>
      <c r="H17420" s="22"/>
      <c r="I17420" s="22"/>
    </row>
    <row r="17421" spans="2:14" hidden="1" outlineLevel="7">
      <c r="B17421" s="20" t="s">
        <v>6</v>
      </c>
      <c r="D17421" s="27" t="s">
        <v>75</v>
      </c>
      <c r="M17421" s="22">
        <v>0</v>
      </c>
      <c r="N17421" s="22"/>
    </row>
    <row r="17422" spans="2:14" hidden="1" outlineLevel="7">
      <c r="B17422" s="27"/>
      <c r="D17422" s="38" t="s">
        <v>516</v>
      </c>
      <c r="E17422" s="22"/>
      <c r="F17422" s="22"/>
      <c r="G17422" s="22"/>
      <c r="H17422" s="22"/>
      <c r="I17422" s="32"/>
      <c r="M17422" s="22">
        <v>0</v>
      </c>
      <c r="N17422" s="22"/>
    </row>
    <row r="17423" spans="2:14" hidden="1" outlineLevel="7">
      <c r="B17423" s="27"/>
      <c r="D17423" s="27" t="s">
        <v>78</v>
      </c>
      <c r="E17423" s="32"/>
      <c r="F17423" s="32"/>
      <c r="G17423" s="32"/>
      <c r="H17423" s="32"/>
      <c r="I17423" s="32"/>
      <c r="M17423" s="22">
        <v>0</v>
      </c>
      <c r="N17423" s="22"/>
    </row>
    <row r="17424" spans="2:14" hidden="1" outlineLevel="7">
      <c r="B17424" s="27"/>
      <c r="D17424" s="27" t="s">
        <v>80</v>
      </c>
      <c r="E17424" s="32"/>
      <c r="F17424" s="32"/>
      <c r="G17424" s="32"/>
      <c r="H17424" s="32"/>
      <c r="I17424" s="32"/>
      <c r="M17424" s="22">
        <v>1</v>
      </c>
      <c r="N17424" s="22"/>
    </row>
    <row r="17425" spans="2:14" hidden="1" outlineLevel="7">
      <c r="B17425" s="27"/>
      <c r="D17425" s="38" t="s">
        <v>517</v>
      </c>
      <c r="E17425" s="32"/>
      <c r="F17425" s="32"/>
      <c r="G17425" s="32"/>
      <c r="H17425" s="32"/>
      <c r="I17425" s="32"/>
      <c r="M17425" s="22">
        <v>0</v>
      </c>
      <c r="N17425" s="22"/>
    </row>
    <row r="17426" spans="2:14" hidden="1" outlineLevel="7">
      <c r="B17426" s="27"/>
      <c r="D17426" s="27" t="s">
        <v>518</v>
      </c>
      <c r="E17426" s="32"/>
      <c r="F17426" s="32"/>
      <c r="G17426" s="32"/>
      <c r="H17426" s="32"/>
      <c r="I17426" s="32"/>
      <c r="M17426" s="22">
        <v>0</v>
      </c>
      <c r="N17426" s="22"/>
    </row>
    <row r="17427" spans="2:14" hidden="1" outlineLevel="7">
      <c r="B17427" s="27"/>
      <c r="D17427" s="27" t="s">
        <v>519</v>
      </c>
      <c r="E17427" s="32"/>
      <c r="F17427" s="32"/>
      <c r="G17427" s="32"/>
      <c r="H17427" s="32"/>
      <c r="I17427" s="32"/>
      <c r="M17427" s="22">
        <v>0</v>
      </c>
      <c r="N17427" s="22"/>
    </row>
    <row r="17428" spans="2:14" hidden="1" outlineLevel="7">
      <c r="B17428" s="21"/>
      <c r="D17428" s="27" t="s">
        <v>520</v>
      </c>
      <c r="E17428" s="32"/>
      <c r="F17428" s="32"/>
      <c r="G17428" s="32"/>
      <c r="H17428" s="32"/>
      <c r="I17428" s="32"/>
      <c r="M17428" s="22">
        <v>0</v>
      </c>
      <c r="N17428" s="22"/>
    </row>
    <row r="17429" spans="2:14" hidden="1" outlineLevel="7">
      <c r="B17429" s="21"/>
      <c r="D17429" s="27" t="s">
        <v>660</v>
      </c>
      <c r="E17429" s="32"/>
      <c r="F17429" s="32"/>
      <c r="G17429" s="32"/>
      <c r="H17429" s="32"/>
      <c r="I17429" s="32"/>
      <c r="M17429" s="22">
        <v>0</v>
      </c>
      <c r="N17429" s="22"/>
    </row>
    <row r="17430" spans="2:14" hidden="1" outlineLevel="7">
      <c r="D17430" s="27" t="s">
        <v>81</v>
      </c>
      <c r="E17430" s="32"/>
      <c r="F17430" s="32"/>
      <c r="G17430" s="32"/>
      <c r="H17430" s="32"/>
      <c r="I17430" s="32"/>
      <c r="M17430" s="22">
        <v>0</v>
      </c>
      <c r="N17430" s="22"/>
    </row>
    <row r="17431" spans="2:14" hidden="1" outlineLevel="7">
      <c r="D17431" s="27" t="s">
        <v>12</v>
      </c>
      <c r="E17431" s="22"/>
      <c r="F17431" s="22"/>
      <c r="G17431" s="22"/>
      <c r="H17431" s="22"/>
      <c r="I17431" s="22"/>
      <c r="M17431" s="22">
        <v>1</v>
      </c>
      <c r="N17431" s="22"/>
    </row>
    <row r="17432" spans="2:14" hidden="1" outlineLevel="7">
      <c r="D17432" s="4"/>
      <c r="E17432" s="22"/>
      <c r="F17432" s="22"/>
      <c r="G17432" s="22"/>
      <c r="H17432" s="22"/>
      <c r="I17432" s="22"/>
      <c r="M17432" s="3"/>
      <c r="N17432" s="3"/>
    </row>
    <row r="17433" spans="2:14" hidden="1" outlineLevel="7">
      <c r="B17433" s="20" t="s">
        <v>14</v>
      </c>
      <c r="D17433" s="27" t="s">
        <v>75</v>
      </c>
      <c r="E17433" s="22"/>
      <c r="F17433" s="22"/>
      <c r="G17433" s="22"/>
      <c r="H17433" s="22"/>
      <c r="I17433" s="22"/>
      <c r="M17433" s="32">
        <v>0</v>
      </c>
      <c r="N17433" s="32"/>
    </row>
    <row r="17434" spans="2:14" hidden="1" outlineLevel="7">
      <c r="D17434" s="38" t="s">
        <v>516</v>
      </c>
      <c r="E17434" s="22"/>
      <c r="F17434" s="22"/>
      <c r="G17434" s="22"/>
      <c r="H17434" s="22"/>
      <c r="I17434" s="22"/>
      <c r="M17434" s="32">
        <v>0</v>
      </c>
      <c r="N17434" s="32"/>
    </row>
    <row r="17435" spans="2:14" hidden="1" outlineLevel="7">
      <c r="D17435" s="27" t="s">
        <v>78</v>
      </c>
      <c r="E17435" s="22"/>
      <c r="F17435" s="22"/>
      <c r="G17435" s="22"/>
      <c r="H17435" s="22"/>
      <c r="I17435" s="22"/>
      <c r="M17435" s="32">
        <v>0</v>
      </c>
      <c r="N17435" s="32"/>
    </row>
    <row r="17436" spans="2:14" hidden="1" outlineLevel="7">
      <c r="D17436" s="27" t="s">
        <v>80</v>
      </c>
      <c r="E17436" s="22"/>
      <c r="F17436" s="22"/>
      <c r="G17436" s="22"/>
      <c r="H17436" s="22"/>
      <c r="I17436" s="22"/>
      <c r="M17436" s="32">
        <v>100</v>
      </c>
      <c r="N17436" s="32"/>
    </row>
    <row r="17437" spans="2:14" hidden="1" outlineLevel="7">
      <c r="D17437" s="38" t="s">
        <v>517</v>
      </c>
      <c r="E17437" s="22"/>
      <c r="F17437" s="22"/>
      <c r="G17437" s="22"/>
      <c r="H17437" s="22"/>
      <c r="I17437" s="22"/>
      <c r="M17437" s="32">
        <v>0</v>
      </c>
      <c r="N17437" s="32"/>
    </row>
    <row r="17438" spans="2:14" hidden="1" outlineLevel="7">
      <c r="D17438" s="27" t="s">
        <v>518</v>
      </c>
      <c r="E17438" s="22"/>
      <c r="F17438" s="22"/>
      <c r="G17438" s="22"/>
      <c r="H17438" s="22"/>
      <c r="I17438" s="22"/>
      <c r="M17438" s="32">
        <v>0</v>
      </c>
      <c r="N17438" s="32"/>
    </row>
    <row r="17439" spans="2:14" hidden="1" outlineLevel="7">
      <c r="D17439" s="27" t="s">
        <v>519</v>
      </c>
      <c r="E17439" s="22"/>
      <c r="F17439" s="22"/>
      <c r="G17439" s="22"/>
      <c r="H17439" s="22"/>
      <c r="I17439" s="22"/>
      <c r="M17439" s="32">
        <v>0</v>
      </c>
      <c r="N17439" s="32"/>
    </row>
    <row r="17440" spans="2:14" hidden="1" outlineLevel="7">
      <c r="D17440" s="27" t="s">
        <v>520</v>
      </c>
      <c r="E17440" s="22"/>
      <c r="F17440" s="22"/>
      <c r="G17440" s="22"/>
      <c r="H17440" s="22"/>
      <c r="I17440" s="22"/>
      <c r="M17440" s="32">
        <v>0</v>
      </c>
      <c r="N17440" s="32"/>
    </row>
    <row r="17441" spans="1:14" hidden="1" outlineLevel="7">
      <c r="D17441" s="27" t="s">
        <v>660</v>
      </c>
      <c r="E17441" s="22"/>
      <c r="F17441" s="22"/>
      <c r="G17441" s="22"/>
      <c r="H17441" s="22"/>
      <c r="I17441" s="22"/>
      <c r="M17441" s="32">
        <v>0</v>
      </c>
      <c r="N17441" s="32"/>
    </row>
    <row r="17442" spans="1:14" hidden="1" outlineLevel="7">
      <c r="D17442" s="27" t="s">
        <v>81</v>
      </c>
      <c r="E17442" s="22"/>
      <c r="F17442" s="22"/>
      <c r="G17442" s="22"/>
      <c r="H17442" s="22"/>
      <c r="I17442" s="22"/>
      <c r="M17442" s="32">
        <v>0</v>
      </c>
      <c r="N17442" s="32"/>
    </row>
    <row r="17443" spans="1:14" hidden="1" outlineLevel="7">
      <c r="C17443" s="21"/>
      <c r="D17443" s="27" t="s">
        <v>12</v>
      </c>
      <c r="E17443" s="22"/>
      <c r="F17443" s="22"/>
      <c r="G17443" s="22"/>
      <c r="H17443" s="22"/>
      <c r="I17443" s="22"/>
      <c r="M17443" s="32">
        <v>100</v>
      </c>
      <c r="N17443" s="32"/>
    </row>
    <row r="17444" spans="1:14" hidden="1" outlineLevel="7"/>
    <row r="17445" spans="1:14" hidden="1" outlineLevel="7">
      <c r="A17445" s="28"/>
    </row>
    <row r="17446" spans="1:14" hidden="1" outlineLevel="6"/>
    <row r="17447" spans="1:14" ht="42" hidden="1" customHeight="1" outlineLevel="6">
      <c r="A17447" s="17"/>
      <c r="B17447" s="18" t="s">
        <v>677</v>
      </c>
      <c r="C17447" s="18"/>
      <c r="D17447" s="18"/>
      <c r="F17447" s="37"/>
    </row>
    <row r="17448" spans="1:14" ht="14.25" hidden="1" customHeight="1" outlineLevel="6"/>
    <row r="17449" spans="1:14" hidden="1" outlineLevel="7">
      <c r="A17449" s="28">
        <v>417</v>
      </c>
      <c r="B17449" s="29" t="s">
        <v>72</v>
      </c>
    </row>
    <row r="17450" spans="1:14" hidden="1" outlineLevel="7"/>
    <row r="17451" spans="1:14" hidden="1" outlineLevel="7">
      <c r="B17451" s="31" t="s">
        <v>515</v>
      </c>
    </row>
    <row r="17452" spans="1:14" hidden="1" outlineLevel="7">
      <c r="B17452" s="20" t="s">
        <v>6</v>
      </c>
      <c r="D17452" s="27" t="s">
        <v>75</v>
      </c>
      <c r="E17452" s="22"/>
      <c r="F17452" s="22"/>
      <c r="G17452" s="22"/>
      <c r="H17452" s="22"/>
      <c r="I17452" s="22"/>
      <c r="M17452" s="22">
        <v>0</v>
      </c>
      <c r="N17452" s="22"/>
    </row>
    <row r="17453" spans="1:14" hidden="1" outlineLevel="7">
      <c r="B17453" s="27"/>
      <c r="D17453" s="38" t="s">
        <v>516</v>
      </c>
      <c r="E17453" s="22"/>
      <c r="F17453" s="22"/>
      <c r="G17453" s="22"/>
      <c r="H17453" s="22"/>
      <c r="I17453" s="22"/>
      <c r="M17453" s="22">
        <v>0</v>
      </c>
      <c r="N17453" s="22"/>
    </row>
    <row r="17454" spans="1:14" hidden="1" outlineLevel="7">
      <c r="B17454" s="27"/>
      <c r="D17454" s="27" t="s">
        <v>78</v>
      </c>
      <c r="E17454" s="22"/>
      <c r="F17454" s="22"/>
      <c r="G17454" s="22"/>
      <c r="H17454" s="22"/>
      <c r="I17454" s="22"/>
      <c r="M17454" s="22">
        <v>1</v>
      </c>
      <c r="N17454" s="22"/>
    </row>
    <row r="17455" spans="1:14" hidden="1" outlineLevel="7">
      <c r="B17455" s="27"/>
      <c r="D17455" s="27" t="s">
        <v>80</v>
      </c>
      <c r="E17455" s="22"/>
      <c r="F17455" s="22"/>
      <c r="G17455" s="22"/>
      <c r="H17455" s="22"/>
      <c r="I17455" s="22"/>
      <c r="M17455" s="22">
        <v>0</v>
      </c>
      <c r="N17455" s="22"/>
    </row>
    <row r="17456" spans="1:14" hidden="1" outlineLevel="7">
      <c r="B17456" s="27"/>
      <c r="D17456" s="38" t="s">
        <v>517</v>
      </c>
      <c r="E17456" s="22"/>
      <c r="F17456" s="22"/>
      <c r="G17456" s="22"/>
      <c r="H17456" s="22"/>
      <c r="I17456" s="22"/>
      <c r="M17456" s="22">
        <v>0</v>
      </c>
      <c r="N17456" s="22"/>
    </row>
    <row r="17457" spans="2:14" hidden="1" outlineLevel="7">
      <c r="B17457" s="27"/>
      <c r="D17457" s="27" t="s">
        <v>518</v>
      </c>
      <c r="E17457" s="22"/>
      <c r="F17457" s="22"/>
      <c r="G17457" s="22"/>
      <c r="H17457" s="22"/>
      <c r="I17457" s="22"/>
      <c r="M17457" s="22">
        <v>0</v>
      </c>
      <c r="N17457" s="22"/>
    </row>
    <row r="17458" spans="2:14" hidden="1" outlineLevel="7">
      <c r="B17458" s="27"/>
      <c r="D17458" s="27" t="s">
        <v>519</v>
      </c>
      <c r="E17458" s="22"/>
      <c r="F17458" s="22"/>
      <c r="G17458" s="22"/>
      <c r="H17458" s="22"/>
      <c r="I17458" s="22"/>
      <c r="M17458" s="22">
        <v>3</v>
      </c>
      <c r="N17458" s="22"/>
    </row>
    <row r="17459" spans="2:14" hidden="1" outlineLevel="7">
      <c r="B17459" s="21"/>
      <c r="D17459" s="27" t="s">
        <v>520</v>
      </c>
      <c r="E17459" s="22"/>
      <c r="F17459" s="22"/>
      <c r="G17459" s="22"/>
      <c r="H17459" s="22"/>
      <c r="I17459" s="22"/>
      <c r="M17459" s="22">
        <v>0</v>
      </c>
      <c r="N17459" s="22"/>
    </row>
    <row r="17460" spans="2:14" hidden="1" outlineLevel="7">
      <c r="B17460" s="21"/>
      <c r="D17460" s="27" t="s">
        <v>660</v>
      </c>
      <c r="E17460" s="22"/>
      <c r="F17460" s="22"/>
      <c r="G17460" s="22"/>
      <c r="H17460" s="22"/>
      <c r="I17460" s="22"/>
      <c r="M17460" s="22">
        <v>2</v>
      </c>
      <c r="N17460" s="22"/>
    </row>
    <row r="17461" spans="2:14" hidden="1" outlineLevel="7">
      <c r="D17461" s="27" t="s">
        <v>81</v>
      </c>
      <c r="E17461" s="22"/>
      <c r="F17461" s="22"/>
      <c r="G17461" s="22"/>
      <c r="H17461" s="22"/>
      <c r="I17461" s="22"/>
      <c r="M17461" s="22">
        <v>0</v>
      </c>
      <c r="N17461" s="22"/>
    </row>
    <row r="17462" spans="2:14" hidden="1" outlineLevel="7">
      <c r="D17462" s="27" t="s">
        <v>12</v>
      </c>
      <c r="M17462" s="22">
        <v>6</v>
      </c>
      <c r="N17462" s="22"/>
    </row>
    <row r="17463" spans="2:14" hidden="1" outlineLevel="7">
      <c r="D17463" s="4"/>
      <c r="E17463" s="22"/>
      <c r="F17463" s="22"/>
      <c r="G17463" s="22"/>
      <c r="H17463" s="22"/>
      <c r="I17463" s="32"/>
      <c r="M17463" s="3"/>
      <c r="N17463" s="3"/>
    </row>
    <row r="17464" spans="2:14" hidden="1" outlineLevel="7">
      <c r="B17464" s="20" t="s">
        <v>14</v>
      </c>
      <c r="D17464" s="27" t="s">
        <v>75</v>
      </c>
      <c r="E17464" s="32"/>
      <c r="F17464" s="32"/>
      <c r="G17464" s="32"/>
      <c r="H17464" s="32"/>
      <c r="I17464" s="32"/>
      <c r="M17464" s="32">
        <v>0</v>
      </c>
      <c r="N17464" s="32"/>
    </row>
    <row r="17465" spans="2:14" hidden="1" outlineLevel="7">
      <c r="D17465" s="38" t="s">
        <v>516</v>
      </c>
      <c r="E17465" s="32"/>
      <c r="F17465" s="32"/>
      <c r="G17465" s="32"/>
      <c r="H17465" s="32"/>
      <c r="I17465" s="32"/>
      <c r="M17465" s="32">
        <v>0</v>
      </c>
      <c r="N17465" s="32"/>
    </row>
    <row r="17466" spans="2:14" hidden="1" outlineLevel="7">
      <c r="D17466" s="27" t="s">
        <v>78</v>
      </c>
      <c r="E17466" s="32"/>
      <c r="F17466" s="32"/>
      <c r="G17466" s="32"/>
      <c r="H17466" s="32"/>
      <c r="I17466" s="32"/>
      <c r="M17466" s="32">
        <v>16.666666666666664</v>
      </c>
      <c r="N17466" s="32"/>
    </row>
    <row r="17467" spans="2:14" hidden="1" outlineLevel="7">
      <c r="D17467" s="27" t="s">
        <v>80</v>
      </c>
      <c r="E17467" s="32"/>
      <c r="F17467" s="32"/>
      <c r="G17467" s="32"/>
      <c r="H17467" s="32"/>
      <c r="I17467" s="32"/>
      <c r="M17467" s="32">
        <v>0</v>
      </c>
      <c r="N17467" s="32"/>
    </row>
    <row r="17468" spans="2:14" hidden="1" outlineLevel="7">
      <c r="D17468" s="38" t="s">
        <v>517</v>
      </c>
      <c r="E17468" s="32"/>
      <c r="F17468" s="32"/>
      <c r="G17468" s="32"/>
      <c r="H17468" s="32"/>
      <c r="I17468" s="32"/>
      <c r="M17468" s="32">
        <v>0</v>
      </c>
      <c r="N17468" s="32"/>
    </row>
    <row r="17469" spans="2:14" hidden="1" outlineLevel="7">
      <c r="D17469" s="27" t="s">
        <v>518</v>
      </c>
      <c r="E17469" s="32"/>
      <c r="F17469" s="32"/>
      <c r="G17469" s="32"/>
      <c r="H17469" s="32"/>
      <c r="I17469" s="32"/>
      <c r="M17469" s="32">
        <v>0</v>
      </c>
      <c r="N17469" s="32"/>
    </row>
    <row r="17470" spans="2:14" hidden="1" outlineLevel="7">
      <c r="D17470" s="27" t="s">
        <v>519</v>
      </c>
      <c r="E17470" s="32"/>
      <c r="F17470" s="32"/>
      <c r="G17470" s="32"/>
      <c r="H17470" s="32"/>
      <c r="I17470" s="32"/>
      <c r="M17470" s="32">
        <v>50</v>
      </c>
      <c r="N17470" s="32"/>
    </row>
    <row r="17471" spans="2:14" hidden="1" outlineLevel="7">
      <c r="D17471" s="27" t="s">
        <v>520</v>
      </c>
      <c r="E17471" s="32"/>
      <c r="F17471" s="32"/>
      <c r="G17471" s="32"/>
      <c r="H17471" s="32"/>
      <c r="I17471" s="32"/>
      <c r="M17471" s="32">
        <v>0</v>
      </c>
      <c r="N17471" s="32"/>
    </row>
    <row r="17472" spans="2:14" hidden="1" outlineLevel="7">
      <c r="D17472" s="27" t="s">
        <v>660</v>
      </c>
      <c r="E17472" s="22"/>
      <c r="F17472" s="22"/>
      <c r="G17472" s="22"/>
      <c r="H17472" s="22"/>
      <c r="I17472" s="22"/>
      <c r="M17472" s="32">
        <v>33.333333333333329</v>
      </c>
      <c r="N17472" s="32"/>
    </row>
    <row r="17473" spans="2:14" hidden="1" outlineLevel="7">
      <c r="D17473" s="27" t="s">
        <v>81</v>
      </c>
      <c r="M17473" s="32">
        <v>0</v>
      </c>
      <c r="N17473" s="32"/>
    </row>
    <row r="17474" spans="2:14" hidden="1" outlineLevel="7">
      <c r="C17474" s="21"/>
      <c r="D17474" s="27" t="s">
        <v>12</v>
      </c>
      <c r="M17474" s="32">
        <v>99.999999999999986</v>
      </c>
      <c r="N17474" s="32"/>
    </row>
    <row r="17475" spans="2:14" hidden="1" outlineLevel="7">
      <c r="E17475" s="22"/>
      <c r="F17475" s="22"/>
      <c r="G17475" s="22"/>
      <c r="H17475" s="22"/>
      <c r="I17475" s="22"/>
    </row>
    <row r="17476" spans="2:14" hidden="1" outlineLevel="7">
      <c r="B17476" s="31" t="s">
        <v>521</v>
      </c>
      <c r="E17476" s="22"/>
      <c r="F17476" s="22"/>
      <c r="G17476" s="22"/>
      <c r="H17476" s="22"/>
      <c r="I17476" s="22"/>
    </row>
    <row r="17477" spans="2:14" hidden="1" outlineLevel="7">
      <c r="B17477" s="20" t="s">
        <v>6</v>
      </c>
      <c r="D17477" s="27" t="s">
        <v>75</v>
      </c>
      <c r="E17477" s="22"/>
      <c r="F17477" s="22"/>
      <c r="G17477" s="22"/>
      <c r="H17477" s="22"/>
      <c r="I17477" s="22"/>
      <c r="M17477" s="22">
        <v>1</v>
      </c>
      <c r="N17477" s="22"/>
    </row>
    <row r="17478" spans="2:14" hidden="1" outlineLevel="7">
      <c r="B17478" s="27"/>
      <c r="D17478" s="38" t="s">
        <v>516</v>
      </c>
      <c r="E17478" s="22"/>
      <c r="F17478" s="22"/>
      <c r="G17478" s="22"/>
      <c r="H17478" s="22"/>
      <c r="I17478" s="22"/>
      <c r="M17478" s="22">
        <v>0</v>
      </c>
      <c r="N17478" s="22"/>
    </row>
    <row r="17479" spans="2:14" hidden="1" outlineLevel="7">
      <c r="B17479" s="27"/>
      <c r="D17479" s="27" t="s">
        <v>78</v>
      </c>
      <c r="E17479" s="22"/>
      <c r="F17479" s="22"/>
      <c r="G17479" s="22"/>
      <c r="H17479" s="22"/>
      <c r="I17479" s="22"/>
      <c r="M17479" s="22">
        <v>0</v>
      </c>
      <c r="N17479" s="22"/>
    </row>
    <row r="17480" spans="2:14" hidden="1" outlineLevel="7">
      <c r="B17480" s="27"/>
      <c r="D17480" s="27" t="s">
        <v>80</v>
      </c>
      <c r="E17480" s="22"/>
      <c r="F17480" s="22"/>
      <c r="G17480" s="22"/>
      <c r="H17480" s="22"/>
      <c r="I17480" s="22"/>
      <c r="M17480" s="22">
        <v>0</v>
      </c>
      <c r="N17480" s="22"/>
    </row>
    <row r="17481" spans="2:14" hidden="1" outlineLevel="7">
      <c r="B17481" s="27"/>
      <c r="D17481" s="38" t="s">
        <v>517</v>
      </c>
      <c r="E17481" s="22"/>
      <c r="F17481" s="22"/>
      <c r="G17481" s="22"/>
      <c r="H17481" s="22"/>
      <c r="I17481" s="22"/>
      <c r="M17481" s="22">
        <v>0</v>
      </c>
      <c r="N17481" s="22"/>
    </row>
    <row r="17482" spans="2:14" hidden="1" outlineLevel="7">
      <c r="B17482" s="27"/>
      <c r="D17482" s="27" t="s">
        <v>518</v>
      </c>
      <c r="E17482" s="22"/>
      <c r="F17482" s="22"/>
      <c r="G17482" s="22"/>
      <c r="H17482" s="22"/>
      <c r="I17482" s="22"/>
      <c r="M17482" s="22">
        <v>0</v>
      </c>
      <c r="N17482" s="22"/>
    </row>
    <row r="17483" spans="2:14" hidden="1" outlineLevel="7">
      <c r="B17483" s="27"/>
      <c r="D17483" s="27" t="s">
        <v>519</v>
      </c>
      <c r="E17483" s="22"/>
      <c r="F17483" s="22"/>
      <c r="G17483" s="22"/>
      <c r="H17483" s="22"/>
      <c r="I17483" s="22"/>
      <c r="M17483" s="22">
        <v>1</v>
      </c>
      <c r="N17483" s="22"/>
    </row>
    <row r="17484" spans="2:14" hidden="1" outlineLevel="7">
      <c r="B17484" s="21"/>
      <c r="D17484" s="27" t="s">
        <v>520</v>
      </c>
      <c r="E17484" s="22"/>
      <c r="F17484" s="22"/>
      <c r="G17484" s="22"/>
      <c r="H17484" s="22"/>
      <c r="I17484" s="22"/>
      <c r="M17484" s="22">
        <v>3</v>
      </c>
      <c r="N17484" s="22"/>
    </row>
    <row r="17485" spans="2:14" hidden="1" outlineLevel="7">
      <c r="B17485" s="21"/>
      <c r="D17485" s="27" t="s">
        <v>660</v>
      </c>
      <c r="M17485" s="22">
        <v>0</v>
      </c>
      <c r="N17485" s="22"/>
    </row>
    <row r="17486" spans="2:14" hidden="1" outlineLevel="7">
      <c r="D17486" s="27" t="s">
        <v>81</v>
      </c>
      <c r="E17486" s="22"/>
      <c r="F17486" s="22"/>
      <c r="G17486" s="22"/>
      <c r="H17486" s="22"/>
      <c r="I17486" s="32"/>
      <c r="M17486" s="22">
        <v>0</v>
      </c>
      <c r="N17486" s="22"/>
    </row>
    <row r="17487" spans="2:14" hidden="1" outlineLevel="7">
      <c r="D17487" s="27" t="s">
        <v>12</v>
      </c>
      <c r="E17487" s="32"/>
      <c r="F17487" s="32"/>
      <c r="G17487" s="32"/>
      <c r="H17487" s="32"/>
      <c r="I17487" s="32"/>
      <c r="M17487" s="22">
        <v>5</v>
      </c>
      <c r="N17487" s="22"/>
    </row>
    <row r="17488" spans="2:14" hidden="1" outlineLevel="7">
      <c r="D17488" s="4"/>
      <c r="E17488" s="32"/>
      <c r="F17488" s="32"/>
      <c r="G17488" s="32"/>
      <c r="H17488" s="32"/>
      <c r="I17488" s="32"/>
      <c r="M17488" s="3"/>
      <c r="N17488" s="3"/>
    </row>
    <row r="17489" spans="1:14" hidden="1" outlineLevel="7">
      <c r="B17489" s="20" t="s">
        <v>14</v>
      </c>
      <c r="D17489" s="27" t="s">
        <v>75</v>
      </c>
      <c r="E17489" s="32"/>
      <c r="F17489" s="32"/>
      <c r="G17489" s="32"/>
      <c r="H17489" s="32"/>
      <c r="I17489" s="32"/>
      <c r="M17489" s="32">
        <v>20</v>
      </c>
      <c r="N17489" s="32"/>
    </row>
    <row r="17490" spans="1:14" hidden="1" outlineLevel="7">
      <c r="D17490" s="38" t="s">
        <v>516</v>
      </c>
      <c r="E17490" s="32"/>
      <c r="F17490" s="32"/>
      <c r="G17490" s="32"/>
      <c r="H17490" s="32"/>
      <c r="I17490" s="32"/>
      <c r="M17490" s="32">
        <v>0</v>
      </c>
      <c r="N17490" s="32"/>
    </row>
    <row r="17491" spans="1:14" hidden="1" outlineLevel="7">
      <c r="D17491" s="27" t="s">
        <v>78</v>
      </c>
      <c r="E17491" s="32"/>
      <c r="F17491" s="32"/>
      <c r="G17491" s="32"/>
      <c r="H17491" s="32"/>
      <c r="I17491" s="32"/>
      <c r="M17491" s="32">
        <v>0</v>
      </c>
      <c r="N17491" s="32"/>
    </row>
    <row r="17492" spans="1:14" hidden="1" outlineLevel="7">
      <c r="D17492" s="27" t="s">
        <v>80</v>
      </c>
      <c r="E17492" s="32"/>
      <c r="F17492" s="32"/>
      <c r="G17492" s="32"/>
      <c r="H17492" s="32"/>
      <c r="I17492" s="32"/>
      <c r="M17492" s="32">
        <v>0</v>
      </c>
      <c r="N17492" s="32"/>
    </row>
    <row r="17493" spans="1:14" hidden="1" outlineLevel="7">
      <c r="D17493" s="38" t="s">
        <v>517</v>
      </c>
      <c r="E17493" s="32"/>
      <c r="F17493" s="32"/>
      <c r="G17493" s="32"/>
      <c r="H17493" s="32"/>
      <c r="I17493" s="32"/>
      <c r="M17493" s="32">
        <v>0</v>
      </c>
      <c r="N17493" s="32"/>
    </row>
    <row r="17494" spans="1:14" hidden="1" outlineLevel="7">
      <c r="D17494" s="27" t="s">
        <v>518</v>
      </c>
      <c r="E17494" s="32"/>
      <c r="F17494" s="32"/>
      <c r="G17494" s="32"/>
      <c r="H17494" s="32"/>
      <c r="I17494" s="32"/>
      <c r="M17494" s="32">
        <v>0</v>
      </c>
      <c r="N17494" s="32"/>
    </row>
    <row r="17495" spans="1:14" hidden="1" outlineLevel="7">
      <c r="D17495" s="27" t="s">
        <v>519</v>
      </c>
      <c r="E17495" s="22"/>
      <c r="F17495" s="22"/>
      <c r="G17495" s="22"/>
      <c r="H17495" s="22"/>
      <c r="I17495" s="22"/>
      <c r="M17495" s="32">
        <v>20</v>
      </c>
      <c r="N17495" s="32"/>
    </row>
    <row r="17496" spans="1:14" hidden="1" outlineLevel="7">
      <c r="D17496" s="27" t="s">
        <v>520</v>
      </c>
      <c r="M17496" s="32">
        <v>60</v>
      </c>
      <c r="N17496" s="32"/>
    </row>
    <row r="17497" spans="1:14" hidden="1" outlineLevel="7">
      <c r="A17497" s="28"/>
      <c r="D17497" s="27" t="s">
        <v>660</v>
      </c>
      <c r="M17497" s="32">
        <v>0</v>
      </c>
      <c r="N17497" s="32"/>
    </row>
    <row r="17498" spans="1:14" hidden="1" outlineLevel="7">
      <c r="D17498" s="27" t="s">
        <v>81</v>
      </c>
      <c r="M17498" s="32">
        <v>0</v>
      </c>
      <c r="N17498" s="32"/>
    </row>
    <row r="17499" spans="1:14" hidden="1" outlineLevel="7">
      <c r="C17499" s="21"/>
      <c r="D17499" s="27" t="s">
        <v>12</v>
      </c>
      <c r="M17499" s="32">
        <v>100</v>
      </c>
      <c r="N17499" s="32"/>
    </row>
    <row r="17500" spans="1:14" hidden="1" outlineLevel="7">
      <c r="E17500" s="22"/>
      <c r="F17500" s="22"/>
      <c r="G17500" s="22"/>
      <c r="H17500" s="22"/>
      <c r="I17500" s="22"/>
    </row>
    <row r="17501" spans="1:14" hidden="1" outlineLevel="7">
      <c r="A17501" s="28">
        <v>418</v>
      </c>
      <c r="B17501" s="29" t="s">
        <v>84</v>
      </c>
      <c r="E17501" s="22"/>
      <c r="F17501" s="22"/>
      <c r="G17501" s="22"/>
      <c r="H17501" s="22"/>
      <c r="I17501" s="22"/>
    </row>
    <row r="17502" spans="1:14" hidden="1" outlineLevel="7">
      <c r="E17502" s="22"/>
      <c r="F17502" s="22"/>
      <c r="G17502" s="22"/>
      <c r="H17502" s="22"/>
      <c r="I17502" s="22"/>
    </row>
    <row r="17503" spans="1:14" hidden="1" outlineLevel="7">
      <c r="B17503" s="31" t="s">
        <v>515</v>
      </c>
      <c r="E17503" s="22"/>
      <c r="F17503" s="22"/>
      <c r="G17503" s="22"/>
      <c r="H17503" s="22"/>
      <c r="I17503" s="22"/>
    </row>
    <row r="17504" spans="1:14" hidden="1" outlineLevel="7">
      <c r="B17504" s="20" t="s">
        <v>6</v>
      </c>
      <c r="D17504" s="27" t="s">
        <v>75</v>
      </c>
      <c r="E17504" s="22"/>
      <c r="F17504" s="22"/>
      <c r="G17504" s="22"/>
      <c r="H17504" s="22"/>
      <c r="I17504" s="22"/>
      <c r="M17504" s="22">
        <v>0</v>
      </c>
      <c r="N17504" s="22"/>
    </row>
    <row r="17505" spans="2:14" hidden="1" outlineLevel="7">
      <c r="B17505" s="27"/>
      <c r="D17505" s="38" t="s">
        <v>516</v>
      </c>
      <c r="E17505" s="22"/>
      <c r="F17505" s="22"/>
      <c r="G17505" s="22"/>
      <c r="H17505" s="22"/>
      <c r="I17505" s="22"/>
      <c r="M17505" s="22">
        <v>0</v>
      </c>
      <c r="N17505" s="22"/>
    </row>
    <row r="17506" spans="2:14" hidden="1" outlineLevel="7">
      <c r="B17506" s="27"/>
      <c r="D17506" s="27" t="s">
        <v>78</v>
      </c>
      <c r="E17506" s="22"/>
      <c r="F17506" s="22"/>
      <c r="G17506" s="22"/>
      <c r="H17506" s="22"/>
      <c r="I17506" s="22"/>
      <c r="M17506" s="22">
        <v>0</v>
      </c>
      <c r="N17506" s="22"/>
    </row>
    <row r="17507" spans="2:14" hidden="1" outlineLevel="7">
      <c r="B17507" s="27"/>
      <c r="D17507" s="27" t="s">
        <v>80</v>
      </c>
      <c r="E17507" s="22"/>
      <c r="F17507" s="22"/>
      <c r="G17507" s="22"/>
      <c r="H17507" s="22"/>
      <c r="I17507" s="22"/>
      <c r="M17507" s="22">
        <v>0</v>
      </c>
      <c r="N17507" s="22"/>
    </row>
    <row r="17508" spans="2:14" hidden="1" outlineLevel="7">
      <c r="B17508" s="27"/>
      <c r="D17508" s="38" t="s">
        <v>517</v>
      </c>
      <c r="E17508" s="22"/>
      <c r="F17508" s="22"/>
      <c r="G17508" s="22"/>
      <c r="H17508" s="22"/>
      <c r="I17508" s="22"/>
      <c r="M17508" s="22">
        <v>1</v>
      </c>
      <c r="N17508" s="22"/>
    </row>
    <row r="17509" spans="2:14" hidden="1" outlineLevel="7">
      <c r="B17509" s="27"/>
      <c r="D17509" s="27" t="s">
        <v>518</v>
      </c>
      <c r="E17509" s="22"/>
      <c r="F17509" s="22"/>
      <c r="G17509" s="22"/>
      <c r="H17509" s="22"/>
      <c r="I17509" s="22"/>
      <c r="M17509" s="22">
        <v>0</v>
      </c>
      <c r="N17509" s="22"/>
    </row>
    <row r="17510" spans="2:14" hidden="1" outlineLevel="7">
      <c r="B17510" s="27"/>
      <c r="D17510" s="27" t="s">
        <v>519</v>
      </c>
      <c r="M17510" s="22">
        <v>0</v>
      </c>
      <c r="N17510" s="22"/>
    </row>
    <row r="17511" spans="2:14" hidden="1" outlineLevel="7">
      <c r="B17511" s="21"/>
      <c r="D17511" s="27" t="s">
        <v>520</v>
      </c>
      <c r="E17511" s="22"/>
      <c r="F17511" s="22"/>
      <c r="G17511" s="22"/>
      <c r="H17511" s="22"/>
      <c r="I17511" s="32"/>
      <c r="M17511" s="22">
        <v>2</v>
      </c>
      <c r="N17511" s="22"/>
    </row>
    <row r="17512" spans="2:14" hidden="1" outlineLevel="7">
      <c r="B17512" s="21"/>
      <c r="D17512" s="27" t="s">
        <v>660</v>
      </c>
      <c r="E17512" s="32"/>
      <c r="F17512" s="32"/>
      <c r="G17512" s="32"/>
      <c r="H17512" s="32"/>
      <c r="I17512" s="32"/>
      <c r="M17512" s="22">
        <v>2</v>
      </c>
      <c r="N17512" s="22"/>
    </row>
    <row r="17513" spans="2:14" hidden="1" outlineLevel="7">
      <c r="D17513" s="27" t="s">
        <v>81</v>
      </c>
      <c r="E17513" s="32"/>
      <c r="F17513" s="32"/>
      <c r="G17513" s="32"/>
      <c r="H17513" s="32"/>
      <c r="I17513" s="32"/>
      <c r="M17513" s="22">
        <v>0</v>
      </c>
      <c r="N17513" s="22"/>
    </row>
    <row r="17514" spans="2:14" hidden="1" outlineLevel="7">
      <c r="D17514" s="27" t="s">
        <v>12</v>
      </c>
      <c r="E17514" s="32"/>
      <c r="F17514" s="32"/>
      <c r="G17514" s="32"/>
      <c r="H17514" s="32"/>
      <c r="I17514" s="32"/>
      <c r="M17514" s="22">
        <v>5</v>
      </c>
      <c r="N17514" s="22"/>
    </row>
    <row r="17515" spans="2:14" hidden="1" outlineLevel="7">
      <c r="D17515" s="4"/>
      <c r="E17515" s="32"/>
      <c r="F17515" s="32"/>
      <c r="G17515" s="32"/>
      <c r="H17515" s="32"/>
      <c r="I17515" s="32"/>
      <c r="M17515" s="3"/>
      <c r="N17515" s="3"/>
    </row>
    <row r="17516" spans="2:14" hidden="1" outlineLevel="7">
      <c r="B17516" s="20" t="s">
        <v>14</v>
      </c>
      <c r="D17516" s="27" t="s">
        <v>75</v>
      </c>
      <c r="E17516" s="32"/>
      <c r="F17516" s="32"/>
      <c r="G17516" s="32"/>
      <c r="H17516" s="32"/>
      <c r="I17516" s="32"/>
      <c r="M17516" s="32">
        <v>0</v>
      </c>
      <c r="N17516" s="32"/>
    </row>
    <row r="17517" spans="2:14" hidden="1" outlineLevel="7">
      <c r="D17517" s="38" t="s">
        <v>516</v>
      </c>
      <c r="E17517" s="32"/>
      <c r="F17517" s="32"/>
      <c r="G17517" s="32"/>
      <c r="H17517" s="32"/>
      <c r="I17517" s="32"/>
      <c r="M17517" s="32">
        <v>0</v>
      </c>
      <c r="N17517" s="32"/>
    </row>
    <row r="17518" spans="2:14" hidden="1" outlineLevel="7">
      <c r="D17518" s="27" t="s">
        <v>78</v>
      </c>
      <c r="E17518" s="32"/>
      <c r="F17518" s="32"/>
      <c r="G17518" s="32"/>
      <c r="H17518" s="32"/>
      <c r="I17518" s="32"/>
      <c r="M17518" s="32">
        <v>0</v>
      </c>
      <c r="N17518" s="32"/>
    </row>
    <row r="17519" spans="2:14" hidden="1" outlineLevel="7">
      <c r="D17519" s="27" t="s">
        <v>80</v>
      </c>
      <c r="E17519" s="32"/>
      <c r="F17519" s="32"/>
      <c r="G17519" s="32"/>
      <c r="H17519" s="32"/>
      <c r="I17519" s="32"/>
      <c r="M17519" s="32">
        <v>0</v>
      </c>
      <c r="N17519" s="32"/>
    </row>
    <row r="17520" spans="2:14" hidden="1" outlineLevel="7">
      <c r="D17520" s="38" t="s">
        <v>517</v>
      </c>
      <c r="E17520" s="22"/>
      <c r="F17520" s="22"/>
      <c r="G17520" s="22"/>
      <c r="H17520" s="22"/>
      <c r="I17520" s="22"/>
      <c r="M17520" s="32">
        <v>20</v>
      </c>
      <c r="N17520" s="32"/>
    </row>
    <row r="17521" spans="2:14" hidden="1" outlineLevel="7">
      <c r="D17521" s="27" t="s">
        <v>518</v>
      </c>
      <c r="M17521" s="32">
        <v>0</v>
      </c>
      <c r="N17521" s="32"/>
    </row>
    <row r="17522" spans="2:14" hidden="1" outlineLevel="7">
      <c r="D17522" s="27" t="s">
        <v>519</v>
      </c>
      <c r="M17522" s="32">
        <v>0</v>
      </c>
      <c r="N17522" s="32"/>
    </row>
    <row r="17523" spans="2:14" hidden="1" outlineLevel="7">
      <c r="D17523" s="27" t="s">
        <v>520</v>
      </c>
      <c r="E17523" s="22"/>
      <c r="F17523" s="22"/>
      <c r="G17523" s="22"/>
      <c r="H17523" s="22"/>
      <c r="I17523" s="22"/>
      <c r="M17523" s="32">
        <v>40</v>
      </c>
      <c r="N17523" s="32"/>
    </row>
    <row r="17524" spans="2:14" hidden="1" outlineLevel="7">
      <c r="D17524" s="27" t="s">
        <v>660</v>
      </c>
      <c r="E17524" s="22"/>
      <c r="F17524" s="22"/>
      <c r="G17524" s="22"/>
      <c r="H17524" s="22"/>
      <c r="I17524" s="22"/>
      <c r="M17524" s="32">
        <v>40</v>
      </c>
      <c r="N17524" s="32"/>
    </row>
    <row r="17525" spans="2:14" hidden="1" outlineLevel="7">
      <c r="D17525" s="27" t="s">
        <v>81</v>
      </c>
      <c r="E17525" s="22"/>
      <c r="F17525" s="22"/>
      <c r="G17525" s="22"/>
      <c r="H17525" s="22"/>
      <c r="I17525" s="22"/>
      <c r="M17525" s="32">
        <v>0</v>
      </c>
      <c r="N17525" s="32"/>
    </row>
    <row r="17526" spans="2:14" hidden="1" outlineLevel="7">
      <c r="C17526" s="21"/>
      <c r="D17526" s="27" t="s">
        <v>12</v>
      </c>
      <c r="E17526" s="22"/>
      <c r="F17526" s="22"/>
      <c r="G17526" s="22"/>
      <c r="H17526" s="22"/>
      <c r="I17526" s="22"/>
      <c r="M17526" s="32">
        <v>100</v>
      </c>
      <c r="N17526" s="32"/>
    </row>
    <row r="17527" spans="2:14" hidden="1" outlineLevel="7">
      <c r="E17527" s="22"/>
      <c r="F17527" s="22"/>
      <c r="G17527" s="22"/>
      <c r="H17527" s="22"/>
      <c r="I17527" s="22"/>
    </row>
    <row r="17528" spans="2:14" hidden="1" outlineLevel="7">
      <c r="B17528" s="31" t="s">
        <v>521</v>
      </c>
      <c r="E17528" s="22"/>
      <c r="F17528" s="22"/>
      <c r="G17528" s="22"/>
      <c r="H17528" s="22"/>
      <c r="I17528" s="22"/>
    </row>
    <row r="17529" spans="2:14" hidden="1" outlineLevel="7">
      <c r="B17529" s="20" t="s">
        <v>6</v>
      </c>
      <c r="D17529" s="27" t="s">
        <v>75</v>
      </c>
      <c r="E17529" s="22"/>
      <c r="F17529" s="22"/>
      <c r="G17529" s="22"/>
      <c r="H17529" s="22"/>
      <c r="I17529" s="22"/>
      <c r="M17529" s="22">
        <v>0</v>
      </c>
      <c r="N17529" s="22"/>
    </row>
    <row r="17530" spans="2:14" hidden="1" outlineLevel="7">
      <c r="B17530" s="27"/>
      <c r="D17530" s="38" t="s">
        <v>516</v>
      </c>
      <c r="E17530" s="22"/>
      <c r="F17530" s="22"/>
      <c r="G17530" s="22"/>
      <c r="H17530" s="22"/>
      <c r="I17530" s="22"/>
      <c r="M17530" s="22">
        <v>0</v>
      </c>
      <c r="N17530" s="22"/>
    </row>
    <row r="17531" spans="2:14" hidden="1" outlineLevel="7">
      <c r="B17531" s="27"/>
      <c r="D17531" s="27" t="s">
        <v>78</v>
      </c>
      <c r="E17531" s="22"/>
      <c r="F17531" s="22"/>
      <c r="G17531" s="22"/>
      <c r="H17531" s="22"/>
      <c r="I17531" s="22"/>
      <c r="M17531" s="22">
        <v>0</v>
      </c>
      <c r="N17531" s="22"/>
    </row>
    <row r="17532" spans="2:14" hidden="1" outlineLevel="7">
      <c r="B17532" s="27"/>
      <c r="D17532" s="27" t="s">
        <v>80</v>
      </c>
      <c r="E17532" s="22"/>
      <c r="F17532" s="22"/>
      <c r="G17532" s="22"/>
      <c r="H17532" s="22"/>
      <c r="I17532" s="22"/>
      <c r="M17532" s="22">
        <v>0</v>
      </c>
      <c r="N17532" s="22"/>
    </row>
    <row r="17533" spans="2:14" hidden="1" outlineLevel="7">
      <c r="B17533" s="27"/>
      <c r="D17533" s="38" t="s">
        <v>517</v>
      </c>
      <c r="M17533" s="22">
        <v>0</v>
      </c>
      <c r="N17533" s="22"/>
    </row>
    <row r="17534" spans="2:14" hidden="1" outlineLevel="7">
      <c r="B17534" s="27"/>
      <c r="D17534" s="27" t="s">
        <v>518</v>
      </c>
      <c r="E17534" s="22"/>
      <c r="F17534" s="22"/>
      <c r="G17534" s="22"/>
      <c r="H17534" s="22"/>
      <c r="I17534" s="32"/>
      <c r="M17534" s="22">
        <v>0</v>
      </c>
      <c r="N17534" s="22"/>
    </row>
    <row r="17535" spans="2:14" hidden="1" outlineLevel="7">
      <c r="B17535" s="27"/>
      <c r="D17535" s="27" t="s">
        <v>519</v>
      </c>
      <c r="E17535" s="32"/>
      <c r="F17535" s="32"/>
      <c r="G17535" s="32"/>
      <c r="H17535" s="32"/>
      <c r="I17535" s="32"/>
      <c r="M17535" s="22">
        <v>0</v>
      </c>
      <c r="N17535" s="22"/>
    </row>
    <row r="17536" spans="2:14" hidden="1" outlineLevel="7">
      <c r="B17536" s="21"/>
      <c r="D17536" s="27" t="s">
        <v>520</v>
      </c>
      <c r="E17536" s="32"/>
      <c r="F17536" s="32"/>
      <c r="G17536" s="32"/>
      <c r="H17536" s="32"/>
      <c r="I17536" s="32"/>
      <c r="M17536" s="22">
        <v>1</v>
      </c>
      <c r="N17536" s="22"/>
    </row>
    <row r="17537" spans="1:14" hidden="1" outlineLevel="7">
      <c r="B17537" s="21"/>
      <c r="D17537" s="27" t="s">
        <v>660</v>
      </c>
      <c r="E17537" s="32"/>
      <c r="F17537" s="32"/>
      <c r="G17537" s="32"/>
      <c r="H17537" s="32"/>
      <c r="I17537" s="32"/>
      <c r="M17537" s="22">
        <v>0</v>
      </c>
      <c r="N17537" s="22"/>
    </row>
    <row r="17538" spans="1:14" hidden="1" outlineLevel="7">
      <c r="D17538" s="27" t="s">
        <v>81</v>
      </c>
      <c r="E17538" s="32"/>
      <c r="F17538" s="32"/>
      <c r="G17538" s="32"/>
      <c r="H17538" s="32"/>
      <c r="I17538" s="32"/>
      <c r="M17538" s="22">
        <v>1</v>
      </c>
      <c r="N17538" s="22"/>
    </row>
    <row r="17539" spans="1:14" hidden="1" outlineLevel="7">
      <c r="D17539" s="27" t="s">
        <v>12</v>
      </c>
      <c r="E17539" s="32"/>
      <c r="F17539" s="32"/>
      <c r="G17539" s="32"/>
      <c r="H17539" s="32"/>
      <c r="I17539" s="32"/>
      <c r="M17539" s="22">
        <v>2</v>
      </c>
      <c r="N17539" s="22"/>
    </row>
    <row r="17540" spans="1:14" hidden="1" outlineLevel="7">
      <c r="D17540" s="4"/>
      <c r="E17540" s="32"/>
      <c r="F17540" s="32"/>
      <c r="G17540" s="32"/>
      <c r="H17540" s="32"/>
      <c r="I17540" s="32"/>
      <c r="M17540" s="3"/>
      <c r="N17540" s="3"/>
    </row>
    <row r="17541" spans="1:14" hidden="1" outlineLevel="7">
      <c r="B17541" s="20" t="s">
        <v>14</v>
      </c>
      <c r="D17541" s="27" t="s">
        <v>75</v>
      </c>
      <c r="E17541" s="32"/>
      <c r="F17541" s="32"/>
      <c r="G17541" s="32"/>
      <c r="H17541" s="32"/>
      <c r="I17541" s="32"/>
      <c r="M17541" s="32">
        <v>0</v>
      </c>
      <c r="N17541" s="32"/>
    </row>
    <row r="17542" spans="1:14" hidden="1" outlineLevel="7">
      <c r="D17542" s="38" t="s">
        <v>516</v>
      </c>
      <c r="E17542" s="32"/>
      <c r="F17542" s="32"/>
      <c r="G17542" s="32"/>
      <c r="H17542" s="32"/>
      <c r="I17542" s="32"/>
      <c r="M17542" s="32">
        <v>0</v>
      </c>
      <c r="N17542" s="32"/>
    </row>
    <row r="17543" spans="1:14" hidden="1" outlineLevel="7">
      <c r="D17543" s="27" t="s">
        <v>78</v>
      </c>
      <c r="E17543" s="22"/>
      <c r="F17543" s="22"/>
      <c r="G17543" s="22"/>
      <c r="H17543" s="22"/>
      <c r="I17543" s="22"/>
      <c r="M17543" s="32">
        <v>0</v>
      </c>
      <c r="N17543" s="32"/>
    </row>
    <row r="17544" spans="1:14" hidden="1" outlineLevel="7">
      <c r="D17544" s="27" t="s">
        <v>80</v>
      </c>
      <c r="M17544" s="32">
        <v>0</v>
      </c>
      <c r="N17544" s="32"/>
    </row>
    <row r="17545" spans="1:14" hidden="1" outlineLevel="7">
      <c r="D17545" s="38" t="s">
        <v>517</v>
      </c>
      <c r="M17545" s="32">
        <v>0</v>
      </c>
      <c r="N17545" s="32"/>
    </row>
    <row r="17546" spans="1:14" hidden="1" outlineLevel="7">
      <c r="D17546" s="27" t="s">
        <v>518</v>
      </c>
      <c r="M17546" s="32">
        <v>0</v>
      </c>
      <c r="N17546" s="32"/>
    </row>
    <row r="17547" spans="1:14" hidden="1" outlineLevel="7">
      <c r="D17547" s="27" t="s">
        <v>519</v>
      </c>
      <c r="M17547" s="32">
        <v>0</v>
      </c>
      <c r="N17547" s="32"/>
    </row>
    <row r="17548" spans="1:14" hidden="1" outlineLevel="7">
      <c r="D17548" s="27" t="s">
        <v>520</v>
      </c>
      <c r="E17548" s="22"/>
      <c r="F17548" s="22"/>
      <c r="G17548" s="22"/>
      <c r="H17548" s="22"/>
      <c r="I17548" s="22"/>
      <c r="M17548" s="32">
        <v>50</v>
      </c>
      <c r="N17548" s="32"/>
    </row>
    <row r="17549" spans="1:14" hidden="1" outlineLevel="7">
      <c r="A17549" s="28"/>
      <c r="D17549" s="27" t="s">
        <v>660</v>
      </c>
      <c r="E17549" s="22"/>
      <c r="F17549" s="22"/>
      <c r="G17549" s="22"/>
      <c r="H17549" s="22"/>
      <c r="I17549" s="22"/>
      <c r="M17549" s="32">
        <v>0</v>
      </c>
      <c r="N17549" s="32"/>
    </row>
    <row r="17550" spans="1:14" hidden="1" outlineLevel="7">
      <c r="D17550" s="27" t="s">
        <v>81</v>
      </c>
      <c r="E17550" s="22"/>
      <c r="F17550" s="22"/>
      <c r="G17550" s="22"/>
      <c r="H17550" s="22"/>
      <c r="I17550" s="22"/>
      <c r="M17550" s="32">
        <v>50</v>
      </c>
      <c r="N17550" s="32"/>
    </row>
    <row r="17551" spans="1:14" hidden="1" outlineLevel="7">
      <c r="C17551" s="21"/>
      <c r="D17551" s="27" t="s">
        <v>12</v>
      </c>
      <c r="E17551" s="22"/>
      <c r="F17551" s="22"/>
      <c r="G17551" s="22"/>
      <c r="H17551" s="22"/>
      <c r="I17551" s="22"/>
      <c r="M17551" s="32">
        <v>100</v>
      </c>
      <c r="N17551" s="32"/>
    </row>
    <row r="17552" spans="1:14" hidden="1" outlineLevel="7">
      <c r="E17552" s="22"/>
      <c r="F17552" s="22"/>
      <c r="G17552" s="22"/>
      <c r="H17552" s="22"/>
      <c r="I17552" s="22"/>
    </row>
    <row r="17553" spans="1:14" hidden="1" outlineLevel="7">
      <c r="A17553" s="28">
        <v>419</v>
      </c>
      <c r="B17553" s="29" t="s">
        <v>85</v>
      </c>
      <c r="E17553" s="22"/>
      <c r="F17553" s="22"/>
      <c r="G17553" s="22"/>
      <c r="H17553" s="22"/>
      <c r="I17553" s="22"/>
    </row>
    <row r="17554" spans="1:14" hidden="1" outlineLevel="7">
      <c r="E17554" s="22"/>
      <c r="F17554" s="22"/>
      <c r="G17554" s="22"/>
      <c r="H17554" s="22"/>
      <c r="I17554" s="22"/>
    </row>
    <row r="17555" spans="1:14" hidden="1" outlineLevel="7">
      <c r="B17555" s="31" t="s">
        <v>515</v>
      </c>
      <c r="E17555" s="22"/>
      <c r="F17555" s="22"/>
      <c r="G17555" s="22"/>
      <c r="H17555" s="22"/>
      <c r="I17555" s="22"/>
    </row>
    <row r="17556" spans="1:14" hidden="1" outlineLevel="7">
      <c r="B17556" s="20" t="s">
        <v>6</v>
      </c>
      <c r="D17556" s="27" t="s">
        <v>75</v>
      </c>
      <c r="E17556" s="22"/>
      <c r="F17556" s="22"/>
      <c r="G17556" s="22"/>
      <c r="H17556" s="22"/>
      <c r="I17556" s="22"/>
      <c r="M17556" s="22">
        <v>0</v>
      </c>
      <c r="N17556" s="22"/>
    </row>
    <row r="17557" spans="1:14" hidden="1" outlineLevel="7">
      <c r="B17557" s="27"/>
      <c r="D17557" s="38" t="s">
        <v>516</v>
      </c>
      <c r="E17557" s="22"/>
      <c r="F17557" s="22"/>
      <c r="G17557" s="22"/>
      <c r="H17557" s="22"/>
      <c r="I17557" s="22"/>
      <c r="M17557" s="22">
        <v>1</v>
      </c>
      <c r="N17557" s="22"/>
    </row>
    <row r="17558" spans="1:14" hidden="1" outlineLevel="7">
      <c r="B17558" s="27"/>
      <c r="D17558" s="27" t="s">
        <v>78</v>
      </c>
      <c r="M17558" s="22">
        <v>1</v>
      </c>
      <c r="N17558" s="22"/>
    </row>
    <row r="17559" spans="1:14" hidden="1" outlineLevel="7">
      <c r="B17559" s="27"/>
      <c r="D17559" s="27" t="s">
        <v>80</v>
      </c>
      <c r="E17559" s="22"/>
      <c r="F17559" s="22"/>
      <c r="G17559" s="22"/>
      <c r="H17559" s="22"/>
      <c r="I17559" s="32"/>
      <c r="M17559" s="22">
        <v>1</v>
      </c>
      <c r="N17559" s="22"/>
    </row>
    <row r="17560" spans="1:14" hidden="1" outlineLevel="7">
      <c r="B17560" s="27"/>
      <c r="D17560" s="38" t="s">
        <v>517</v>
      </c>
      <c r="E17560" s="32"/>
      <c r="F17560" s="32"/>
      <c r="G17560" s="32"/>
      <c r="H17560" s="32"/>
      <c r="I17560" s="32"/>
      <c r="M17560" s="22">
        <v>0</v>
      </c>
      <c r="N17560" s="22"/>
    </row>
    <row r="17561" spans="1:14" hidden="1" outlineLevel="7">
      <c r="B17561" s="27"/>
      <c r="D17561" s="27" t="s">
        <v>518</v>
      </c>
      <c r="E17561" s="32"/>
      <c r="F17561" s="32"/>
      <c r="G17561" s="32"/>
      <c r="H17561" s="32"/>
      <c r="I17561" s="32"/>
      <c r="M17561" s="22">
        <v>0</v>
      </c>
      <c r="N17561" s="22"/>
    </row>
    <row r="17562" spans="1:14" hidden="1" outlineLevel="7">
      <c r="B17562" s="27"/>
      <c r="D17562" s="27" t="s">
        <v>519</v>
      </c>
      <c r="E17562" s="32"/>
      <c r="F17562" s="32"/>
      <c r="G17562" s="32"/>
      <c r="H17562" s="32"/>
      <c r="I17562" s="32"/>
      <c r="M17562" s="22">
        <v>0</v>
      </c>
      <c r="N17562" s="22"/>
    </row>
    <row r="17563" spans="1:14" hidden="1" outlineLevel="7">
      <c r="B17563" s="21"/>
      <c r="D17563" s="27" t="s">
        <v>520</v>
      </c>
      <c r="E17563" s="32"/>
      <c r="F17563" s="32"/>
      <c r="G17563" s="32"/>
      <c r="H17563" s="32"/>
      <c r="I17563" s="32"/>
      <c r="M17563" s="22">
        <v>0</v>
      </c>
      <c r="N17563" s="22"/>
    </row>
    <row r="17564" spans="1:14" hidden="1" outlineLevel="7">
      <c r="D17564" s="27" t="s">
        <v>660</v>
      </c>
      <c r="E17564" s="32"/>
      <c r="F17564" s="32"/>
      <c r="G17564" s="32"/>
      <c r="H17564" s="32"/>
      <c r="I17564" s="32"/>
      <c r="M17564" s="22">
        <v>0</v>
      </c>
      <c r="N17564" s="22"/>
    </row>
    <row r="17565" spans="1:14" hidden="1" outlineLevel="7">
      <c r="D17565" s="27" t="s">
        <v>81</v>
      </c>
      <c r="E17565" s="32"/>
      <c r="F17565" s="32"/>
      <c r="G17565" s="32"/>
      <c r="H17565" s="32"/>
      <c r="I17565" s="32"/>
      <c r="M17565" s="22">
        <v>1</v>
      </c>
      <c r="N17565" s="22"/>
    </row>
    <row r="17566" spans="1:14" hidden="1" outlineLevel="7">
      <c r="D17566" s="27" t="s">
        <v>12</v>
      </c>
      <c r="E17566" s="32"/>
      <c r="F17566" s="32"/>
      <c r="G17566" s="32"/>
      <c r="H17566" s="32"/>
      <c r="I17566" s="32"/>
      <c r="M17566" s="22">
        <v>4</v>
      </c>
      <c r="N17566" s="22"/>
    </row>
    <row r="17567" spans="1:14" hidden="1" outlineLevel="7">
      <c r="D17567" s="4"/>
      <c r="E17567" s="32"/>
      <c r="F17567" s="32"/>
      <c r="G17567" s="32"/>
      <c r="H17567" s="32"/>
      <c r="I17567" s="32"/>
      <c r="M17567" s="3"/>
      <c r="N17567" s="3"/>
    </row>
    <row r="17568" spans="1:14" hidden="1" outlineLevel="7">
      <c r="B17568" s="20" t="s">
        <v>14</v>
      </c>
      <c r="D17568" s="27" t="s">
        <v>75</v>
      </c>
      <c r="E17568" s="22"/>
      <c r="F17568" s="22"/>
      <c r="G17568" s="22"/>
      <c r="H17568" s="22"/>
      <c r="I17568" s="22"/>
      <c r="M17568" s="32">
        <v>0</v>
      </c>
      <c r="N17568" s="32"/>
    </row>
    <row r="17569" spans="2:14" hidden="1" outlineLevel="7">
      <c r="D17569" s="38" t="s">
        <v>516</v>
      </c>
      <c r="M17569" s="32">
        <v>25</v>
      </c>
      <c r="N17569" s="32"/>
    </row>
    <row r="17570" spans="2:14" hidden="1" outlineLevel="7">
      <c r="D17570" s="27" t="s">
        <v>78</v>
      </c>
      <c r="M17570" s="32">
        <v>25</v>
      </c>
      <c r="N17570" s="32"/>
    </row>
    <row r="17571" spans="2:14" hidden="1" outlineLevel="7">
      <c r="D17571" s="27" t="s">
        <v>80</v>
      </c>
      <c r="E17571" s="22"/>
      <c r="F17571" s="22"/>
      <c r="G17571" s="22"/>
      <c r="H17571" s="22"/>
      <c r="I17571" s="22"/>
      <c r="M17571" s="32">
        <v>25</v>
      </c>
      <c r="N17571" s="32"/>
    </row>
    <row r="17572" spans="2:14" hidden="1" outlineLevel="7">
      <c r="D17572" s="38" t="s">
        <v>517</v>
      </c>
      <c r="E17572" s="22"/>
      <c r="F17572" s="22"/>
      <c r="G17572" s="22"/>
      <c r="H17572" s="22"/>
      <c r="I17572" s="22"/>
      <c r="M17572" s="32">
        <v>0</v>
      </c>
      <c r="N17572" s="32"/>
    </row>
    <row r="17573" spans="2:14" hidden="1" outlineLevel="7">
      <c r="D17573" s="27" t="s">
        <v>518</v>
      </c>
      <c r="E17573" s="22"/>
      <c r="F17573" s="22"/>
      <c r="G17573" s="22"/>
      <c r="H17573" s="22"/>
      <c r="I17573" s="22"/>
      <c r="M17573" s="32">
        <v>0</v>
      </c>
      <c r="N17573" s="32"/>
    </row>
    <row r="17574" spans="2:14" hidden="1" outlineLevel="7">
      <c r="D17574" s="27" t="s">
        <v>519</v>
      </c>
      <c r="E17574" s="22"/>
      <c r="F17574" s="22"/>
      <c r="G17574" s="22"/>
      <c r="H17574" s="22"/>
      <c r="I17574" s="22"/>
      <c r="M17574" s="32">
        <v>0</v>
      </c>
      <c r="N17574" s="32"/>
    </row>
    <row r="17575" spans="2:14" hidden="1" outlineLevel="7">
      <c r="D17575" s="27" t="s">
        <v>520</v>
      </c>
      <c r="E17575" s="22"/>
      <c r="F17575" s="22"/>
      <c r="G17575" s="22"/>
      <c r="H17575" s="22"/>
      <c r="I17575" s="22"/>
      <c r="M17575" s="32">
        <v>0</v>
      </c>
      <c r="N17575" s="32"/>
    </row>
    <row r="17576" spans="2:14" hidden="1" outlineLevel="7">
      <c r="D17576" s="27" t="s">
        <v>660</v>
      </c>
      <c r="E17576" s="22"/>
      <c r="F17576" s="22"/>
      <c r="G17576" s="22"/>
      <c r="H17576" s="22"/>
      <c r="I17576" s="22"/>
      <c r="M17576" s="32">
        <v>0</v>
      </c>
      <c r="N17576" s="32"/>
    </row>
    <row r="17577" spans="2:14" hidden="1" outlineLevel="7">
      <c r="D17577" s="27" t="s">
        <v>81</v>
      </c>
      <c r="E17577" s="22"/>
      <c r="F17577" s="22"/>
      <c r="G17577" s="22"/>
      <c r="H17577" s="22"/>
      <c r="I17577" s="22"/>
      <c r="M17577" s="32">
        <v>25</v>
      </c>
      <c r="N17577" s="32"/>
    </row>
    <row r="17578" spans="2:14" hidden="1" outlineLevel="7">
      <c r="C17578" s="21"/>
      <c r="D17578" s="27" t="s">
        <v>12</v>
      </c>
      <c r="E17578" s="22"/>
      <c r="F17578" s="22"/>
      <c r="G17578" s="22"/>
      <c r="H17578" s="22"/>
      <c r="I17578" s="22"/>
      <c r="M17578" s="32">
        <v>100</v>
      </c>
      <c r="N17578" s="32"/>
    </row>
    <row r="17579" spans="2:14" hidden="1" outlineLevel="7">
      <c r="E17579" s="22"/>
      <c r="F17579" s="22"/>
      <c r="G17579" s="22"/>
      <c r="H17579" s="22"/>
      <c r="I17579" s="22"/>
    </row>
    <row r="17580" spans="2:14" hidden="1" outlineLevel="7">
      <c r="B17580" s="31" t="s">
        <v>521</v>
      </c>
      <c r="E17580" s="22"/>
      <c r="F17580" s="22"/>
      <c r="G17580" s="22"/>
      <c r="H17580" s="22"/>
      <c r="I17580" s="22"/>
    </row>
    <row r="17581" spans="2:14" hidden="1" outlineLevel="7">
      <c r="B17581" s="20" t="s">
        <v>6</v>
      </c>
      <c r="D17581" s="27" t="s">
        <v>75</v>
      </c>
      <c r="M17581" s="22">
        <v>0</v>
      </c>
      <c r="N17581" s="22"/>
    </row>
    <row r="17582" spans="2:14" hidden="1" outlineLevel="7">
      <c r="B17582" s="27"/>
      <c r="D17582" s="38" t="s">
        <v>516</v>
      </c>
      <c r="E17582" s="22"/>
      <c r="F17582" s="22"/>
      <c r="G17582" s="22"/>
      <c r="H17582" s="22"/>
      <c r="I17582" s="32"/>
      <c r="M17582" s="22">
        <v>0</v>
      </c>
      <c r="N17582" s="22"/>
    </row>
    <row r="17583" spans="2:14" hidden="1" outlineLevel="7">
      <c r="B17583" s="27"/>
      <c r="D17583" s="27" t="s">
        <v>78</v>
      </c>
      <c r="E17583" s="32"/>
      <c r="F17583" s="32"/>
      <c r="G17583" s="32"/>
      <c r="H17583" s="32"/>
      <c r="I17583" s="32"/>
      <c r="M17583" s="22">
        <v>0</v>
      </c>
      <c r="N17583" s="22"/>
    </row>
    <row r="17584" spans="2:14" hidden="1" outlineLevel="7">
      <c r="B17584" s="27"/>
      <c r="D17584" s="27" t="s">
        <v>80</v>
      </c>
      <c r="E17584" s="32"/>
      <c r="F17584" s="32"/>
      <c r="G17584" s="32"/>
      <c r="H17584" s="32"/>
      <c r="I17584" s="32"/>
      <c r="M17584" s="22">
        <v>1</v>
      </c>
      <c r="N17584" s="22"/>
    </row>
    <row r="17585" spans="2:14" hidden="1" outlineLevel="7">
      <c r="B17585" s="27"/>
      <c r="D17585" s="38" t="s">
        <v>517</v>
      </c>
      <c r="E17585" s="32"/>
      <c r="F17585" s="32"/>
      <c r="G17585" s="32"/>
      <c r="H17585" s="32"/>
      <c r="I17585" s="32"/>
      <c r="M17585" s="22">
        <v>0</v>
      </c>
      <c r="N17585" s="22"/>
    </row>
    <row r="17586" spans="2:14" hidden="1" outlineLevel="7">
      <c r="B17586" s="27"/>
      <c r="D17586" s="27" t="s">
        <v>518</v>
      </c>
      <c r="E17586" s="32"/>
      <c r="F17586" s="32"/>
      <c r="G17586" s="32"/>
      <c r="H17586" s="32"/>
      <c r="I17586" s="32"/>
      <c r="M17586" s="22">
        <v>0</v>
      </c>
      <c r="N17586" s="22"/>
    </row>
    <row r="17587" spans="2:14" hidden="1" outlineLevel="7">
      <c r="B17587" s="27"/>
      <c r="D17587" s="27" t="s">
        <v>519</v>
      </c>
      <c r="E17587" s="32"/>
      <c r="F17587" s="32"/>
      <c r="G17587" s="32"/>
      <c r="H17587" s="32"/>
      <c r="I17587" s="32"/>
      <c r="M17587" s="22">
        <v>0</v>
      </c>
      <c r="N17587" s="22"/>
    </row>
    <row r="17588" spans="2:14" hidden="1" outlineLevel="7">
      <c r="B17588" s="21"/>
      <c r="D17588" s="27" t="s">
        <v>520</v>
      </c>
      <c r="E17588" s="32"/>
      <c r="F17588" s="32"/>
      <c r="G17588" s="32"/>
      <c r="H17588" s="32"/>
      <c r="I17588" s="32"/>
      <c r="M17588" s="22">
        <v>0</v>
      </c>
      <c r="N17588" s="22"/>
    </row>
    <row r="17589" spans="2:14" hidden="1" outlineLevel="7">
      <c r="B17589" s="21"/>
      <c r="D17589" s="27" t="s">
        <v>660</v>
      </c>
      <c r="E17589" s="32"/>
      <c r="F17589" s="32"/>
      <c r="G17589" s="32"/>
      <c r="H17589" s="32"/>
      <c r="I17589" s="32"/>
      <c r="M17589" s="22">
        <v>0</v>
      </c>
      <c r="N17589" s="22"/>
    </row>
    <row r="17590" spans="2:14" hidden="1" outlineLevel="7">
      <c r="D17590" s="27" t="s">
        <v>81</v>
      </c>
      <c r="E17590" s="32"/>
      <c r="F17590" s="32"/>
      <c r="G17590" s="32"/>
      <c r="H17590" s="32"/>
      <c r="I17590" s="32"/>
      <c r="M17590" s="22">
        <v>1</v>
      </c>
      <c r="N17590" s="22"/>
    </row>
    <row r="17591" spans="2:14" hidden="1" outlineLevel="7">
      <c r="D17591" s="27" t="s">
        <v>12</v>
      </c>
      <c r="E17591" s="22"/>
      <c r="F17591" s="22"/>
      <c r="G17591" s="22"/>
      <c r="H17591" s="22"/>
      <c r="I17591" s="22"/>
      <c r="M17591" s="22">
        <v>2</v>
      </c>
      <c r="N17591" s="22"/>
    </row>
    <row r="17592" spans="2:14" hidden="1" outlineLevel="7">
      <c r="D17592" s="4"/>
      <c r="E17592" s="22"/>
      <c r="F17592" s="22"/>
      <c r="G17592" s="22"/>
      <c r="H17592" s="22"/>
      <c r="I17592" s="22"/>
      <c r="M17592" s="3"/>
      <c r="N17592" s="3"/>
    </row>
    <row r="17593" spans="2:14" hidden="1" outlineLevel="7">
      <c r="B17593" s="20" t="s">
        <v>14</v>
      </c>
      <c r="D17593" s="27" t="s">
        <v>75</v>
      </c>
      <c r="E17593" s="22"/>
      <c r="F17593" s="22"/>
      <c r="G17593" s="22"/>
      <c r="H17593" s="22"/>
      <c r="I17593" s="22"/>
      <c r="M17593" s="32">
        <v>0</v>
      </c>
      <c r="N17593" s="32"/>
    </row>
    <row r="17594" spans="2:14" hidden="1" outlineLevel="7">
      <c r="D17594" s="38" t="s">
        <v>516</v>
      </c>
      <c r="E17594" s="22"/>
      <c r="F17594" s="22"/>
      <c r="G17594" s="22"/>
      <c r="H17594" s="22"/>
      <c r="I17594" s="22"/>
      <c r="M17594" s="32">
        <v>0</v>
      </c>
      <c r="N17594" s="32"/>
    </row>
    <row r="17595" spans="2:14" hidden="1" outlineLevel="7">
      <c r="D17595" s="27" t="s">
        <v>78</v>
      </c>
      <c r="E17595" s="22"/>
      <c r="F17595" s="22"/>
      <c r="G17595" s="22"/>
      <c r="H17595" s="22"/>
      <c r="I17595" s="22"/>
      <c r="M17595" s="32">
        <v>0</v>
      </c>
      <c r="N17595" s="32"/>
    </row>
    <row r="17596" spans="2:14" hidden="1" outlineLevel="7">
      <c r="D17596" s="27" t="s">
        <v>80</v>
      </c>
      <c r="E17596" s="22"/>
      <c r="F17596" s="22"/>
      <c r="G17596" s="22"/>
      <c r="H17596" s="22"/>
      <c r="I17596" s="22"/>
      <c r="M17596" s="32">
        <v>50</v>
      </c>
      <c r="N17596" s="32"/>
    </row>
    <row r="17597" spans="2:14" hidden="1" outlineLevel="7">
      <c r="D17597" s="38" t="s">
        <v>517</v>
      </c>
      <c r="E17597" s="22"/>
      <c r="F17597" s="22"/>
      <c r="G17597" s="22"/>
      <c r="H17597" s="22"/>
      <c r="I17597" s="22"/>
      <c r="M17597" s="32">
        <v>0</v>
      </c>
      <c r="N17597" s="32"/>
    </row>
    <row r="17598" spans="2:14" hidden="1" outlineLevel="7">
      <c r="D17598" s="27" t="s">
        <v>518</v>
      </c>
      <c r="E17598" s="22"/>
      <c r="F17598" s="22"/>
      <c r="G17598" s="22"/>
      <c r="H17598" s="22"/>
      <c r="I17598" s="22"/>
      <c r="M17598" s="32">
        <v>0</v>
      </c>
      <c r="N17598" s="32"/>
    </row>
    <row r="17599" spans="2:14" hidden="1" outlineLevel="7">
      <c r="D17599" s="27" t="s">
        <v>519</v>
      </c>
      <c r="E17599" s="22"/>
      <c r="F17599" s="22"/>
      <c r="G17599" s="22"/>
      <c r="H17599" s="22"/>
      <c r="I17599" s="22"/>
      <c r="M17599" s="32">
        <v>0</v>
      </c>
      <c r="N17599" s="32"/>
    </row>
    <row r="17600" spans="2:14" hidden="1" outlineLevel="7">
      <c r="D17600" s="27" t="s">
        <v>520</v>
      </c>
      <c r="E17600" s="22"/>
      <c r="F17600" s="22"/>
      <c r="G17600" s="22"/>
      <c r="H17600" s="22"/>
      <c r="I17600" s="22"/>
      <c r="M17600" s="32">
        <v>0</v>
      </c>
      <c r="N17600" s="32"/>
    </row>
    <row r="17601" spans="1:14" hidden="1" outlineLevel="7">
      <c r="D17601" s="27" t="s">
        <v>660</v>
      </c>
      <c r="E17601" s="22"/>
      <c r="F17601" s="22"/>
      <c r="G17601" s="22"/>
      <c r="H17601" s="22"/>
      <c r="I17601" s="22"/>
      <c r="M17601" s="32">
        <v>0</v>
      </c>
      <c r="N17601" s="32"/>
    </row>
    <row r="17602" spans="1:14" hidden="1" outlineLevel="7">
      <c r="D17602" s="27" t="s">
        <v>81</v>
      </c>
      <c r="E17602" s="22"/>
      <c r="F17602" s="22"/>
      <c r="G17602" s="22"/>
      <c r="H17602" s="22"/>
      <c r="I17602" s="22"/>
      <c r="M17602" s="32">
        <v>50</v>
      </c>
      <c r="N17602" s="32"/>
    </row>
    <row r="17603" spans="1:14" hidden="1" outlineLevel="7">
      <c r="C17603" s="21"/>
      <c r="D17603" s="27" t="s">
        <v>12</v>
      </c>
      <c r="E17603" s="22"/>
      <c r="F17603" s="22"/>
      <c r="G17603" s="22"/>
      <c r="H17603" s="22"/>
      <c r="I17603" s="22"/>
      <c r="M17603" s="32">
        <v>100</v>
      </c>
      <c r="N17603" s="32"/>
    </row>
    <row r="17604" spans="1:14" hidden="1" outlineLevel="7"/>
    <row r="17605" spans="1:14" hidden="1" outlineLevel="7">
      <c r="A17605" s="28"/>
    </row>
    <row r="17606" spans="1:14" hidden="1" outlineLevel="6"/>
    <row r="17607" spans="1:14" ht="42" hidden="1" customHeight="1" outlineLevel="6">
      <c r="A17607" s="17"/>
      <c r="B17607" s="18" t="s">
        <v>678</v>
      </c>
      <c r="C17607" s="18"/>
      <c r="D17607" s="18"/>
      <c r="F17607" s="37"/>
    </row>
    <row r="17608" spans="1:14" ht="14.25" hidden="1" customHeight="1" outlineLevel="6"/>
    <row r="17609" spans="1:14" hidden="1" outlineLevel="7">
      <c r="A17609" s="28">
        <v>420</v>
      </c>
      <c r="B17609" s="29" t="s">
        <v>72</v>
      </c>
    </row>
    <row r="17610" spans="1:14" hidden="1" outlineLevel="7"/>
    <row r="17611" spans="1:14" hidden="1" outlineLevel="7">
      <c r="B17611" s="31" t="s">
        <v>515</v>
      </c>
    </row>
    <row r="17612" spans="1:14" hidden="1" outlineLevel="7">
      <c r="B17612" s="20" t="s">
        <v>6</v>
      </c>
      <c r="D17612" s="27" t="s">
        <v>75</v>
      </c>
      <c r="E17612" s="22"/>
      <c r="F17612" s="22"/>
      <c r="G17612" s="22"/>
      <c r="H17612" s="22"/>
      <c r="I17612" s="22"/>
      <c r="M17612" s="22">
        <v>0</v>
      </c>
      <c r="N17612" s="22"/>
    </row>
    <row r="17613" spans="1:14" hidden="1" outlineLevel="7">
      <c r="B17613" s="27"/>
      <c r="D17613" s="38" t="s">
        <v>516</v>
      </c>
      <c r="E17613" s="22"/>
      <c r="F17613" s="22"/>
      <c r="G17613" s="22"/>
      <c r="H17613" s="22"/>
      <c r="I17613" s="22"/>
      <c r="M17613" s="22">
        <v>0</v>
      </c>
      <c r="N17613" s="22"/>
    </row>
    <row r="17614" spans="1:14" hidden="1" outlineLevel="7">
      <c r="B17614" s="27"/>
      <c r="D17614" s="27" t="s">
        <v>78</v>
      </c>
      <c r="E17614" s="22"/>
      <c r="F17614" s="22"/>
      <c r="G17614" s="22"/>
      <c r="H17614" s="22"/>
      <c r="I17614" s="22"/>
      <c r="M17614" s="22">
        <v>1</v>
      </c>
      <c r="N17614" s="22"/>
    </row>
    <row r="17615" spans="1:14" hidden="1" outlineLevel="7">
      <c r="B17615" s="27"/>
      <c r="D17615" s="27" t="s">
        <v>80</v>
      </c>
      <c r="E17615" s="22"/>
      <c r="F17615" s="22"/>
      <c r="G17615" s="22"/>
      <c r="H17615" s="22"/>
      <c r="I17615" s="22"/>
      <c r="M17615" s="22">
        <v>0</v>
      </c>
      <c r="N17615" s="22"/>
    </row>
    <row r="17616" spans="1:14" hidden="1" outlineLevel="7">
      <c r="B17616" s="27"/>
      <c r="D17616" s="38" t="s">
        <v>517</v>
      </c>
      <c r="E17616" s="22"/>
      <c r="F17616" s="22"/>
      <c r="G17616" s="22"/>
      <c r="H17616" s="22"/>
      <c r="I17616" s="22"/>
      <c r="M17616" s="22">
        <v>0</v>
      </c>
      <c r="N17616" s="22"/>
    </row>
    <row r="17617" spans="2:14" hidden="1" outlineLevel="7">
      <c r="B17617" s="27"/>
      <c r="D17617" s="27" t="s">
        <v>518</v>
      </c>
      <c r="E17617" s="22"/>
      <c r="F17617" s="22"/>
      <c r="G17617" s="22"/>
      <c r="H17617" s="22"/>
      <c r="I17617" s="22"/>
      <c r="M17617" s="22">
        <v>0</v>
      </c>
      <c r="N17617" s="22"/>
    </row>
    <row r="17618" spans="2:14" hidden="1" outlineLevel="7">
      <c r="B17618" s="27"/>
      <c r="D17618" s="27" t="s">
        <v>519</v>
      </c>
      <c r="E17618" s="22"/>
      <c r="F17618" s="22"/>
      <c r="G17618" s="22"/>
      <c r="H17618" s="22"/>
      <c r="I17618" s="22"/>
      <c r="M17618" s="22">
        <v>3</v>
      </c>
      <c r="N17618" s="22"/>
    </row>
    <row r="17619" spans="2:14" hidden="1" outlineLevel="7">
      <c r="B17619" s="21"/>
      <c r="D17619" s="27" t="s">
        <v>520</v>
      </c>
      <c r="E17619" s="22"/>
      <c r="F17619" s="22"/>
      <c r="G17619" s="22"/>
      <c r="H17619" s="22"/>
      <c r="I17619" s="22"/>
      <c r="M17619" s="22">
        <v>0</v>
      </c>
      <c r="N17619" s="22"/>
    </row>
    <row r="17620" spans="2:14" hidden="1" outlineLevel="7">
      <c r="B17620" s="21"/>
      <c r="D17620" s="27" t="s">
        <v>660</v>
      </c>
      <c r="E17620" s="22"/>
      <c r="F17620" s="22"/>
      <c r="G17620" s="22"/>
      <c r="H17620" s="22"/>
      <c r="I17620" s="22"/>
      <c r="M17620" s="22">
        <v>2</v>
      </c>
      <c r="N17620" s="22"/>
    </row>
    <row r="17621" spans="2:14" hidden="1" outlineLevel="7">
      <c r="D17621" s="27" t="s">
        <v>81</v>
      </c>
      <c r="E17621" s="22"/>
      <c r="F17621" s="22"/>
      <c r="G17621" s="22"/>
      <c r="H17621" s="22"/>
      <c r="I17621" s="22"/>
      <c r="M17621" s="22">
        <v>0</v>
      </c>
      <c r="N17621" s="22"/>
    </row>
    <row r="17622" spans="2:14" hidden="1" outlineLevel="7">
      <c r="D17622" s="27" t="s">
        <v>12</v>
      </c>
      <c r="M17622" s="22">
        <v>6</v>
      </c>
      <c r="N17622" s="22"/>
    </row>
    <row r="17623" spans="2:14" hidden="1" outlineLevel="7">
      <c r="D17623" s="4"/>
      <c r="E17623" s="22"/>
      <c r="F17623" s="22"/>
      <c r="G17623" s="22"/>
      <c r="H17623" s="22"/>
      <c r="I17623" s="32"/>
      <c r="M17623" s="3"/>
      <c r="N17623" s="3"/>
    </row>
    <row r="17624" spans="2:14" hidden="1" outlineLevel="7">
      <c r="B17624" s="20" t="s">
        <v>14</v>
      </c>
      <c r="D17624" s="27" t="s">
        <v>75</v>
      </c>
      <c r="E17624" s="32"/>
      <c r="F17624" s="32"/>
      <c r="G17624" s="32"/>
      <c r="H17624" s="32"/>
      <c r="I17624" s="32"/>
      <c r="M17624" s="32">
        <v>0</v>
      </c>
      <c r="N17624" s="32"/>
    </row>
    <row r="17625" spans="2:14" hidden="1" outlineLevel="7">
      <c r="D17625" s="38" t="s">
        <v>516</v>
      </c>
      <c r="E17625" s="32"/>
      <c r="F17625" s="32"/>
      <c r="G17625" s="32"/>
      <c r="H17625" s="32"/>
      <c r="I17625" s="32"/>
      <c r="M17625" s="32">
        <v>0</v>
      </c>
      <c r="N17625" s="32"/>
    </row>
    <row r="17626" spans="2:14" hidden="1" outlineLevel="7">
      <c r="D17626" s="27" t="s">
        <v>78</v>
      </c>
      <c r="E17626" s="32"/>
      <c r="F17626" s="32"/>
      <c r="G17626" s="32"/>
      <c r="H17626" s="32"/>
      <c r="I17626" s="32"/>
      <c r="M17626" s="32">
        <v>16.666666666666664</v>
      </c>
      <c r="N17626" s="32"/>
    </row>
    <row r="17627" spans="2:14" hidden="1" outlineLevel="7">
      <c r="D17627" s="27" t="s">
        <v>80</v>
      </c>
      <c r="E17627" s="32"/>
      <c r="F17627" s="32"/>
      <c r="G17627" s="32"/>
      <c r="H17627" s="32"/>
      <c r="I17627" s="32"/>
      <c r="M17627" s="32">
        <v>0</v>
      </c>
      <c r="N17627" s="32"/>
    </row>
    <row r="17628" spans="2:14" hidden="1" outlineLevel="7">
      <c r="D17628" s="38" t="s">
        <v>517</v>
      </c>
      <c r="E17628" s="32"/>
      <c r="F17628" s="32"/>
      <c r="G17628" s="32"/>
      <c r="H17628" s="32"/>
      <c r="I17628" s="32"/>
      <c r="M17628" s="32">
        <v>0</v>
      </c>
      <c r="N17628" s="32"/>
    </row>
    <row r="17629" spans="2:14" hidden="1" outlineLevel="7">
      <c r="D17629" s="27" t="s">
        <v>518</v>
      </c>
      <c r="E17629" s="32"/>
      <c r="F17629" s="32"/>
      <c r="G17629" s="32"/>
      <c r="H17629" s="32"/>
      <c r="I17629" s="32"/>
      <c r="M17629" s="32">
        <v>0</v>
      </c>
      <c r="N17629" s="32"/>
    </row>
    <row r="17630" spans="2:14" hidden="1" outlineLevel="7">
      <c r="D17630" s="27" t="s">
        <v>519</v>
      </c>
      <c r="E17630" s="32"/>
      <c r="F17630" s="32"/>
      <c r="G17630" s="32"/>
      <c r="H17630" s="32"/>
      <c r="I17630" s="32"/>
      <c r="M17630" s="32">
        <v>50</v>
      </c>
      <c r="N17630" s="32"/>
    </row>
    <row r="17631" spans="2:14" hidden="1" outlineLevel="7">
      <c r="D17631" s="27" t="s">
        <v>520</v>
      </c>
      <c r="E17631" s="32"/>
      <c r="F17631" s="32"/>
      <c r="G17631" s="32"/>
      <c r="H17631" s="32"/>
      <c r="I17631" s="32"/>
      <c r="M17631" s="32">
        <v>0</v>
      </c>
      <c r="N17631" s="32"/>
    </row>
    <row r="17632" spans="2:14" hidden="1" outlineLevel="7">
      <c r="D17632" s="27" t="s">
        <v>660</v>
      </c>
      <c r="E17632" s="22"/>
      <c r="F17632" s="22"/>
      <c r="G17632" s="22"/>
      <c r="H17632" s="22"/>
      <c r="I17632" s="22"/>
      <c r="M17632" s="32">
        <v>33.333333333333329</v>
      </c>
      <c r="N17632" s="32"/>
    </row>
    <row r="17633" spans="2:14" hidden="1" outlineLevel="7">
      <c r="D17633" s="27" t="s">
        <v>81</v>
      </c>
      <c r="M17633" s="32">
        <v>0</v>
      </c>
      <c r="N17633" s="32"/>
    </row>
    <row r="17634" spans="2:14" hidden="1" outlineLevel="7">
      <c r="C17634" s="21"/>
      <c r="D17634" s="27" t="s">
        <v>12</v>
      </c>
      <c r="M17634" s="32">
        <v>99.999999999999986</v>
      </c>
      <c r="N17634" s="32"/>
    </row>
    <row r="17635" spans="2:14" hidden="1" outlineLevel="7">
      <c r="E17635" s="22"/>
      <c r="F17635" s="22"/>
      <c r="G17635" s="22"/>
      <c r="H17635" s="22"/>
      <c r="I17635" s="22"/>
    </row>
    <row r="17636" spans="2:14" hidden="1" outlineLevel="7">
      <c r="B17636" s="31" t="s">
        <v>521</v>
      </c>
      <c r="E17636" s="22"/>
      <c r="F17636" s="22"/>
      <c r="G17636" s="22"/>
      <c r="H17636" s="22"/>
      <c r="I17636" s="22"/>
    </row>
    <row r="17637" spans="2:14" hidden="1" outlineLevel="7">
      <c r="B17637" s="20" t="s">
        <v>6</v>
      </c>
      <c r="D17637" s="27" t="s">
        <v>75</v>
      </c>
      <c r="E17637" s="22"/>
      <c r="F17637" s="22"/>
      <c r="G17637" s="22"/>
      <c r="H17637" s="22"/>
      <c r="I17637" s="22"/>
      <c r="M17637" s="22">
        <v>1</v>
      </c>
      <c r="N17637" s="22"/>
    </row>
    <row r="17638" spans="2:14" hidden="1" outlineLevel="7">
      <c r="B17638" s="27"/>
      <c r="D17638" s="38" t="s">
        <v>516</v>
      </c>
      <c r="E17638" s="22"/>
      <c r="F17638" s="22"/>
      <c r="G17638" s="22"/>
      <c r="H17638" s="22"/>
      <c r="I17638" s="22"/>
      <c r="M17638" s="22">
        <v>0</v>
      </c>
      <c r="N17638" s="22"/>
    </row>
    <row r="17639" spans="2:14" hidden="1" outlineLevel="7">
      <c r="B17639" s="27"/>
      <c r="D17639" s="27" t="s">
        <v>78</v>
      </c>
      <c r="E17639" s="22"/>
      <c r="F17639" s="22"/>
      <c r="G17639" s="22"/>
      <c r="H17639" s="22"/>
      <c r="I17639" s="22"/>
      <c r="M17639" s="22">
        <v>0</v>
      </c>
      <c r="N17639" s="22"/>
    </row>
    <row r="17640" spans="2:14" hidden="1" outlineLevel="7">
      <c r="B17640" s="27"/>
      <c r="D17640" s="27" t="s">
        <v>80</v>
      </c>
      <c r="E17640" s="22"/>
      <c r="F17640" s="22"/>
      <c r="G17640" s="22"/>
      <c r="H17640" s="22"/>
      <c r="I17640" s="22"/>
      <c r="M17640" s="22">
        <v>0</v>
      </c>
      <c r="N17640" s="22"/>
    </row>
    <row r="17641" spans="2:14" hidden="1" outlineLevel="7">
      <c r="B17641" s="27"/>
      <c r="D17641" s="38" t="s">
        <v>517</v>
      </c>
      <c r="E17641" s="22"/>
      <c r="F17641" s="22"/>
      <c r="G17641" s="22"/>
      <c r="H17641" s="22"/>
      <c r="I17641" s="22"/>
      <c r="M17641" s="22">
        <v>0</v>
      </c>
      <c r="N17641" s="22"/>
    </row>
    <row r="17642" spans="2:14" hidden="1" outlineLevel="7">
      <c r="B17642" s="27"/>
      <c r="D17642" s="27" t="s">
        <v>518</v>
      </c>
      <c r="E17642" s="22"/>
      <c r="F17642" s="22"/>
      <c r="G17642" s="22"/>
      <c r="H17642" s="22"/>
      <c r="I17642" s="22"/>
      <c r="M17642" s="22">
        <v>0</v>
      </c>
      <c r="N17642" s="22"/>
    </row>
    <row r="17643" spans="2:14" hidden="1" outlineLevel="7">
      <c r="B17643" s="27"/>
      <c r="D17643" s="27" t="s">
        <v>519</v>
      </c>
      <c r="E17643" s="22"/>
      <c r="F17643" s="22"/>
      <c r="G17643" s="22"/>
      <c r="H17643" s="22"/>
      <c r="I17643" s="22"/>
      <c r="M17643" s="22">
        <v>1</v>
      </c>
      <c r="N17643" s="22"/>
    </row>
    <row r="17644" spans="2:14" hidden="1" outlineLevel="7">
      <c r="B17644" s="21"/>
      <c r="D17644" s="27" t="s">
        <v>520</v>
      </c>
      <c r="E17644" s="22"/>
      <c r="F17644" s="22"/>
      <c r="G17644" s="22"/>
      <c r="H17644" s="22"/>
      <c r="I17644" s="22"/>
      <c r="M17644" s="22">
        <v>3</v>
      </c>
      <c r="N17644" s="22"/>
    </row>
    <row r="17645" spans="2:14" hidden="1" outlineLevel="7">
      <c r="B17645" s="21"/>
      <c r="D17645" s="27" t="s">
        <v>660</v>
      </c>
      <c r="M17645" s="22">
        <v>0</v>
      </c>
      <c r="N17645" s="22"/>
    </row>
    <row r="17646" spans="2:14" hidden="1" outlineLevel="7">
      <c r="D17646" s="27" t="s">
        <v>81</v>
      </c>
      <c r="E17646" s="22"/>
      <c r="F17646" s="22"/>
      <c r="G17646" s="22"/>
      <c r="H17646" s="22"/>
      <c r="I17646" s="32"/>
      <c r="M17646" s="22">
        <v>0</v>
      </c>
      <c r="N17646" s="22"/>
    </row>
    <row r="17647" spans="2:14" hidden="1" outlineLevel="7">
      <c r="D17647" s="27" t="s">
        <v>12</v>
      </c>
      <c r="E17647" s="32"/>
      <c r="F17647" s="32"/>
      <c r="G17647" s="32"/>
      <c r="H17647" s="32"/>
      <c r="I17647" s="32"/>
      <c r="M17647" s="22">
        <v>5</v>
      </c>
      <c r="N17647" s="22"/>
    </row>
    <row r="17648" spans="2:14" hidden="1" outlineLevel="7">
      <c r="D17648" s="4"/>
      <c r="E17648" s="32"/>
      <c r="F17648" s="32"/>
      <c r="G17648" s="32"/>
      <c r="H17648" s="32"/>
      <c r="I17648" s="32"/>
      <c r="M17648" s="3"/>
      <c r="N17648" s="3"/>
    </row>
    <row r="17649" spans="1:14" hidden="1" outlineLevel="7">
      <c r="B17649" s="20" t="s">
        <v>14</v>
      </c>
      <c r="D17649" s="27" t="s">
        <v>75</v>
      </c>
      <c r="E17649" s="32"/>
      <c r="F17649" s="32"/>
      <c r="G17649" s="32"/>
      <c r="H17649" s="32"/>
      <c r="I17649" s="32"/>
      <c r="M17649" s="32">
        <v>20</v>
      </c>
      <c r="N17649" s="32"/>
    </row>
    <row r="17650" spans="1:14" hidden="1" outlineLevel="7">
      <c r="D17650" s="38" t="s">
        <v>516</v>
      </c>
      <c r="E17650" s="32"/>
      <c r="F17650" s="32"/>
      <c r="G17650" s="32"/>
      <c r="H17650" s="32"/>
      <c r="I17650" s="32"/>
      <c r="M17650" s="32">
        <v>0</v>
      </c>
      <c r="N17650" s="32"/>
    </row>
    <row r="17651" spans="1:14" hidden="1" outlineLevel="7">
      <c r="D17651" s="27" t="s">
        <v>78</v>
      </c>
      <c r="E17651" s="32"/>
      <c r="F17651" s="32"/>
      <c r="G17651" s="32"/>
      <c r="H17651" s="32"/>
      <c r="I17651" s="32"/>
      <c r="M17651" s="32">
        <v>0</v>
      </c>
      <c r="N17651" s="32"/>
    </row>
    <row r="17652" spans="1:14" hidden="1" outlineLevel="7">
      <c r="D17652" s="27" t="s">
        <v>80</v>
      </c>
      <c r="E17652" s="32"/>
      <c r="F17652" s="32"/>
      <c r="G17652" s="32"/>
      <c r="H17652" s="32"/>
      <c r="I17652" s="32"/>
      <c r="M17652" s="32">
        <v>0</v>
      </c>
      <c r="N17652" s="32"/>
    </row>
    <row r="17653" spans="1:14" hidden="1" outlineLevel="7">
      <c r="D17653" s="38" t="s">
        <v>517</v>
      </c>
      <c r="E17653" s="32"/>
      <c r="F17653" s="32"/>
      <c r="G17653" s="32"/>
      <c r="H17653" s="32"/>
      <c r="I17653" s="32"/>
      <c r="M17653" s="32">
        <v>0</v>
      </c>
      <c r="N17653" s="32"/>
    </row>
    <row r="17654" spans="1:14" hidden="1" outlineLevel="7">
      <c r="D17654" s="27" t="s">
        <v>518</v>
      </c>
      <c r="E17654" s="32"/>
      <c r="F17654" s="32"/>
      <c r="G17654" s="32"/>
      <c r="H17654" s="32"/>
      <c r="I17654" s="32"/>
      <c r="M17654" s="32">
        <v>0</v>
      </c>
      <c r="N17654" s="32"/>
    </row>
    <row r="17655" spans="1:14" hidden="1" outlineLevel="7">
      <c r="D17655" s="27" t="s">
        <v>519</v>
      </c>
      <c r="E17655" s="22"/>
      <c r="F17655" s="22"/>
      <c r="G17655" s="22"/>
      <c r="H17655" s="22"/>
      <c r="I17655" s="22"/>
      <c r="M17655" s="32">
        <v>20</v>
      </c>
      <c r="N17655" s="32"/>
    </row>
    <row r="17656" spans="1:14" hidden="1" outlineLevel="7">
      <c r="D17656" s="27" t="s">
        <v>520</v>
      </c>
      <c r="M17656" s="32">
        <v>60</v>
      </c>
      <c r="N17656" s="32"/>
    </row>
    <row r="17657" spans="1:14" hidden="1" outlineLevel="7">
      <c r="A17657" s="28"/>
      <c r="D17657" s="27" t="s">
        <v>660</v>
      </c>
      <c r="M17657" s="32">
        <v>0</v>
      </c>
      <c r="N17657" s="32"/>
    </row>
    <row r="17658" spans="1:14" hidden="1" outlineLevel="7">
      <c r="D17658" s="27" t="s">
        <v>81</v>
      </c>
      <c r="M17658" s="32">
        <v>0</v>
      </c>
      <c r="N17658" s="32"/>
    </row>
    <row r="17659" spans="1:14" hidden="1" outlineLevel="7">
      <c r="C17659" s="21"/>
      <c r="D17659" s="27" t="s">
        <v>12</v>
      </c>
      <c r="M17659" s="32">
        <v>100</v>
      </c>
      <c r="N17659" s="32"/>
    </row>
    <row r="17660" spans="1:14" hidden="1" outlineLevel="7">
      <c r="E17660" s="22"/>
      <c r="F17660" s="22"/>
      <c r="G17660" s="22"/>
      <c r="H17660" s="22"/>
      <c r="I17660" s="22"/>
    </row>
    <row r="17661" spans="1:14" hidden="1" outlineLevel="7">
      <c r="A17661" s="28">
        <v>421</v>
      </c>
      <c r="B17661" s="29" t="s">
        <v>84</v>
      </c>
      <c r="E17661" s="22"/>
      <c r="F17661" s="22"/>
      <c r="G17661" s="22"/>
      <c r="H17661" s="22"/>
      <c r="I17661" s="22"/>
    </row>
    <row r="17662" spans="1:14" hidden="1" outlineLevel="7">
      <c r="E17662" s="22"/>
      <c r="F17662" s="22"/>
      <c r="G17662" s="22"/>
      <c r="H17662" s="22"/>
      <c r="I17662" s="22"/>
    </row>
    <row r="17663" spans="1:14" hidden="1" outlineLevel="7">
      <c r="B17663" s="31" t="s">
        <v>515</v>
      </c>
      <c r="E17663" s="22"/>
      <c r="F17663" s="22"/>
      <c r="G17663" s="22"/>
      <c r="H17663" s="22"/>
      <c r="I17663" s="22"/>
    </row>
    <row r="17664" spans="1:14" hidden="1" outlineLevel="7">
      <c r="B17664" s="20" t="s">
        <v>6</v>
      </c>
      <c r="D17664" s="27" t="s">
        <v>75</v>
      </c>
      <c r="E17664" s="22"/>
      <c r="F17664" s="22"/>
      <c r="G17664" s="22"/>
      <c r="H17664" s="22"/>
      <c r="I17664" s="22"/>
      <c r="M17664" s="22">
        <v>0</v>
      </c>
      <c r="N17664" s="22"/>
    </row>
    <row r="17665" spans="2:14" hidden="1" outlineLevel="7">
      <c r="B17665" s="27"/>
      <c r="D17665" s="38" t="s">
        <v>516</v>
      </c>
      <c r="E17665" s="22"/>
      <c r="F17665" s="22"/>
      <c r="G17665" s="22"/>
      <c r="H17665" s="22"/>
      <c r="I17665" s="22"/>
      <c r="M17665" s="22">
        <v>0</v>
      </c>
      <c r="N17665" s="22"/>
    </row>
    <row r="17666" spans="2:14" hidden="1" outlineLevel="7">
      <c r="B17666" s="27"/>
      <c r="D17666" s="27" t="s">
        <v>78</v>
      </c>
      <c r="E17666" s="22"/>
      <c r="F17666" s="22"/>
      <c r="G17666" s="22"/>
      <c r="H17666" s="22"/>
      <c r="I17666" s="22"/>
      <c r="M17666" s="22">
        <v>0</v>
      </c>
      <c r="N17666" s="22"/>
    </row>
    <row r="17667" spans="2:14" hidden="1" outlineLevel="7">
      <c r="B17667" s="27"/>
      <c r="D17667" s="27" t="s">
        <v>80</v>
      </c>
      <c r="E17667" s="22"/>
      <c r="F17667" s="22"/>
      <c r="G17667" s="22"/>
      <c r="H17667" s="22"/>
      <c r="I17667" s="22"/>
      <c r="M17667" s="22">
        <v>0</v>
      </c>
      <c r="N17667" s="22"/>
    </row>
    <row r="17668" spans="2:14" hidden="1" outlineLevel="7">
      <c r="B17668" s="27"/>
      <c r="D17668" s="38" t="s">
        <v>517</v>
      </c>
      <c r="E17668" s="22"/>
      <c r="F17668" s="22"/>
      <c r="G17668" s="22"/>
      <c r="H17668" s="22"/>
      <c r="I17668" s="22"/>
      <c r="M17668" s="22">
        <v>1</v>
      </c>
      <c r="N17668" s="22"/>
    </row>
    <row r="17669" spans="2:14" hidden="1" outlineLevel="7">
      <c r="B17669" s="27"/>
      <c r="D17669" s="27" t="s">
        <v>518</v>
      </c>
      <c r="E17669" s="22"/>
      <c r="F17669" s="22"/>
      <c r="G17669" s="22"/>
      <c r="H17669" s="22"/>
      <c r="I17669" s="22"/>
      <c r="M17669" s="22">
        <v>0</v>
      </c>
      <c r="N17669" s="22"/>
    </row>
    <row r="17670" spans="2:14" hidden="1" outlineLevel="7">
      <c r="B17670" s="27"/>
      <c r="D17670" s="27" t="s">
        <v>519</v>
      </c>
      <c r="M17670" s="22">
        <v>0</v>
      </c>
      <c r="N17670" s="22"/>
    </row>
    <row r="17671" spans="2:14" hidden="1" outlineLevel="7">
      <c r="B17671" s="21"/>
      <c r="D17671" s="27" t="s">
        <v>520</v>
      </c>
      <c r="E17671" s="22"/>
      <c r="F17671" s="22"/>
      <c r="G17671" s="22"/>
      <c r="H17671" s="22"/>
      <c r="I17671" s="32"/>
      <c r="M17671" s="22">
        <v>2</v>
      </c>
      <c r="N17671" s="22"/>
    </row>
    <row r="17672" spans="2:14" hidden="1" outlineLevel="7">
      <c r="B17672" s="21"/>
      <c r="D17672" s="27" t="s">
        <v>660</v>
      </c>
      <c r="E17672" s="32"/>
      <c r="F17672" s="32"/>
      <c r="G17672" s="32"/>
      <c r="H17672" s="32"/>
      <c r="I17672" s="32"/>
      <c r="M17672" s="22">
        <v>2</v>
      </c>
      <c r="N17672" s="22"/>
    </row>
    <row r="17673" spans="2:14" hidden="1" outlineLevel="7">
      <c r="D17673" s="27" t="s">
        <v>81</v>
      </c>
      <c r="E17673" s="32"/>
      <c r="F17673" s="32"/>
      <c r="G17673" s="32"/>
      <c r="H17673" s="32"/>
      <c r="I17673" s="32"/>
      <c r="M17673" s="22">
        <v>0</v>
      </c>
      <c r="N17673" s="22"/>
    </row>
    <row r="17674" spans="2:14" hidden="1" outlineLevel="7">
      <c r="D17674" s="27" t="s">
        <v>12</v>
      </c>
      <c r="E17674" s="32"/>
      <c r="F17674" s="32"/>
      <c r="G17674" s="32"/>
      <c r="H17674" s="32"/>
      <c r="I17674" s="32"/>
      <c r="M17674" s="22">
        <v>5</v>
      </c>
      <c r="N17674" s="22"/>
    </row>
    <row r="17675" spans="2:14" hidden="1" outlineLevel="7">
      <c r="D17675" s="4"/>
      <c r="E17675" s="32"/>
      <c r="F17675" s="32"/>
      <c r="G17675" s="32"/>
      <c r="H17675" s="32"/>
      <c r="I17675" s="32"/>
      <c r="M17675" s="3"/>
      <c r="N17675" s="3"/>
    </row>
    <row r="17676" spans="2:14" hidden="1" outlineLevel="7">
      <c r="B17676" s="20" t="s">
        <v>14</v>
      </c>
      <c r="D17676" s="27" t="s">
        <v>75</v>
      </c>
      <c r="E17676" s="32"/>
      <c r="F17676" s="32"/>
      <c r="G17676" s="32"/>
      <c r="H17676" s="32"/>
      <c r="I17676" s="32"/>
      <c r="M17676" s="32">
        <v>0</v>
      </c>
      <c r="N17676" s="32"/>
    </row>
    <row r="17677" spans="2:14" hidden="1" outlineLevel="7">
      <c r="D17677" s="38" t="s">
        <v>516</v>
      </c>
      <c r="E17677" s="32"/>
      <c r="F17677" s="32"/>
      <c r="G17677" s="32"/>
      <c r="H17677" s="32"/>
      <c r="I17677" s="32"/>
      <c r="M17677" s="32">
        <v>0</v>
      </c>
      <c r="N17677" s="32"/>
    </row>
    <row r="17678" spans="2:14" hidden="1" outlineLevel="7">
      <c r="D17678" s="27" t="s">
        <v>78</v>
      </c>
      <c r="E17678" s="32"/>
      <c r="F17678" s="32"/>
      <c r="G17678" s="32"/>
      <c r="H17678" s="32"/>
      <c r="I17678" s="32"/>
      <c r="M17678" s="32">
        <v>0</v>
      </c>
      <c r="N17678" s="32"/>
    </row>
    <row r="17679" spans="2:14" hidden="1" outlineLevel="7">
      <c r="D17679" s="27" t="s">
        <v>80</v>
      </c>
      <c r="E17679" s="32"/>
      <c r="F17679" s="32"/>
      <c r="G17679" s="32"/>
      <c r="H17679" s="32"/>
      <c r="I17679" s="32"/>
      <c r="M17679" s="32">
        <v>0</v>
      </c>
      <c r="N17679" s="32"/>
    </row>
    <row r="17680" spans="2:14" hidden="1" outlineLevel="7">
      <c r="D17680" s="38" t="s">
        <v>517</v>
      </c>
      <c r="E17680" s="22"/>
      <c r="F17680" s="22"/>
      <c r="G17680" s="22"/>
      <c r="H17680" s="22"/>
      <c r="I17680" s="22"/>
      <c r="M17680" s="32">
        <v>20</v>
      </c>
      <c r="N17680" s="32"/>
    </row>
    <row r="17681" spans="2:14" hidden="1" outlineLevel="7">
      <c r="D17681" s="27" t="s">
        <v>518</v>
      </c>
      <c r="M17681" s="32">
        <v>0</v>
      </c>
      <c r="N17681" s="32"/>
    </row>
    <row r="17682" spans="2:14" hidden="1" outlineLevel="7">
      <c r="D17682" s="27" t="s">
        <v>519</v>
      </c>
      <c r="M17682" s="32">
        <v>0</v>
      </c>
      <c r="N17682" s="32"/>
    </row>
    <row r="17683" spans="2:14" hidden="1" outlineLevel="7">
      <c r="D17683" s="27" t="s">
        <v>520</v>
      </c>
      <c r="E17683" s="22"/>
      <c r="F17683" s="22"/>
      <c r="G17683" s="22"/>
      <c r="H17683" s="22"/>
      <c r="I17683" s="22"/>
      <c r="M17683" s="32">
        <v>40</v>
      </c>
      <c r="N17683" s="32"/>
    </row>
    <row r="17684" spans="2:14" hidden="1" outlineLevel="7">
      <c r="D17684" s="27" t="s">
        <v>660</v>
      </c>
      <c r="E17684" s="22"/>
      <c r="F17684" s="22"/>
      <c r="G17684" s="22"/>
      <c r="H17684" s="22"/>
      <c r="I17684" s="22"/>
      <c r="M17684" s="32">
        <v>40</v>
      </c>
      <c r="N17684" s="32"/>
    </row>
    <row r="17685" spans="2:14" hidden="1" outlineLevel="7">
      <c r="D17685" s="27" t="s">
        <v>81</v>
      </c>
      <c r="E17685" s="22"/>
      <c r="F17685" s="22"/>
      <c r="G17685" s="22"/>
      <c r="H17685" s="22"/>
      <c r="I17685" s="22"/>
      <c r="M17685" s="32">
        <v>0</v>
      </c>
      <c r="N17685" s="32"/>
    </row>
    <row r="17686" spans="2:14" hidden="1" outlineLevel="7">
      <c r="C17686" s="21"/>
      <c r="D17686" s="27" t="s">
        <v>12</v>
      </c>
      <c r="E17686" s="22"/>
      <c r="F17686" s="22"/>
      <c r="G17686" s="22"/>
      <c r="H17686" s="22"/>
      <c r="I17686" s="22"/>
      <c r="M17686" s="32">
        <v>100</v>
      </c>
      <c r="N17686" s="32"/>
    </row>
    <row r="17687" spans="2:14" hidden="1" outlineLevel="7">
      <c r="E17687" s="22"/>
      <c r="F17687" s="22"/>
      <c r="G17687" s="22"/>
      <c r="H17687" s="22"/>
      <c r="I17687" s="22"/>
    </row>
    <row r="17688" spans="2:14" hidden="1" outlineLevel="7">
      <c r="B17688" s="31" t="s">
        <v>521</v>
      </c>
      <c r="E17688" s="22"/>
      <c r="F17688" s="22"/>
      <c r="G17688" s="22"/>
      <c r="H17688" s="22"/>
      <c r="I17688" s="22"/>
    </row>
    <row r="17689" spans="2:14" hidden="1" outlineLevel="7">
      <c r="B17689" s="20" t="s">
        <v>6</v>
      </c>
      <c r="D17689" s="27" t="s">
        <v>75</v>
      </c>
      <c r="E17689" s="22"/>
      <c r="F17689" s="22"/>
      <c r="G17689" s="22"/>
      <c r="H17689" s="22"/>
      <c r="I17689" s="22"/>
      <c r="M17689" s="22">
        <v>0</v>
      </c>
      <c r="N17689" s="22"/>
    </row>
    <row r="17690" spans="2:14" hidden="1" outlineLevel="7">
      <c r="B17690" s="27"/>
      <c r="D17690" s="38" t="s">
        <v>516</v>
      </c>
      <c r="E17690" s="22"/>
      <c r="F17690" s="22"/>
      <c r="G17690" s="22"/>
      <c r="H17690" s="22"/>
      <c r="I17690" s="22"/>
      <c r="M17690" s="22">
        <v>0</v>
      </c>
      <c r="N17690" s="22"/>
    </row>
    <row r="17691" spans="2:14" hidden="1" outlineLevel="7">
      <c r="B17691" s="27"/>
      <c r="D17691" s="27" t="s">
        <v>78</v>
      </c>
      <c r="E17691" s="22"/>
      <c r="F17691" s="22"/>
      <c r="G17691" s="22"/>
      <c r="H17691" s="22"/>
      <c r="I17691" s="22"/>
      <c r="M17691" s="22">
        <v>0</v>
      </c>
      <c r="N17691" s="22"/>
    </row>
    <row r="17692" spans="2:14" hidden="1" outlineLevel="7">
      <c r="B17692" s="27"/>
      <c r="D17692" s="27" t="s">
        <v>80</v>
      </c>
      <c r="E17692" s="22"/>
      <c r="F17692" s="22"/>
      <c r="G17692" s="22"/>
      <c r="H17692" s="22"/>
      <c r="I17692" s="22"/>
      <c r="M17692" s="22">
        <v>0</v>
      </c>
      <c r="N17692" s="22"/>
    </row>
    <row r="17693" spans="2:14" hidden="1" outlineLevel="7">
      <c r="B17693" s="27"/>
      <c r="D17693" s="38" t="s">
        <v>517</v>
      </c>
      <c r="M17693" s="22">
        <v>0</v>
      </c>
      <c r="N17693" s="22"/>
    </row>
    <row r="17694" spans="2:14" hidden="1" outlineLevel="7">
      <c r="B17694" s="27"/>
      <c r="D17694" s="27" t="s">
        <v>518</v>
      </c>
      <c r="E17694" s="22"/>
      <c r="F17694" s="22"/>
      <c r="G17694" s="22"/>
      <c r="H17694" s="22"/>
      <c r="I17694" s="32"/>
      <c r="M17694" s="22">
        <v>0</v>
      </c>
      <c r="N17694" s="22"/>
    </row>
    <row r="17695" spans="2:14" hidden="1" outlineLevel="7">
      <c r="B17695" s="27"/>
      <c r="D17695" s="27" t="s">
        <v>519</v>
      </c>
      <c r="E17695" s="32"/>
      <c r="F17695" s="32"/>
      <c r="G17695" s="32"/>
      <c r="H17695" s="32"/>
      <c r="I17695" s="32"/>
      <c r="M17695" s="22">
        <v>0</v>
      </c>
      <c r="N17695" s="22"/>
    </row>
    <row r="17696" spans="2:14" hidden="1" outlineLevel="7">
      <c r="B17696" s="21"/>
      <c r="D17696" s="27" t="s">
        <v>520</v>
      </c>
      <c r="E17696" s="32"/>
      <c r="F17696" s="32"/>
      <c r="G17696" s="32"/>
      <c r="H17696" s="32"/>
      <c r="I17696" s="32"/>
      <c r="M17696" s="22">
        <v>1</v>
      </c>
      <c r="N17696" s="22"/>
    </row>
    <row r="17697" spans="1:14" hidden="1" outlineLevel="7">
      <c r="B17697" s="21"/>
      <c r="D17697" s="27" t="s">
        <v>660</v>
      </c>
      <c r="E17697" s="32"/>
      <c r="F17697" s="32"/>
      <c r="G17697" s="32"/>
      <c r="H17697" s="32"/>
      <c r="I17697" s="32"/>
      <c r="M17697" s="22">
        <v>0</v>
      </c>
      <c r="N17697" s="22"/>
    </row>
    <row r="17698" spans="1:14" hidden="1" outlineLevel="7">
      <c r="D17698" s="27" t="s">
        <v>81</v>
      </c>
      <c r="E17698" s="32"/>
      <c r="F17698" s="32"/>
      <c r="G17698" s="32"/>
      <c r="H17698" s="32"/>
      <c r="I17698" s="32"/>
      <c r="M17698" s="22">
        <v>1</v>
      </c>
      <c r="N17698" s="22"/>
    </row>
    <row r="17699" spans="1:14" hidden="1" outlineLevel="7">
      <c r="D17699" s="27" t="s">
        <v>12</v>
      </c>
      <c r="E17699" s="32"/>
      <c r="F17699" s="32"/>
      <c r="G17699" s="32"/>
      <c r="H17699" s="32"/>
      <c r="I17699" s="32"/>
      <c r="M17699" s="22">
        <v>2</v>
      </c>
      <c r="N17699" s="22"/>
    </row>
    <row r="17700" spans="1:14" hidden="1" outlineLevel="7">
      <c r="D17700" s="4"/>
      <c r="E17700" s="32"/>
      <c r="F17700" s="32"/>
      <c r="G17700" s="32"/>
      <c r="H17700" s="32"/>
      <c r="I17700" s="32"/>
      <c r="M17700" s="3"/>
      <c r="N17700" s="3"/>
    </row>
    <row r="17701" spans="1:14" hidden="1" outlineLevel="7">
      <c r="B17701" s="20" t="s">
        <v>14</v>
      </c>
      <c r="D17701" s="27" t="s">
        <v>75</v>
      </c>
      <c r="E17701" s="32"/>
      <c r="F17701" s="32"/>
      <c r="G17701" s="32"/>
      <c r="H17701" s="32"/>
      <c r="I17701" s="32"/>
      <c r="M17701" s="32">
        <v>0</v>
      </c>
      <c r="N17701" s="32"/>
    </row>
    <row r="17702" spans="1:14" hidden="1" outlineLevel="7">
      <c r="D17702" s="38" t="s">
        <v>516</v>
      </c>
      <c r="E17702" s="32"/>
      <c r="F17702" s="32"/>
      <c r="G17702" s="32"/>
      <c r="H17702" s="32"/>
      <c r="I17702" s="32"/>
      <c r="M17702" s="32">
        <v>0</v>
      </c>
      <c r="N17702" s="32"/>
    </row>
    <row r="17703" spans="1:14" hidden="1" outlineLevel="7">
      <c r="D17703" s="27" t="s">
        <v>78</v>
      </c>
      <c r="E17703" s="22"/>
      <c r="F17703" s="22"/>
      <c r="G17703" s="22"/>
      <c r="H17703" s="22"/>
      <c r="I17703" s="22"/>
      <c r="M17703" s="32">
        <v>0</v>
      </c>
      <c r="N17703" s="32"/>
    </row>
    <row r="17704" spans="1:14" hidden="1" outlineLevel="7">
      <c r="D17704" s="27" t="s">
        <v>80</v>
      </c>
      <c r="M17704" s="32">
        <v>0</v>
      </c>
      <c r="N17704" s="32"/>
    </row>
    <row r="17705" spans="1:14" hidden="1" outlineLevel="7">
      <c r="D17705" s="38" t="s">
        <v>517</v>
      </c>
      <c r="M17705" s="32">
        <v>0</v>
      </c>
      <c r="N17705" s="32"/>
    </row>
    <row r="17706" spans="1:14" hidden="1" outlineLevel="7">
      <c r="D17706" s="27" t="s">
        <v>518</v>
      </c>
      <c r="M17706" s="32">
        <v>0</v>
      </c>
      <c r="N17706" s="32"/>
    </row>
    <row r="17707" spans="1:14" hidden="1" outlineLevel="7">
      <c r="D17707" s="27" t="s">
        <v>519</v>
      </c>
      <c r="M17707" s="32">
        <v>0</v>
      </c>
      <c r="N17707" s="32"/>
    </row>
    <row r="17708" spans="1:14" hidden="1" outlineLevel="7">
      <c r="D17708" s="27" t="s">
        <v>520</v>
      </c>
      <c r="E17708" s="22"/>
      <c r="F17708" s="22"/>
      <c r="G17708" s="22"/>
      <c r="H17708" s="22"/>
      <c r="I17708" s="22"/>
      <c r="M17708" s="32">
        <v>50</v>
      </c>
      <c r="N17708" s="32"/>
    </row>
    <row r="17709" spans="1:14" hidden="1" outlineLevel="7">
      <c r="A17709" s="28"/>
      <c r="D17709" s="27" t="s">
        <v>660</v>
      </c>
      <c r="E17709" s="22"/>
      <c r="F17709" s="22"/>
      <c r="G17709" s="22"/>
      <c r="H17709" s="22"/>
      <c r="I17709" s="22"/>
      <c r="M17709" s="32">
        <v>0</v>
      </c>
      <c r="N17709" s="32"/>
    </row>
    <row r="17710" spans="1:14" hidden="1" outlineLevel="7">
      <c r="D17710" s="27" t="s">
        <v>81</v>
      </c>
      <c r="E17710" s="22"/>
      <c r="F17710" s="22"/>
      <c r="G17710" s="22"/>
      <c r="H17710" s="22"/>
      <c r="I17710" s="22"/>
      <c r="M17710" s="32">
        <v>50</v>
      </c>
      <c r="N17710" s="32"/>
    </row>
    <row r="17711" spans="1:14" hidden="1" outlineLevel="7">
      <c r="C17711" s="21"/>
      <c r="D17711" s="27" t="s">
        <v>12</v>
      </c>
      <c r="E17711" s="22"/>
      <c r="F17711" s="22"/>
      <c r="G17711" s="22"/>
      <c r="H17711" s="22"/>
      <c r="I17711" s="22"/>
      <c r="M17711" s="32">
        <v>100</v>
      </c>
      <c r="N17711" s="32"/>
    </row>
    <row r="17712" spans="1:14" hidden="1" outlineLevel="7">
      <c r="E17712" s="22"/>
      <c r="F17712" s="22"/>
      <c r="G17712" s="22"/>
      <c r="H17712" s="22"/>
      <c r="I17712" s="22"/>
    </row>
    <row r="17713" spans="1:14" hidden="1" outlineLevel="7">
      <c r="A17713" s="28">
        <v>422</v>
      </c>
      <c r="B17713" s="29" t="s">
        <v>85</v>
      </c>
      <c r="E17713" s="22"/>
      <c r="F17713" s="22"/>
      <c r="G17713" s="22"/>
      <c r="H17713" s="22"/>
      <c r="I17713" s="22"/>
    </row>
    <row r="17714" spans="1:14" hidden="1" outlineLevel="7">
      <c r="E17714" s="22"/>
      <c r="F17714" s="22"/>
      <c r="G17714" s="22"/>
      <c r="H17714" s="22"/>
      <c r="I17714" s="22"/>
    </row>
    <row r="17715" spans="1:14" hidden="1" outlineLevel="7">
      <c r="B17715" s="31" t="s">
        <v>515</v>
      </c>
      <c r="E17715" s="22"/>
      <c r="F17715" s="22"/>
      <c r="G17715" s="22"/>
      <c r="H17715" s="22"/>
      <c r="I17715" s="22"/>
    </row>
    <row r="17716" spans="1:14" hidden="1" outlineLevel="7">
      <c r="B17716" s="20" t="s">
        <v>6</v>
      </c>
      <c r="D17716" s="27" t="s">
        <v>75</v>
      </c>
      <c r="E17716" s="22"/>
      <c r="F17716" s="22"/>
      <c r="G17716" s="22"/>
      <c r="H17716" s="22"/>
      <c r="I17716" s="22"/>
      <c r="M17716" s="22">
        <v>0</v>
      </c>
      <c r="N17716" s="22"/>
    </row>
    <row r="17717" spans="1:14" hidden="1" outlineLevel="7">
      <c r="B17717" s="27"/>
      <c r="D17717" s="38" t="s">
        <v>516</v>
      </c>
      <c r="E17717" s="22"/>
      <c r="F17717" s="22"/>
      <c r="G17717" s="22"/>
      <c r="H17717" s="22"/>
      <c r="I17717" s="22"/>
      <c r="M17717" s="22">
        <v>1</v>
      </c>
      <c r="N17717" s="22"/>
    </row>
    <row r="17718" spans="1:14" hidden="1" outlineLevel="7">
      <c r="B17718" s="27"/>
      <c r="D17718" s="27" t="s">
        <v>78</v>
      </c>
      <c r="M17718" s="22">
        <v>1</v>
      </c>
      <c r="N17718" s="22"/>
    </row>
    <row r="17719" spans="1:14" hidden="1" outlineLevel="7">
      <c r="B17719" s="27"/>
      <c r="D17719" s="27" t="s">
        <v>80</v>
      </c>
      <c r="E17719" s="22"/>
      <c r="F17719" s="22"/>
      <c r="G17719" s="22"/>
      <c r="H17719" s="22"/>
      <c r="I17719" s="32"/>
      <c r="M17719" s="22">
        <v>1</v>
      </c>
      <c r="N17719" s="22"/>
    </row>
    <row r="17720" spans="1:14" hidden="1" outlineLevel="7">
      <c r="B17720" s="27"/>
      <c r="D17720" s="38" t="s">
        <v>517</v>
      </c>
      <c r="E17720" s="32"/>
      <c r="F17720" s="32"/>
      <c r="G17720" s="32"/>
      <c r="H17720" s="32"/>
      <c r="I17720" s="32"/>
      <c r="M17720" s="22">
        <v>0</v>
      </c>
      <c r="N17720" s="22"/>
    </row>
    <row r="17721" spans="1:14" hidden="1" outlineLevel="7">
      <c r="B17721" s="27"/>
      <c r="D17721" s="27" t="s">
        <v>518</v>
      </c>
      <c r="E17721" s="32"/>
      <c r="F17721" s="32"/>
      <c r="G17721" s="32"/>
      <c r="H17721" s="32"/>
      <c r="I17721" s="32"/>
      <c r="M17721" s="22">
        <v>0</v>
      </c>
      <c r="N17721" s="22"/>
    </row>
    <row r="17722" spans="1:14" hidden="1" outlineLevel="7">
      <c r="B17722" s="27"/>
      <c r="D17722" s="27" t="s">
        <v>519</v>
      </c>
      <c r="E17722" s="32"/>
      <c r="F17722" s="32"/>
      <c r="G17722" s="32"/>
      <c r="H17722" s="32"/>
      <c r="I17722" s="32"/>
      <c r="M17722" s="22">
        <v>0</v>
      </c>
      <c r="N17722" s="22"/>
    </row>
    <row r="17723" spans="1:14" hidden="1" outlineLevel="7">
      <c r="B17723" s="21"/>
      <c r="D17723" s="27" t="s">
        <v>520</v>
      </c>
      <c r="E17723" s="32"/>
      <c r="F17723" s="32"/>
      <c r="G17723" s="32"/>
      <c r="H17723" s="32"/>
      <c r="I17723" s="32"/>
      <c r="M17723" s="22">
        <v>0</v>
      </c>
      <c r="N17723" s="22"/>
    </row>
    <row r="17724" spans="1:14" hidden="1" outlineLevel="7">
      <c r="D17724" s="27" t="s">
        <v>660</v>
      </c>
      <c r="E17724" s="32"/>
      <c r="F17724" s="32"/>
      <c r="G17724" s="32"/>
      <c r="H17724" s="32"/>
      <c r="I17724" s="32"/>
      <c r="M17724" s="22">
        <v>0</v>
      </c>
      <c r="N17724" s="22"/>
    </row>
    <row r="17725" spans="1:14" hidden="1" outlineLevel="7">
      <c r="D17725" s="27" t="s">
        <v>81</v>
      </c>
      <c r="E17725" s="32"/>
      <c r="F17725" s="32"/>
      <c r="G17725" s="32"/>
      <c r="H17725" s="32"/>
      <c r="I17725" s="32"/>
      <c r="M17725" s="22">
        <v>1</v>
      </c>
      <c r="N17725" s="22"/>
    </row>
    <row r="17726" spans="1:14" hidden="1" outlineLevel="7">
      <c r="D17726" s="27" t="s">
        <v>12</v>
      </c>
      <c r="E17726" s="32"/>
      <c r="F17726" s="32"/>
      <c r="G17726" s="32"/>
      <c r="H17726" s="32"/>
      <c r="I17726" s="32"/>
      <c r="M17726" s="22">
        <v>4</v>
      </c>
      <c r="N17726" s="22"/>
    </row>
    <row r="17727" spans="1:14" hidden="1" outlineLevel="7">
      <c r="D17727" s="4"/>
      <c r="E17727" s="32"/>
      <c r="F17727" s="32"/>
      <c r="G17727" s="32"/>
      <c r="H17727" s="32"/>
      <c r="I17727" s="32"/>
      <c r="M17727" s="3"/>
      <c r="N17727" s="3"/>
    </row>
    <row r="17728" spans="1:14" hidden="1" outlineLevel="7">
      <c r="B17728" s="20" t="s">
        <v>14</v>
      </c>
      <c r="D17728" s="27" t="s">
        <v>75</v>
      </c>
      <c r="E17728" s="22"/>
      <c r="F17728" s="22"/>
      <c r="G17728" s="22"/>
      <c r="H17728" s="22"/>
      <c r="I17728" s="22"/>
      <c r="M17728" s="32">
        <v>0</v>
      </c>
      <c r="N17728" s="32"/>
    </row>
    <row r="17729" spans="2:14" hidden="1" outlineLevel="7">
      <c r="D17729" s="38" t="s">
        <v>516</v>
      </c>
      <c r="M17729" s="32">
        <v>25</v>
      </c>
      <c r="N17729" s="32"/>
    </row>
    <row r="17730" spans="2:14" hidden="1" outlineLevel="7">
      <c r="D17730" s="27" t="s">
        <v>78</v>
      </c>
      <c r="M17730" s="32">
        <v>25</v>
      </c>
      <c r="N17730" s="32"/>
    </row>
    <row r="17731" spans="2:14" hidden="1" outlineLevel="7">
      <c r="D17731" s="27" t="s">
        <v>80</v>
      </c>
      <c r="E17731" s="22"/>
      <c r="F17731" s="22"/>
      <c r="G17731" s="22"/>
      <c r="H17731" s="22"/>
      <c r="I17731" s="22"/>
      <c r="M17731" s="32">
        <v>25</v>
      </c>
      <c r="N17731" s="32"/>
    </row>
    <row r="17732" spans="2:14" hidden="1" outlineLevel="7">
      <c r="D17732" s="38" t="s">
        <v>517</v>
      </c>
      <c r="E17732" s="22"/>
      <c r="F17732" s="22"/>
      <c r="G17732" s="22"/>
      <c r="H17732" s="22"/>
      <c r="I17732" s="22"/>
      <c r="M17732" s="32">
        <v>0</v>
      </c>
      <c r="N17732" s="32"/>
    </row>
    <row r="17733" spans="2:14" hidden="1" outlineLevel="7">
      <c r="D17733" s="27" t="s">
        <v>518</v>
      </c>
      <c r="E17733" s="22"/>
      <c r="F17733" s="22"/>
      <c r="G17733" s="22"/>
      <c r="H17733" s="22"/>
      <c r="I17733" s="22"/>
      <c r="M17733" s="32">
        <v>0</v>
      </c>
      <c r="N17733" s="32"/>
    </row>
    <row r="17734" spans="2:14" hidden="1" outlineLevel="7">
      <c r="D17734" s="27" t="s">
        <v>519</v>
      </c>
      <c r="E17734" s="22"/>
      <c r="F17734" s="22"/>
      <c r="G17734" s="22"/>
      <c r="H17734" s="22"/>
      <c r="I17734" s="22"/>
      <c r="M17734" s="32">
        <v>0</v>
      </c>
      <c r="N17734" s="32"/>
    </row>
    <row r="17735" spans="2:14" hidden="1" outlineLevel="7">
      <c r="D17735" s="27" t="s">
        <v>520</v>
      </c>
      <c r="E17735" s="22"/>
      <c r="F17735" s="22"/>
      <c r="G17735" s="22"/>
      <c r="H17735" s="22"/>
      <c r="I17735" s="22"/>
      <c r="M17735" s="32">
        <v>0</v>
      </c>
      <c r="N17735" s="32"/>
    </row>
    <row r="17736" spans="2:14" hidden="1" outlineLevel="7">
      <c r="D17736" s="27" t="s">
        <v>660</v>
      </c>
      <c r="E17736" s="22"/>
      <c r="F17736" s="22"/>
      <c r="G17736" s="22"/>
      <c r="H17736" s="22"/>
      <c r="I17736" s="22"/>
      <c r="M17736" s="32">
        <v>0</v>
      </c>
      <c r="N17736" s="32"/>
    </row>
    <row r="17737" spans="2:14" hidden="1" outlineLevel="7">
      <c r="D17737" s="27" t="s">
        <v>81</v>
      </c>
      <c r="E17737" s="22"/>
      <c r="F17737" s="22"/>
      <c r="G17737" s="22"/>
      <c r="H17737" s="22"/>
      <c r="I17737" s="22"/>
      <c r="M17737" s="32">
        <v>25</v>
      </c>
      <c r="N17737" s="32"/>
    </row>
    <row r="17738" spans="2:14" hidden="1" outlineLevel="7">
      <c r="C17738" s="21"/>
      <c r="D17738" s="27" t="s">
        <v>12</v>
      </c>
      <c r="E17738" s="22"/>
      <c r="F17738" s="22"/>
      <c r="G17738" s="22"/>
      <c r="H17738" s="22"/>
      <c r="I17738" s="22"/>
      <c r="M17738" s="32">
        <v>100</v>
      </c>
      <c r="N17738" s="32"/>
    </row>
    <row r="17739" spans="2:14" hidden="1" outlineLevel="7">
      <c r="E17739" s="22"/>
      <c r="F17739" s="22"/>
      <c r="G17739" s="22"/>
      <c r="H17739" s="22"/>
      <c r="I17739" s="22"/>
    </row>
    <row r="17740" spans="2:14" hidden="1" outlineLevel="7">
      <c r="B17740" s="31" t="s">
        <v>521</v>
      </c>
      <c r="E17740" s="22"/>
      <c r="F17740" s="22"/>
      <c r="G17740" s="22"/>
      <c r="H17740" s="22"/>
      <c r="I17740" s="22"/>
    </row>
    <row r="17741" spans="2:14" hidden="1" outlineLevel="7">
      <c r="B17741" s="20" t="s">
        <v>6</v>
      </c>
      <c r="D17741" s="27" t="s">
        <v>75</v>
      </c>
      <c r="M17741" s="22">
        <v>0</v>
      </c>
      <c r="N17741" s="22"/>
    </row>
    <row r="17742" spans="2:14" hidden="1" outlineLevel="7">
      <c r="B17742" s="27"/>
      <c r="D17742" s="38" t="s">
        <v>516</v>
      </c>
      <c r="E17742" s="22"/>
      <c r="F17742" s="22"/>
      <c r="G17742" s="22"/>
      <c r="H17742" s="22"/>
      <c r="I17742" s="32"/>
      <c r="M17742" s="22">
        <v>0</v>
      </c>
      <c r="N17742" s="22"/>
    </row>
    <row r="17743" spans="2:14" hidden="1" outlineLevel="7">
      <c r="B17743" s="27"/>
      <c r="D17743" s="27" t="s">
        <v>78</v>
      </c>
      <c r="E17743" s="32"/>
      <c r="F17743" s="32"/>
      <c r="G17743" s="32"/>
      <c r="H17743" s="32"/>
      <c r="I17743" s="32"/>
      <c r="M17743" s="22">
        <v>0</v>
      </c>
      <c r="N17743" s="22"/>
    </row>
    <row r="17744" spans="2:14" hidden="1" outlineLevel="7">
      <c r="B17744" s="27"/>
      <c r="D17744" s="27" t="s">
        <v>80</v>
      </c>
      <c r="E17744" s="32"/>
      <c r="F17744" s="32"/>
      <c r="G17744" s="32"/>
      <c r="H17744" s="32"/>
      <c r="I17744" s="32"/>
      <c r="M17744" s="22">
        <v>1</v>
      </c>
      <c r="N17744" s="22"/>
    </row>
    <row r="17745" spans="2:14" hidden="1" outlineLevel="7">
      <c r="B17745" s="27"/>
      <c r="D17745" s="38" t="s">
        <v>517</v>
      </c>
      <c r="E17745" s="32"/>
      <c r="F17745" s="32"/>
      <c r="G17745" s="32"/>
      <c r="H17745" s="32"/>
      <c r="I17745" s="32"/>
      <c r="M17745" s="22">
        <v>0</v>
      </c>
      <c r="N17745" s="22"/>
    </row>
    <row r="17746" spans="2:14" hidden="1" outlineLevel="7">
      <c r="B17746" s="27"/>
      <c r="D17746" s="27" t="s">
        <v>518</v>
      </c>
      <c r="E17746" s="32"/>
      <c r="F17746" s="32"/>
      <c r="G17746" s="32"/>
      <c r="H17746" s="32"/>
      <c r="I17746" s="32"/>
      <c r="M17746" s="22">
        <v>0</v>
      </c>
      <c r="N17746" s="22"/>
    </row>
    <row r="17747" spans="2:14" hidden="1" outlineLevel="7">
      <c r="B17747" s="27"/>
      <c r="D17747" s="27" t="s">
        <v>519</v>
      </c>
      <c r="E17747" s="32"/>
      <c r="F17747" s="32"/>
      <c r="G17747" s="32"/>
      <c r="H17747" s="32"/>
      <c r="I17747" s="32"/>
      <c r="M17747" s="22">
        <v>0</v>
      </c>
      <c r="N17747" s="22"/>
    </row>
    <row r="17748" spans="2:14" hidden="1" outlineLevel="7">
      <c r="B17748" s="21"/>
      <c r="D17748" s="27" t="s">
        <v>520</v>
      </c>
      <c r="E17748" s="32"/>
      <c r="F17748" s="32"/>
      <c r="G17748" s="32"/>
      <c r="H17748" s="32"/>
      <c r="I17748" s="32"/>
      <c r="M17748" s="22">
        <v>0</v>
      </c>
      <c r="N17748" s="22"/>
    </row>
    <row r="17749" spans="2:14" hidden="1" outlineLevel="7">
      <c r="B17749" s="21"/>
      <c r="D17749" s="27" t="s">
        <v>660</v>
      </c>
      <c r="E17749" s="32"/>
      <c r="F17749" s="32"/>
      <c r="G17749" s="32"/>
      <c r="H17749" s="32"/>
      <c r="I17749" s="32"/>
      <c r="M17749" s="22">
        <v>0</v>
      </c>
      <c r="N17749" s="22"/>
    </row>
    <row r="17750" spans="2:14" hidden="1" outlineLevel="7">
      <c r="D17750" s="27" t="s">
        <v>81</v>
      </c>
      <c r="E17750" s="32"/>
      <c r="F17750" s="32"/>
      <c r="G17750" s="32"/>
      <c r="H17750" s="32"/>
      <c r="I17750" s="32"/>
      <c r="M17750" s="22">
        <v>1</v>
      </c>
      <c r="N17750" s="22"/>
    </row>
    <row r="17751" spans="2:14" hidden="1" outlineLevel="7">
      <c r="D17751" s="27" t="s">
        <v>12</v>
      </c>
      <c r="E17751" s="22"/>
      <c r="F17751" s="22"/>
      <c r="G17751" s="22"/>
      <c r="H17751" s="22"/>
      <c r="I17751" s="22"/>
      <c r="M17751" s="22">
        <v>2</v>
      </c>
      <c r="N17751" s="22"/>
    </row>
    <row r="17752" spans="2:14" hidden="1" outlineLevel="7">
      <c r="D17752" s="4"/>
      <c r="E17752" s="22"/>
      <c r="F17752" s="22"/>
      <c r="G17752" s="22"/>
      <c r="H17752" s="22"/>
      <c r="I17752" s="22"/>
      <c r="M17752" s="3"/>
      <c r="N17752" s="3"/>
    </row>
    <row r="17753" spans="2:14" hidden="1" outlineLevel="7">
      <c r="B17753" s="20" t="s">
        <v>14</v>
      </c>
      <c r="D17753" s="27" t="s">
        <v>75</v>
      </c>
      <c r="E17753" s="22"/>
      <c r="F17753" s="22"/>
      <c r="G17753" s="22"/>
      <c r="H17753" s="22"/>
      <c r="I17753" s="22"/>
      <c r="M17753" s="32">
        <v>0</v>
      </c>
      <c r="N17753" s="32"/>
    </row>
    <row r="17754" spans="2:14" hidden="1" outlineLevel="7">
      <c r="D17754" s="38" t="s">
        <v>516</v>
      </c>
      <c r="E17754" s="22"/>
      <c r="F17754" s="22"/>
      <c r="G17754" s="22"/>
      <c r="H17754" s="22"/>
      <c r="I17754" s="22"/>
      <c r="M17754" s="32">
        <v>0</v>
      </c>
      <c r="N17754" s="32"/>
    </row>
    <row r="17755" spans="2:14" hidden="1" outlineLevel="7">
      <c r="D17755" s="27" t="s">
        <v>78</v>
      </c>
      <c r="E17755" s="22"/>
      <c r="F17755" s="22"/>
      <c r="G17755" s="22"/>
      <c r="H17755" s="22"/>
      <c r="I17755" s="22"/>
      <c r="M17755" s="32">
        <v>0</v>
      </c>
      <c r="N17755" s="32"/>
    </row>
    <row r="17756" spans="2:14" hidden="1" outlineLevel="7">
      <c r="D17756" s="27" t="s">
        <v>80</v>
      </c>
      <c r="E17756" s="22"/>
      <c r="F17756" s="22"/>
      <c r="G17756" s="22"/>
      <c r="H17756" s="22"/>
      <c r="I17756" s="22"/>
      <c r="M17756" s="32">
        <v>50</v>
      </c>
      <c r="N17756" s="32"/>
    </row>
    <row r="17757" spans="2:14" hidden="1" outlineLevel="7">
      <c r="D17757" s="38" t="s">
        <v>517</v>
      </c>
      <c r="E17757" s="22"/>
      <c r="F17757" s="22"/>
      <c r="G17757" s="22"/>
      <c r="H17757" s="22"/>
      <c r="I17757" s="22"/>
      <c r="M17757" s="32">
        <v>0</v>
      </c>
      <c r="N17757" s="32"/>
    </row>
    <row r="17758" spans="2:14" hidden="1" outlineLevel="7">
      <c r="D17758" s="27" t="s">
        <v>518</v>
      </c>
      <c r="E17758" s="22"/>
      <c r="F17758" s="22"/>
      <c r="G17758" s="22"/>
      <c r="H17758" s="22"/>
      <c r="I17758" s="22"/>
      <c r="M17758" s="32">
        <v>0</v>
      </c>
      <c r="N17758" s="32"/>
    </row>
    <row r="17759" spans="2:14" hidden="1" outlineLevel="7">
      <c r="D17759" s="27" t="s">
        <v>519</v>
      </c>
      <c r="E17759" s="22"/>
      <c r="F17759" s="22"/>
      <c r="G17759" s="22"/>
      <c r="H17759" s="22"/>
      <c r="I17759" s="22"/>
      <c r="M17759" s="32">
        <v>0</v>
      </c>
      <c r="N17759" s="32"/>
    </row>
    <row r="17760" spans="2:14" hidden="1" outlineLevel="7">
      <c r="D17760" s="27" t="s">
        <v>520</v>
      </c>
      <c r="E17760" s="22"/>
      <c r="F17760" s="22"/>
      <c r="G17760" s="22"/>
      <c r="H17760" s="22"/>
      <c r="I17760" s="22"/>
      <c r="M17760" s="32">
        <v>0</v>
      </c>
      <c r="N17760" s="32"/>
    </row>
    <row r="17761" spans="1:14" hidden="1" outlineLevel="7">
      <c r="D17761" s="27" t="s">
        <v>660</v>
      </c>
      <c r="E17761" s="22"/>
      <c r="F17761" s="22"/>
      <c r="G17761" s="22"/>
      <c r="H17761" s="22"/>
      <c r="I17761" s="22"/>
      <c r="M17761" s="32">
        <v>0</v>
      </c>
      <c r="N17761" s="32"/>
    </row>
    <row r="17762" spans="1:14" hidden="1" outlineLevel="7">
      <c r="D17762" s="27" t="s">
        <v>81</v>
      </c>
      <c r="E17762" s="22"/>
      <c r="F17762" s="22"/>
      <c r="G17762" s="22"/>
      <c r="H17762" s="22"/>
      <c r="I17762" s="22"/>
      <c r="M17762" s="32">
        <v>50</v>
      </c>
      <c r="N17762" s="32"/>
    </row>
    <row r="17763" spans="1:14" hidden="1" outlineLevel="7">
      <c r="C17763" s="21"/>
      <c r="D17763" s="27" t="s">
        <v>12</v>
      </c>
      <c r="E17763" s="22"/>
      <c r="F17763" s="22"/>
      <c r="G17763" s="22"/>
      <c r="H17763" s="22"/>
      <c r="I17763" s="22"/>
      <c r="M17763" s="32">
        <v>100</v>
      </c>
      <c r="N17763" s="32"/>
    </row>
    <row r="17764" spans="1:14" hidden="1" outlineLevel="7"/>
    <row r="17765" spans="1:14" hidden="1" outlineLevel="7">
      <c r="A17765" s="28"/>
    </row>
    <row r="17766" spans="1:14" hidden="1" outlineLevel="6"/>
    <row r="17767" spans="1:14" ht="42" hidden="1" customHeight="1" outlineLevel="6">
      <c r="A17767" s="17"/>
      <c r="B17767" s="18" t="s">
        <v>679</v>
      </c>
      <c r="C17767" s="18"/>
      <c r="D17767" s="18"/>
      <c r="F17767" s="37"/>
    </row>
    <row r="17768" spans="1:14" ht="14.25" hidden="1" customHeight="1" outlineLevel="6"/>
    <row r="17769" spans="1:14" hidden="1" outlineLevel="7">
      <c r="A17769" s="28">
        <v>423</v>
      </c>
      <c r="B17769" s="29" t="s">
        <v>72</v>
      </c>
    </row>
    <row r="17770" spans="1:14" hidden="1" outlineLevel="7"/>
    <row r="17771" spans="1:14" hidden="1" outlineLevel="7">
      <c r="B17771" s="31" t="s">
        <v>515</v>
      </c>
    </row>
    <row r="17772" spans="1:14" hidden="1" outlineLevel="7">
      <c r="B17772" s="20" t="s">
        <v>6</v>
      </c>
      <c r="D17772" s="27" t="s">
        <v>75</v>
      </c>
      <c r="E17772" s="22"/>
      <c r="F17772" s="22"/>
      <c r="G17772" s="22"/>
      <c r="H17772" s="22"/>
      <c r="I17772" s="22"/>
      <c r="M17772" s="22">
        <v>0</v>
      </c>
      <c r="N17772" s="22"/>
    </row>
    <row r="17773" spans="1:14" hidden="1" outlineLevel="7">
      <c r="B17773" s="27"/>
      <c r="D17773" s="38" t="s">
        <v>516</v>
      </c>
      <c r="E17773" s="22"/>
      <c r="F17773" s="22"/>
      <c r="G17773" s="22"/>
      <c r="H17773" s="22"/>
      <c r="I17773" s="22"/>
      <c r="M17773" s="22">
        <v>0</v>
      </c>
      <c r="N17773" s="22"/>
    </row>
    <row r="17774" spans="1:14" hidden="1" outlineLevel="7">
      <c r="B17774" s="27"/>
      <c r="D17774" s="27" t="s">
        <v>78</v>
      </c>
      <c r="E17774" s="22"/>
      <c r="F17774" s="22"/>
      <c r="G17774" s="22"/>
      <c r="H17774" s="22"/>
      <c r="I17774" s="22"/>
      <c r="M17774" s="22">
        <v>2</v>
      </c>
      <c r="N17774" s="22"/>
    </row>
    <row r="17775" spans="1:14" hidden="1" outlineLevel="7">
      <c r="B17775" s="27"/>
      <c r="D17775" s="27" t="s">
        <v>80</v>
      </c>
      <c r="E17775" s="22"/>
      <c r="F17775" s="22"/>
      <c r="G17775" s="22"/>
      <c r="H17775" s="22"/>
      <c r="I17775" s="22"/>
      <c r="M17775" s="22">
        <v>1</v>
      </c>
      <c r="N17775" s="22"/>
    </row>
    <row r="17776" spans="1:14" hidden="1" outlineLevel="7">
      <c r="B17776" s="27"/>
      <c r="D17776" s="38" t="s">
        <v>517</v>
      </c>
      <c r="E17776" s="22"/>
      <c r="F17776" s="22"/>
      <c r="G17776" s="22"/>
      <c r="H17776" s="22"/>
      <c r="I17776" s="22"/>
      <c r="M17776" s="22">
        <v>0</v>
      </c>
      <c r="N17776" s="22"/>
    </row>
    <row r="17777" spans="2:14" hidden="1" outlineLevel="7">
      <c r="B17777" s="27"/>
      <c r="D17777" s="27" t="s">
        <v>518</v>
      </c>
      <c r="E17777" s="22"/>
      <c r="F17777" s="22"/>
      <c r="G17777" s="22"/>
      <c r="H17777" s="22"/>
      <c r="I17777" s="22"/>
      <c r="M17777" s="22">
        <v>0</v>
      </c>
      <c r="N17777" s="22"/>
    </row>
    <row r="17778" spans="2:14" hidden="1" outlineLevel="7">
      <c r="B17778" s="27"/>
      <c r="D17778" s="27" t="s">
        <v>519</v>
      </c>
      <c r="E17778" s="22"/>
      <c r="F17778" s="22"/>
      <c r="G17778" s="22"/>
      <c r="H17778" s="22"/>
      <c r="I17778" s="22"/>
      <c r="M17778" s="22">
        <v>5</v>
      </c>
      <c r="N17778" s="22"/>
    </row>
    <row r="17779" spans="2:14" hidden="1" outlineLevel="7">
      <c r="B17779" s="21"/>
      <c r="D17779" s="27" t="s">
        <v>520</v>
      </c>
      <c r="E17779" s="22"/>
      <c r="F17779" s="22"/>
      <c r="G17779" s="22"/>
      <c r="H17779" s="22"/>
      <c r="I17779" s="22"/>
      <c r="M17779" s="22">
        <v>0</v>
      </c>
      <c r="N17779" s="22"/>
    </row>
    <row r="17780" spans="2:14" hidden="1" outlineLevel="7">
      <c r="B17780" s="21"/>
      <c r="D17780" s="27" t="s">
        <v>660</v>
      </c>
      <c r="E17780" s="22"/>
      <c r="F17780" s="22"/>
      <c r="G17780" s="22"/>
      <c r="H17780" s="22"/>
      <c r="I17780" s="22"/>
      <c r="M17780" s="22">
        <v>1</v>
      </c>
      <c r="N17780" s="22"/>
    </row>
    <row r="17781" spans="2:14" hidden="1" outlineLevel="7">
      <c r="D17781" s="27" t="s">
        <v>81</v>
      </c>
      <c r="E17781" s="22"/>
      <c r="F17781" s="22"/>
      <c r="G17781" s="22"/>
      <c r="H17781" s="22"/>
      <c r="I17781" s="22"/>
      <c r="M17781" s="22">
        <v>0</v>
      </c>
      <c r="N17781" s="22"/>
    </row>
    <row r="17782" spans="2:14" hidden="1" outlineLevel="7">
      <c r="D17782" s="27" t="s">
        <v>12</v>
      </c>
      <c r="M17782" s="22">
        <v>9</v>
      </c>
      <c r="N17782" s="22"/>
    </row>
    <row r="17783" spans="2:14" hidden="1" outlineLevel="7">
      <c r="D17783" s="4"/>
      <c r="E17783" s="22"/>
      <c r="F17783" s="22"/>
      <c r="G17783" s="22"/>
      <c r="H17783" s="22"/>
      <c r="I17783" s="32"/>
      <c r="M17783" s="3"/>
      <c r="N17783" s="3"/>
    </row>
    <row r="17784" spans="2:14" hidden="1" outlineLevel="7">
      <c r="B17784" s="20" t="s">
        <v>14</v>
      </c>
      <c r="D17784" s="27" t="s">
        <v>75</v>
      </c>
      <c r="E17784" s="32"/>
      <c r="F17784" s="32"/>
      <c r="G17784" s="32"/>
      <c r="H17784" s="32"/>
      <c r="I17784" s="32"/>
      <c r="M17784" s="32">
        <v>0</v>
      </c>
      <c r="N17784" s="32"/>
    </row>
    <row r="17785" spans="2:14" hidden="1" outlineLevel="7">
      <c r="D17785" s="38" t="s">
        <v>516</v>
      </c>
      <c r="E17785" s="32"/>
      <c r="F17785" s="32"/>
      <c r="G17785" s="32"/>
      <c r="H17785" s="32"/>
      <c r="I17785" s="32"/>
      <c r="M17785" s="32">
        <v>0</v>
      </c>
      <c r="N17785" s="32"/>
    </row>
    <row r="17786" spans="2:14" hidden="1" outlineLevel="7">
      <c r="D17786" s="27" t="s">
        <v>78</v>
      </c>
      <c r="E17786" s="32"/>
      <c r="F17786" s="32"/>
      <c r="G17786" s="32"/>
      <c r="H17786" s="32"/>
      <c r="I17786" s="32"/>
      <c r="M17786" s="32">
        <v>22.222222222222221</v>
      </c>
      <c r="N17786" s="32"/>
    </row>
    <row r="17787" spans="2:14" hidden="1" outlineLevel="7">
      <c r="D17787" s="27" t="s">
        <v>80</v>
      </c>
      <c r="E17787" s="32"/>
      <c r="F17787" s="32"/>
      <c r="G17787" s="32"/>
      <c r="H17787" s="32"/>
      <c r="I17787" s="32"/>
      <c r="M17787" s="32">
        <v>11.111111111111111</v>
      </c>
      <c r="N17787" s="32"/>
    </row>
    <row r="17788" spans="2:14" hidden="1" outlineLevel="7">
      <c r="D17788" s="38" t="s">
        <v>517</v>
      </c>
      <c r="E17788" s="32"/>
      <c r="F17788" s="32"/>
      <c r="G17788" s="32"/>
      <c r="H17788" s="32"/>
      <c r="I17788" s="32"/>
      <c r="M17788" s="32">
        <v>0</v>
      </c>
      <c r="N17788" s="32"/>
    </row>
    <row r="17789" spans="2:14" hidden="1" outlineLevel="7">
      <c r="D17789" s="27" t="s">
        <v>518</v>
      </c>
      <c r="E17789" s="32"/>
      <c r="F17789" s="32"/>
      <c r="G17789" s="32"/>
      <c r="H17789" s="32"/>
      <c r="I17789" s="32"/>
      <c r="M17789" s="32">
        <v>0</v>
      </c>
      <c r="N17789" s="32"/>
    </row>
    <row r="17790" spans="2:14" hidden="1" outlineLevel="7">
      <c r="D17790" s="27" t="s">
        <v>519</v>
      </c>
      <c r="E17790" s="32"/>
      <c r="F17790" s="32"/>
      <c r="G17790" s="32"/>
      <c r="H17790" s="32"/>
      <c r="I17790" s="32"/>
      <c r="M17790" s="32">
        <v>55.555555555555557</v>
      </c>
      <c r="N17790" s="32"/>
    </row>
    <row r="17791" spans="2:14" hidden="1" outlineLevel="7">
      <c r="D17791" s="27" t="s">
        <v>520</v>
      </c>
      <c r="E17791" s="32"/>
      <c r="F17791" s="32"/>
      <c r="G17791" s="32"/>
      <c r="H17791" s="32"/>
      <c r="I17791" s="32"/>
      <c r="M17791" s="32">
        <v>0</v>
      </c>
      <c r="N17791" s="32"/>
    </row>
    <row r="17792" spans="2:14" hidden="1" outlineLevel="7">
      <c r="D17792" s="27" t="s">
        <v>660</v>
      </c>
      <c r="E17792" s="22"/>
      <c r="F17792" s="22"/>
      <c r="G17792" s="22"/>
      <c r="H17792" s="22"/>
      <c r="I17792" s="22"/>
      <c r="M17792" s="32">
        <v>11.111111111111111</v>
      </c>
      <c r="N17792" s="32"/>
    </row>
    <row r="17793" spans="2:14" hidden="1" outlineLevel="7">
      <c r="D17793" s="27" t="s">
        <v>81</v>
      </c>
      <c r="M17793" s="32">
        <v>0</v>
      </c>
      <c r="N17793" s="32"/>
    </row>
    <row r="17794" spans="2:14" hidden="1" outlineLevel="7">
      <c r="C17794" s="21"/>
      <c r="D17794" s="27" t="s">
        <v>12</v>
      </c>
      <c r="M17794" s="32">
        <v>100</v>
      </c>
      <c r="N17794" s="32"/>
    </row>
    <row r="17795" spans="2:14" hidden="1" outlineLevel="7">
      <c r="E17795" s="22"/>
      <c r="F17795" s="22"/>
      <c r="G17795" s="22"/>
      <c r="H17795" s="22"/>
      <c r="I17795" s="22"/>
    </row>
    <row r="17796" spans="2:14" hidden="1" outlineLevel="7">
      <c r="B17796" s="31" t="s">
        <v>521</v>
      </c>
      <c r="E17796" s="22"/>
      <c r="F17796" s="22"/>
      <c r="G17796" s="22"/>
      <c r="H17796" s="22"/>
      <c r="I17796" s="22"/>
    </row>
    <row r="17797" spans="2:14" hidden="1" outlineLevel="7">
      <c r="B17797" s="20" t="s">
        <v>6</v>
      </c>
      <c r="D17797" s="27" t="s">
        <v>75</v>
      </c>
      <c r="E17797" s="22"/>
      <c r="F17797" s="22"/>
      <c r="G17797" s="22"/>
      <c r="H17797" s="22"/>
      <c r="I17797" s="22"/>
      <c r="M17797" s="22">
        <v>0</v>
      </c>
      <c r="N17797" s="22"/>
    </row>
    <row r="17798" spans="2:14" hidden="1" outlineLevel="7">
      <c r="B17798" s="27"/>
      <c r="D17798" s="38" t="s">
        <v>516</v>
      </c>
      <c r="E17798" s="22"/>
      <c r="F17798" s="22"/>
      <c r="G17798" s="22"/>
      <c r="H17798" s="22"/>
      <c r="I17798" s="22"/>
      <c r="M17798" s="22">
        <v>0</v>
      </c>
      <c r="N17798" s="22"/>
    </row>
    <row r="17799" spans="2:14" hidden="1" outlineLevel="7">
      <c r="B17799" s="27"/>
      <c r="D17799" s="27" t="s">
        <v>78</v>
      </c>
      <c r="E17799" s="22"/>
      <c r="F17799" s="22"/>
      <c r="G17799" s="22"/>
      <c r="H17799" s="22"/>
      <c r="I17799" s="22"/>
      <c r="M17799" s="22">
        <v>0</v>
      </c>
      <c r="N17799" s="22"/>
    </row>
    <row r="17800" spans="2:14" hidden="1" outlineLevel="7">
      <c r="B17800" s="27"/>
      <c r="D17800" s="27" t="s">
        <v>80</v>
      </c>
      <c r="E17800" s="22"/>
      <c r="F17800" s="22"/>
      <c r="G17800" s="22"/>
      <c r="H17800" s="22"/>
      <c r="I17800" s="22"/>
      <c r="M17800" s="22">
        <v>0</v>
      </c>
      <c r="N17800" s="22"/>
    </row>
    <row r="17801" spans="2:14" hidden="1" outlineLevel="7">
      <c r="B17801" s="27"/>
      <c r="D17801" s="38" t="s">
        <v>517</v>
      </c>
      <c r="E17801" s="22"/>
      <c r="F17801" s="22"/>
      <c r="G17801" s="22"/>
      <c r="H17801" s="22"/>
      <c r="I17801" s="22"/>
      <c r="M17801" s="22">
        <v>0</v>
      </c>
      <c r="N17801" s="22"/>
    </row>
    <row r="17802" spans="2:14" hidden="1" outlineLevel="7">
      <c r="B17802" s="27"/>
      <c r="D17802" s="27" t="s">
        <v>518</v>
      </c>
      <c r="E17802" s="22"/>
      <c r="F17802" s="22"/>
      <c r="G17802" s="22"/>
      <c r="H17802" s="22"/>
      <c r="I17802" s="22"/>
      <c r="M17802" s="22">
        <v>0</v>
      </c>
      <c r="N17802" s="22"/>
    </row>
    <row r="17803" spans="2:14" hidden="1" outlineLevel="7">
      <c r="B17803" s="27"/>
      <c r="D17803" s="27" t="s">
        <v>519</v>
      </c>
      <c r="E17803" s="22"/>
      <c r="F17803" s="22"/>
      <c r="G17803" s="22"/>
      <c r="H17803" s="22"/>
      <c r="I17803" s="22"/>
      <c r="M17803" s="22">
        <v>1</v>
      </c>
      <c r="N17803" s="22"/>
    </row>
    <row r="17804" spans="2:14" hidden="1" outlineLevel="7">
      <c r="B17804" s="21"/>
      <c r="D17804" s="27" t="s">
        <v>520</v>
      </c>
      <c r="E17804" s="22"/>
      <c r="F17804" s="22"/>
      <c r="G17804" s="22"/>
      <c r="H17804" s="22"/>
      <c r="I17804" s="22"/>
      <c r="M17804" s="22">
        <v>3</v>
      </c>
      <c r="N17804" s="22"/>
    </row>
    <row r="17805" spans="2:14" hidden="1" outlineLevel="7">
      <c r="B17805" s="21"/>
      <c r="D17805" s="27" t="s">
        <v>660</v>
      </c>
      <c r="M17805" s="22">
        <v>0</v>
      </c>
      <c r="N17805" s="22"/>
    </row>
    <row r="17806" spans="2:14" hidden="1" outlineLevel="7">
      <c r="D17806" s="27" t="s">
        <v>81</v>
      </c>
      <c r="E17806" s="22"/>
      <c r="F17806" s="22"/>
      <c r="G17806" s="22"/>
      <c r="H17806" s="22"/>
      <c r="I17806" s="32"/>
      <c r="M17806" s="22">
        <v>0</v>
      </c>
      <c r="N17806" s="22"/>
    </row>
    <row r="17807" spans="2:14" hidden="1" outlineLevel="7">
      <c r="D17807" s="27" t="s">
        <v>12</v>
      </c>
      <c r="E17807" s="32"/>
      <c r="F17807" s="32"/>
      <c r="G17807" s="32"/>
      <c r="H17807" s="32"/>
      <c r="I17807" s="32"/>
      <c r="M17807" s="22">
        <v>4</v>
      </c>
      <c r="N17807" s="22"/>
    </row>
    <row r="17808" spans="2:14" hidden="1" outlineLevel="7">
      <c r="D17808" s="4"/>
      <c r="E17808" s="32"/>
      <c r="F17808" s="32"/>
      <c r="G17808" s="32"/>
      <c r="H17808" s="32"/>
      <c r="I17808" s="32"/>
      <c r="M17808" s="3"/>
      <c r="N17808" s="3"/>
    </row>
    <row r="17809" spans="1:14" hidden="1" outlineLevel="7">
      <c r="B17809" s="20" t="s">
        <v>14</v>
      </c>
      <c r="D17809" s="27" t="s">
        <v>75</v>
      </c>
      <c r="E17809" s="32"/>
      <c r="F17809" s="32"/>
      <c r="G17809" s="32"/>
      <c r="H17809" s="32"/>
      <c r="I17809" s="32"/>
      <c r="M17809" s="32">
        <v>0</v>
      </c>
      <c r="N17809" s="32"/>
    </row>
    <row r="17810" spans="1:14" hidden="1" outlineLevel="7">
      <c r="D17810" s="38" t="s">
        <v>516</v>
      </c>
      <c r="E17810" s="32"/>
      <c r="F17810" s="32"/>
      <c r="G17810" s="32"/>
      <c r="H17810" s="32"/>
      <c r="I17810" s="32"/>
      <c r="M17810" s="32">
        <v>0</v>
      </c>
      <c r="N17810" s="32"/>
    </row>
    <row r="17811" spans="1:14" hidden="1" outlineLevel="7">
      <c r="D17811" s="27" t="s">
        <v>78</v>
      </c>
      <c r="E17811" s="32"/>
      <c r="F17811" s="32"/>
      <c r="G17811" s="32"/>
      <c r="H17811" s="32"/>
      <c r="I17811" s="32"/>
      <c r="M17811" s="32">
        <v>0</v>
      </c>
      <c r="N17811" s="32"/>
    </row>
    <row r="17812" spans="1:14" hidden="1" outlineLevel="7">
      <c r="D17812" s="27" t="s">
        <v>80</v>
      </c>
      <c r="E17812" s="32"/>
      <c r="F17812" s="32"/>
      <c r="G17812" s="32"/>
      <c r="H17812" s="32"/>
      <c r="I17812" s="32"/>
      <c r="M17812" s="32">
        <v>0</v>
      </c>
      <c r="N17812" s="32"/>
    </row>
    <row r="17813" spans="1:14" hidden="1" outlineLevel="7">
      <c r="D17813" s="38" t="s">
        <v>517</v>
      </c>
      <c r="E17813" s="32"/>
      <c r="F17813" s="32"/>
      <c r="G17813" s="32"/>
      <c r="H17813" s="32"/>
      <c r="I17813" s="32"/>
      <c r="M17813" s="32">
        <v>0</v>
      </c>
      <c r="N17813" s="32"/>
    </row>
    <row r="17814" spans="1:14" hidden="1" outlineLevel="7">
      <c r="D17814" s="27" t="s">
        <v>518</v>
      </c>
      <c r="E17814" s="32"/>
      <c r="F17814" s="32"/>
      <c r="G17814" s="32"/>
      <c r="H17814" s="32"/>
      <c r="I17814" s="32"/>
      <c r="M17814" s="32">
        <v>0</v>
      </c>
      <c r="N17814" s="32"/>
    </row>
    <row r="17815" spans="1:14" hidden="1" outlineLevel="7">
      <c r="D17815" s="27" t="s">
        <v>519</v>
      </c>
      <c r="E17815" s="22"/>
      <c r="F17815" s="22"/>
      <c r="G17815" s="22"/>
      <c r="H17815" s="22"/>
      <c r="I17815" s="22"/>
      <c r="M17815" s="32">
        <v>25</v>
      </c>
      <c r="N17815" s="32"/>
    </row>
    <row r="17816" spans="1:14" hidden="1" outlineLevel="7">
      <c r="D17816" s="27" t="s">
        <v>520</v>
      </c>
      <c r="M17816" s="32">
        <v>75</v>
      </c>
      <c r="N17816" s="32"/>
    </row>
    <row r="17817" spans="1:14" hidden="1" outlineLevel="7">
      <c r="A17817" s="28"/>
      <c r="D17817" s="27" t="s">
        <v>660</v>
      </c>
      <c r="M17817" s="32">
        <v>0</v>
      </c>
      <c r="N17817" s="32"/>
    </row>
    <row r="17818" spans="1:14" hidden="1" outlineLevel="7">
      <c r="D17818" s="27" t="s">
        <v>81</v>
      </c>
      <c r="M17818" s="32">
        <v>0</v>
      </c>
      <c r="N17818" s="32"/>
    </row>
    <row r="17819" spans="1:14" hidden="1" outlineLevel="7">
      <c r="C17819" s="21"/>
      <c r="D17819" s="27" t="s">
        <v>12</v>
      </c>
      <c r="M17819" s="32">
        <v>100</v>
      </c>
      <c r="N17819" s="32"/>
    </row>
    <row r="17820" spans="1:14" hidden="1" outlineLevel="7">
      <c r="E17820" s="22"/>
      <c r="F17820" s="22"/>
      <c r="G17820" s="22"/>
      <c r="H17820" s="22"/>
      <c r="I17820" s="22"/>
    </row>
    <row r="17821" spans="1:14" hidden="1" outlineLevel="7">
      <c r="A17821" s="28">
        <v>424</v>
      </c>
      <c r="B17821" s="29" t="s">
        <v>84</v>
      </c>
      <c r="E17821" s="22"/>
      <c r="F17821" s="22"/>
      <c r="G17821" s="22"/>
      <c r="H17821" s="22"/>
      <c r="I17821" s="22"/>
    </row>
    <row r="17822" spans="1:14" hidden="1" outlineLevel="7">
      <c r="E17822" s="22"/>
      <c r="F17822" s="22"/>
      <c r="G17822" s="22"/>
      <c r="H17822" s="22"/>
      <c r="I17822" s="22"/>
    </row>
    <row r="17823" spans="1:14" hidden="1" outlineLevel="7">
      <c r="B17823" s="31" t="s">
        <v>515</v>
      </c>
      <c r="E17823" s="22"/>
      <c r="F17823" s="22"/>
      <c r="G17823" s="22"/>
      <c r="H17823" s="22"/>
      <c r="I17823" s="22"/>
    </row>
    <row r="17824" spans="1:14" hidden="1" outlineLevel="7">
      <c r="B17824" s="20" t="s">
        <v>6</v>
      </c>
      <c r="D17824" s="27" t="s">
        <v>75</v>
      </c>
      <c r="E17824" s="22"/>
      <c r="F17824" s="22"/>
      <c r="G17824" s="22"/>
      <c r="H17824" s="22"/>
      <c r="I17824" s="22"/>
      <c r="M17824" s="22">
        <v>0</v>
      </c>
      <c r="N17824" s="22"/>
    </row>
    <row r="17825" spans="2:14" hidden="1" outlineLevel="7">
      <c r="B17825" s="27"/>
      <c r="D17825" s="38" t="s">
        <v>516</v>
      </c>
      <c r="E17825" s="22"/>
      <c r="F17825" s="22"/>
      <c r="G17825" s="22"/>
      <c r="H17825" s="22"/>
      <c r="I17825" s="22"/>
      <c r="M17825" s="22">
        <v>1</v>
      </c>
      <c r="N17825" s="22"/>
    </row>
    <row r="17826" spans="2:14" hidden="1" outlineLevel="7">
      <c r="B17826" s="27"/>
      <c r="D17826" s="27" t="s">
        <v>78</v>
      </c>
      <c r="E17826" s="22"/>
      <c r="F17826" s="22"/>
      <c r="G17826" s="22"/>
      <c r="H17826" s="22"/>
      <c r="I17826" s="22"/>
      <c r="M17826" s="22">
        <v>0</v>
      </c>
      <c r="N17826" s="22"/>
    </row>
    <row r="17827" spans="2:14" hidden="1" outlineLevel="7">
      <c r="B17827" s="27"/>
      <c r="D17827" s="27" t="s">
        <v>80</v>
      </c>
      <c r="E17827" s="22"/>
      <c r="F17827" s="22"/>
      <c r="G17827" s="22"/>
      <c r="H17827" s="22"/>
      <c r="I17827" s="22"/>
      <c r="M17827" s="22">
        <v>0</v>
      </c>
      <c r="N17827" s="22"/>
    </row>
    <row r="17828" spans="2:14" hidden="1" outlineLevel="7">
      <c r="B17828" s="27"/>
      <c r="D17828" s="38" t="s">
        <v>517</v>
      </c>
      <c r="E17828" s="22"/>
      <c r="F17828" s="22"/>
      <c r="G17828" s="22"/>
      <c r="H17828" s="22"/>
      <c r="I17828" s="22"/>
      <c r="M17828" s="22">
        <v>2</v>
      </c>
      <c r="N17828" s="22"/>
    </row>
    <row r="17829" spans="2:14" hidden="1" outlineLevel="7">
      <c r="B17829" s="27"/>
      <c r="D17829" s="27" t="s">
        <v>518</v>
      </c>
      <c r="E17829" s="22"/>
      <c r="F17829" s="22"/>
      <c r="G17829" s="22"/>
      <c r="H17829" s="22"/>
      <c r="I17829" s="22"/>
      <c r="M17829" s="22">
        <v>0</v>
      </c>
      <c r="N17829" s="22"/>
    </row>
    <row r="17830" spans="2:14" hidden="1" outlineLevel="7">
      <c r="B17830" s="27"/>
      <c r="D17830" s="27" t="s">
        <v>519</v>
      </c>
      <c r="M17830" s="22">
        <v>1</v>
      </c>
      <c r="N17830" s="22"/>
    </row>
    <row r="17831" spans="2:14" hidden="1" outlineLevel="7">
      <c r="B17831" s="21"/>
      <c r="D17831" s="27" t="s">
        <v>520</v>
      </c>
      <c r="E17831" s="22"/>
      <c r="F17831" s="22"/>
      <c r="G17831" s="22"/>
      <c r="H17831" s="22"/>
      <c r="I17831" s="32"/>
      <c r="M17831" s="22">
        <v>1</v>
      </c>
      <c r="N17831" s="22"/>
    </row>
    <row r="17832" spans="2:14" hidden="1" outlineLevel="7">
      <c r="B17832" s="21"/>
      <c r="D17832" s="27" t="s">
        <v>660</v>
      </c>
      <c r="E17832" s="32"/>
      <c r="F17832" s="32"/>
      <c r="G17832" s="32"/>
      <c r="H17832" s="32"/>
      <c r="I17832" s="32"/>
      <c r="M17832" s="22">
        <v>2</v>
      </c>
      <c r="N17832" s="22"/>
    </row>
    <row r="17833" spans="2:14" hidden="1" outlineLevel="7">
      <c r="D17833" s="27" t="s">
        <v>81</v>
      </c>
      <c r="E17833" s="32"/>
      <c r="F17833" s="32"/>
      <c r="G17833" s="32"/>
      <c r="H17833" s="32"/>
      <c r="I17833" s="32"/>
      <c r="M17833" s="22">
        <v>0</v>
      </c>
      <c r="N17833" s="22"/>
    </row>
    <row r="17834" spans="2:14" hidden="1" outlineLevel="7">
      <c r="D17834" s="27" t="s">
        <v>12</v>
      </c>
      <c r="E17834" s="32"/>
      <c r="F17834" s="32"/>
      <c r="G17834" s="32"/>
      <c r="H17834" s="32"/>
      <c r="I17834" s="32"/>
      <c r="M17834" s="22">
        <v>7</v>
      </c>
      <c r="N17834" s="22"/>
    </row>
    <row r="17835" spans="2:14" hidden="1" outlineLevel="7">
      <c r="D17835" s="4"/>
      <c r="E17835" s="32"/>
      <c r="F17835" s="32"/>
      <c r="G17835" s="32"/>
      <c r="H17835" s="32"/>
      <c r="I17835" s="32"/>
      <c r="M17835" s="3"/>
      <c r="N17835" s="3"/>
    </row>
    <row r="17836" spans="2:14" hidden="1" outlineLevel="7">
      <c r="B17836" s="20" t="s">
        <v>14</v>
      </c>
      <c r="D17836" s="27" t="s">
        <v>75</v>
      </c>
      <c r="E17836" s="32"/>
      <c r="F17836" s="32"/>
      <c r="G17836" s="32"/>
      <c r="H17836" s="32"/>
      <c r="I17836" s="32"/>
      <c r="M17836" s="32">
        <v>0</v>
      </c>
      <c r="N17836" s="32"/>
    </row>
    <row r="17837" spans="2:14" hidden="1" outlineLevel="7">
      <c r="D17837" s="38" t="s">
        <v>516</v>
      </c>
      <c r="E17837" s="32"/>
      <c r="F17837" s="32"/>
      <c r="G17837" s="32"/>
      <c r="H17837" s="32"/>
      <c r="I17837" s="32"/>
      <c r="M17837" s="32">
        <v>14.285714285714285</v>
      </c>
      <c r="N17837" s="32"/>
    </row>
    <row r="17838" spans="2:14" hidden="1" outlineLevel="7">
      <c r="D17838" s="27" t="s">
        <v>78</v>
      </c>
      <c r="E17838" s="32"/>
      <c r="F17838" s="32"/>
      <c r="G17838" s="32"/>
      <c r="H17838" s="32"/>
      <c r="I17838" s="32"/>
      <c r="M17838" s="32">
        <v>0</v>
      </c>
      <c r="N17838" s="32"/>
    </row>
    <row r="17839" spans="2:14" hidden="1" outlineLevel="7">
      <c r="D17839" s="27" t="s">
        <v>80</v>
      </c>
      <c r="E17839" s="32"/>
      <c r="F17839" s="32"/>
      <c r="G17839" s="32"/>
      <c r="H17839" s="32"/>
      <c r="I17839" s="32"/>
      <c r="M17839" s="32">
        <v>0</v>
      </c>
      <c r="N17839" s="32"/>
    </row>
    <row r="17840" spans="2:14" hidden="1" outlineLevel="7">
      <c r="D17840" s="38" t="s">
        <v>517</v>
      </c>
      <c r="E17840" s="22"/>
      <c r="F17840" s="22"/>
      <c r="G17840" s="22"/>
      <c r="H17840" s="22"/>
      <c r="I17840" s="22"/>
      <c r="M17840" s="32">
        <v>28.571428571428569</v>
      </c>
      <c r="N17840" s="32"/>
    </row>
    <row r="17841" spans="2:14" hidden="1" outlineLevel="7">
      <c r="D17841" s="27" t="s">
        <v>518</v>
      </c>
      <c r="M17841" s="32">
        <v>0</v>
      </c>
      <c r="N17841" s="32"/>
    </row>
    <row r="17842" spans="2:14" hidden="1" outlineLevel="7">
      <c r="D17842" s="27" t="s">
        <v>519</v>
      </c>
      <c r="M17842" s="32">
        <v>14.285714285714285</v>
      </c>
      <c r="N17842" s="32"/>
    </row>
    <row r="17843" spans="2:14" hidden="1" outlineLevel="7">
      <c r="D17843" s="27" t="s">
        <v>520</v>
      </c>
      <c r="E17843" s="22"/>
      <c r="F17843" s="22"/>
      <c r="G17843" s="22"/>
      <c r="H17843" s="22"/>
      <c r="I17843" s="22"/>
      <c r="M17843" s="32">
        <v>14.285714285714285</v>
      </c>
      <c r="N17843" s="32"/>
    </row>
    <row r="17844" spans="2:14" hidden="1" outlineLevel="7">
      <c r="D17844" s="27" t="s">
        <v>660</v>
      </c>
      <c r="E17844" s="22"/>
      <c r="F17844" s="22"/>
      <c r="G17844" s="22"/>
      <c r="H17844" s="22"/>
      <c r="I17844" s="22"/>
      <c r="M17844" s="32">
        <v>28.571428571428569</v>
      </c>
      <c r="N17844" s="32"/>
    </row>
    <row r="17845" spans="2:14" hidden="1" outlineLevel="7">
      <c r="D17845" s="27" t="s">
        <v>81</v>
      </c>
      <c r="E17845" s="22"/>
      <c r="F17845" s="22"/>
      <c r="G17845" s="22"/>
      <c r="H17845" s="22"/>
      <c r="I17845" s="22"/>
      <c r="M17845" s="32">
        <v>0</v>
      </c>
      <c r="N17845" s="32"/>
    </row>
    <row r="17846" spans="2:14" hidden="1" outlineLevel="7">
      <c r="C17846" s="21"/>
      <c r="D17846" s="27" t="s">
        <v>12</v>
      </c>
      <c r="E17846" s="22"/>
      <c r="F17846" s="22"/>
      <c r="G17846" s="22"/>
      <c r="H17846" s="22"/>
      <c r="I17846" s="22"/>
      <c r="M17846" s="32">
        <v>99.999999999999986</v>
      </c>
      <c r="N17846" s="32"/>
    </row>
    <row r="17847" spans="2:14" hidden="1" outlineLevel="7">
      <c r="E17847" s="22"/>
      <c r="F17847" s="22"/>
      <c r="G17847" s="22"/>
      <c r="H17847" s="22"/>
      <c r="I17847" s="22"/>
    </row>
    <row r="17848" spans="2:14" hidden="1" outlineLevel="7">
      <c r="B17848" s="31" t="s">
        <v>521</v>
      </c>
      <c r="E17848" s="22"/>
      <c r="F17848" s="22"/>
      <c r="G17848" s="22"/>
      <c r="H17848" s="22"/>
      <c r="I17848" s="22"/>
    </row>
    <row r="17849" spans="2:14" hidden="1" outlineLevel="7">
      <c r="B17849" s="20" t="s">
        <v>6</v>
      </c>
      <c r="D17849" s="27" t="s">
        <v>75</v>
      </c>
      <c r="E17849" s="22"/>
      <c r="F17849" s="22"/>
      <c r="G17849" s="22"/>
      <c r="H17849" s="22"/>
      <c r="I17849" s="22"/>
      <c r="M17849" s="22">
        <v>0</v>
      </c>
      <c r="N17849" s="22"/>
    </row>
    <row r="17850" spans="2:14" hidden="1" outlineLevel="7">
      <c r="B17850" s="27"/>
      <c r="D17850" s="38" t="s">
        <v>516</v>
      </c>
      <c r="E17850" s="22"/>
      <c r="F17850" s="22"/>
      <c r="G17850" s="22"/>
      <c r="H17850" s="22"/>
      <c r="I17850" s="22"/>
      <c r="M17850" s="22">
        <v>0</v>
      </c>
      <c r="N17850" s="22"/>
    </row>
    <row r="17851" spans="2:14" hidden="1" outlineLevel="7">
      <c r="B17851" s="27"/>
      <c r="D17851" s="27" t="s">
        <v>78</v>
      </c>
      <c r="E17851" s="22"/>
      <c r="F17851" s="22"/>
      <c r="G17851" s="22"/>
      <c r="H17851" s="22"/>
      <c r="I17851" s="22"/>
      <c r="M17851" s="22">
        <v>0</v>
      </c>
      <c r="N17851" s="22"/>
    </row>
    <row r="17852" spans="2:14" hidden="1" outlineLevel="7">
      <c r="B17852" s="27"/>
      <c r="D17852" s="27" t="s">
        <v>80</v>
      </c>
      <c r="E17852" s="22"/>
      <c r="F17852" s="22"/>
      <c r="G17852" s="22"/>
      <c r="H17852" s="22"/>
      <c r="I17852" s="22"/>
      <c r="M17852" s="22">
        <v>0</v>
      </c>
      <c r="N17852" s="22"/>
    </row>
    <row r="17853" spans="2:14" hidden="1" outlineLevel="7">
      <c r="B17853" s="27"/>
      <c r="D17853" s="38" t="s">
        <v>517</v>
      </c>
      <c r="M17853" s="22">
        <v>0</v>
      </c>
      <c r="N17853" s="22"/>
    </row>
    <row r="17854" spans="2:14" hidden="1" outlineLevel="7">
      <c r="B17854" s="27"/>
      <c r="D17854" s="27" t="s">
        <v>518</v>
      </c>
      <c r="E17854" s="22"/>
      <c r="F17854" s="22"/>
      <c r="G17854" s="22"/>
      <c r="H17854" s="22"/>
      <c r="I17854" s="32"/>
      <c r="M17854" s="22">
        <v>0</v>
      </c>
      <c r="N17854" s="22"/>
    </row>
    <row r="17855" spans="2:14" hidden="1" outlineLevel="7">
      <c r="B17855" s="27"/>
      <c r="D17855" s="27" t="s">
        <v>519</v>
      </c>
      <c r="E17855" s="32"/>
      <c r="F17855" s="32"/>
      <c r="G17855" s="32"/>
      <c r="H17855" s="32"/>
      <c r="I17855" s="32"/>
      <c r="M17855" s="22">
        <v>0</v>
      </c>
      <c r="N17855" s="22"/>
    </row>
    <row r="17856" spans="2:14" hidden="1" outlineLevel="7">
      <c r="B17856" s="21"/>
      <c r="D17856" s="27" t="s">
        <v>520</v>
      </c>
      <c r="E17856" s="32"/>
      <c r="F17856" s="32"/>
      <c r="G17856" s="32"/>
      <c r="H17856" s="32"/>
      <c r="I17856" s="32"/>
      <c r="M17856" s="22">
        <v>0</v>
      </c>
      <c r="N17856" s="22"/>
    </row>
    <row r="17857" spans="1:14" hidden="1" outlineLevel="7">
      <c r="B17857" s="21"/>
      <c r="D17857" s="27" t="s">
        <v>660</v>
      </c>
      <c r="E17857" s="32"/>
      <c r="F17857" s="32"/>
      <c r="G17857" s="32"/>
      <c r="H17857" s="32"/>
      <c r="I17857" s="32"/>
      <c r="M17857" s="22">
        <v>0</v>
      </c>
      <c r="N17857" s="22"/>
    </row>
    <row r="17858" spans="1:14" hidden="1" outlineLevel="7">
      <c r="D17858" s="27" t="s">
        <v>81</v>
      </c>
      <c r="E17858" s="32"/>
      <c r="F17858" s="32"/>
      <c r="G17858" s="32"/>
      <c r="H17858" s="32"/>
      <c r="I17858" s="32"/>
      <c r="M17858" s="22">
        <v>1</v>
      </c>
      <c r="N17858" s="22"/>
    </row>
    <row r="17859" spans="1:14" hidden="1" outlineLevel="7">
      <c r="D17859" s="27" t="s">
        <v>12</v>
      </c>
      <c r="E17859" s="32"/>
      <c r="F17859" s="32"/>
      <c r="G17859" s="32"/>
      <c r="H17859" s="32"/>
      <c r="I17859" s="32"/>
      <c r="M17859" s="22">
        <v>1</v>
      </c>
      <c r="N17859" s="22"/>
    </row>
    <row r="17860" spans="1:14" hidden="1" outlineLevel="7">
      <c r="D17860" s="4"/>
      <c r="E17860" s="32"/>
      <c r="F17860" s="32"/>
      <c r="G17860" s="32"/>
      <c r="H17860" s="32"/>
      <c r="I17860" s="32"/>
      <c r="M17860" s="3"/>
      <c r="N17860" s="3"/>
    </row>
    <row r="17861" spans="1:14" hidden="1" outlineLevel="7">
      <c r="B17861" s="20" t="s">
        <v>14</v>
      </c>
      <c r="D17861" s="27" t="s">
        <v>75</v>
      </c>
      <c r="E17861" s="32"/>
      <c r="F17861" s="32"/>
      <c r="G17861" s="32"/>
      <c r="H17861" s="32"/>
      <c r="I17861" s="32"/>
      <c r="M17861" s="32">
        <v>0</v>
      </c>
      <c r="N17861" s="32"/>
    </row>
    <row r="17862" spans="1:14" hidden="1" outlineLevel="7">
      <c r="D17862" s="38" t="s">
        <v>516</v>
      </c>
      <c r="E17862" s="32"/>
      <c r="F17862" s="32"/>
      <c r="G17862" s="32"/>
      <c r="H17862" s="32"/>
      <c r="I17862" s="32"/>
      <c r="M17862" s="32">
        <v>0</v>
      </c>
      <c r="N17862" s="32"/>
    </row>
    <row r="17863" spans="1:14" hidden="1" outlineLevel="7">
      <c r="D17863" s="27" t="s">
        <v>78</v>
      </c>
      <c r="E17863" s="22"/>
      <c r="F17863" s="22"/>
      <c r="G17863" s="22"/>
      <c r="H17863" s="22"/>
      <c r="I17863" s="22"/>
      <c r="M17863" s="32">
        <v>0</v>
      </c>
      <c r="N17863" s="32"/>
    </row>
    <row r="17864" spans="1:14" hidden="1" outlineLevel="7">
      <c r="D17864" s="27" t="s">
        <v>80</v>
      </c>
      <c r="M17864" s="32">
        <v>0</v>
      </c>
      <c r="N17864" s="32"/>
    </row>
    <row r="17865" spans="1:14" hidden="1" outlineLevel="7">
      <c r="D17865" s="38" t="s">
        <v>517</v>
      </c>
      <c r="M17865" s="32">
        <v>0</v>
      </c>
      <c r="N17865" s="32"/>
    </row>
    <row r="17866" spans="1:14" hidden="1" outlineLevel="7">
      <c r="D17866" s="27" t="s">
        <v>518</v>
      </c>
      <c r="M17866" s="32">
        <v>0</v>
      </c>
      <c r="N17866" s="32"/>
    </row>
    <row r="17867" spans="1:14" hidden="1" outlineLevel="7">
      <c r="D17867" s="27" t="s">
        <v>519</v>
      </c>
      <c r="M17867" s="32">
        <v>0</v>
      </c>
      <c r="N17867" s="32"/>
    </row>
    <row r="17868" spans="1:14" hidden="1" outlineLevel="7">
      <c r="D17868" s="27" t="s">
        <v>520</v>
      </c>
      <c r="E17868" s="22"/>
      <c r="F17868" s="22"/>
      <c r="G17868" s="22"/>
      <c r="H17868" s="22"/>
      <c r="I17868" s="22"/>
      <c r="M17868" s="32">
        <v>0</v>
      </c>
      <c r="N17868" s="32"/>
    </row>
    <row r="17869" spans="1:14" hidden="1" outlineLevel="7">
      <c r="A17869" s="28"/>
      <c r="D17869" s="27" t="s">
        <v>660</v>
      </c>
      <c r="E17869" s="22"/>
      <c r="F17869" s="22"/>
      <c r="G17869" s="22"/>
      <c r="H17869" s="22"/>
      <c r="I17869" s="22"/>
      <c r="M17869" s="32">
        <v>0</v>
      </c>
      <c r="N17869" s="32"/>
    </row>
    <row r="17870" spans="1:14" hidden="1" outlineLevel="7">
      <c r="D17870" s="27" t="s">
        <v>81</v>
      </c>
      <c r="E17870" s="22"/>
      <c r="F17870" s="22"/>
      <c r="G17870" s="22"/>
      <c r="H17870" s="22"/>
      <c r="I17870" s="22"/>
      <c r="M17870" s="32">
        <v>100</v>
      </c>
      <c r="N17870" s="32"/>
    </row>
    <row r="17871" spans="1:14" hidden="1" outlineLevel="7">
      <c r="C17871" s="21"/>
      <c r="D17871" s="27" t="s">
        <v>12</v>
      </c>
      <c r="E17871" s="22"/>
      <c r="F17871" s="22"/>
      <c r="G17871" s="22"/>
      <c r="H17871" s="22"/>
      <c r="I17871" s="22"/>
      <c r="M17871" s="32">
        <v>100</v>
      </c>
      <c r="N17871" s="32"/>
    </row>
    <row r="17872" spans="1:14" hidden="1" outlineLevel="7">
      <c r="E17872" s="22"/>
      <c r="F17872" s="22"/>
      <c r="G17872" s="22"/>
      <c r="H17872" s="22"/>
      <c r="I17872" s="22"/>
    </row>
    <row r="17873" spans="1:14" hidden="1" outlineLevel="7">
      <c r="A17873" s="28">
        <v>425</v>
      </c>
      <c r="B17873" s="29" t="s">
        <v>85</v>
      </c>
      <c r="E17873" s="22"/>
      <c r="F17873" s="22"/>
      <c r="G17873" s="22"/>
      <c r="H17873" s="22"/>
      <c r="I17873" s="22"/>
    </row>
    <row r="17874" spans="1:14" hidden="1" outlineLevel="7">
      <c r="E17874" s="22"/>
      <c r="F17874" s="22"/>
      <c r="G17874" s="22"/>
      <c r="H17874" s="22"/>
      <c r="I17874" s="22"/>
    </row>
    <row r="17875" spans="1:14" hidden="1" outlineLevel="7">
      <c r="B17875" s="31" t="s">
        <v>515</v>
      </c>
      <c r="E17875" s="22"/>
      <c r="F17875" s="22"/>
      <c r="G17875" s="22"/>
      <c r="H17875" s="22"/>
      <c r="I17875" s="22"/>
    </row>
    <row r="17876" spans="1:14" hidden="1" outlineLevel="7">
      <c r="B17876" s="20" t="s">
        <v>6</v>
      </c>
      <c r="D17876" s="27" t="s">
        <v>75</v>
      </c>
      <c r="E17876" s="22"/>
      <c r="F17876" s="22"/>
      <c r="G17876" s="22"/>
      <c r="H17876" s="22"/>
      <c r="I17876" s="22"/>
      <c r="M17876" s="22">
        <v>0</v>
      </c>
      <c r="N17876" s="22"/>
    </row>
    <row r="17877" spans="1:14" hidden="1" outlineLevel="7">
      <c r="B17877" s="27"/>
      <c r="D17877" s="38" t="s">
        <v>516</v>
      </c>
      <c r="E17877" s="22"/>
      <c r="F17877" s="22"/>
      <c r="G17877" s="22"/>
      <c r="H17877" s="22"/>
      <c r="I17877" s="22"/>
      <c r="M17877" s="22">
        <v>1</v>
      </c>
      <c r="N17877" s="22"/>
    </row>
    <row r="17878" spans="1:14" hidden="1" outlineLevel="7">
      <c r="B17878" s="27"/>
      <c r="D17878" s="27" t="s">
        <v>78</v>
      </c>
      <c r="M17878" s="22">
        <v>2</v>
      </c>
      <c r="N17878" s="22"/>
    </row>
    <row r="17879" spans="1:14" hidden="1" outlineLevel="7">
      <c r="B17879" s="27"/>
      <c r="D17879" s="27" t="s">
        <v>80</v>
      </c>
      <c r="E17879" s="22"/>
      <c r="F17879" s="22"/>
      <c r="G17879" s="22"/>
      <c r="H17879" s="22"/>
      <c r="I17879" s="32"/>
      <c r="M17879" s="22">
        <v>1</v>
      </c>
      <c r="N17879" s="22"/>
    </row>
    <row r="17880" spans="1:14" hidden="1" outlineLevel="7">
      <c r="B17880" s="27"/>
      <c r="D17880" s="38" t="s">
        <v>517</v>
      </c>
      <c r="E17880" s="32"/>
      <c r="F17880" s="32"/>
      <c r="G17880" s="32"/>
      <c r="H17880" s="32"/>
      <c r="I17880" s="32"/>
      <c r="M17880" s="22">
        <v>0</v>
      </c>
      <c r="N17880" s="22"/>
    </row>
    <row r="17881" spans="1:14" hidden="1" outlineLevel="7">
      <c r="B17881" s="27"/>
      <c r="D17881" s="27" t="s">
        <v>518</v>
      </c>
      <c r="E17881" s="32"/>
      <c r="F17881" s="32"/>
      <c r="G17881" s="32"/>
      <c r="H17881" s="32"/>
      <c r="I17881" s="32"/>
      <c r="M17881" s="22">
        <v>0</v>
      </c>
      <c r="N17881" s="22"/>
    </row>
    <row r="17882" spans="1:14" hidden="1" outlineLevel="7">
      <c r="B17882" s="27"/>
      <c r="D17882" s="27" t="s">
        <v>519</v>
      </c>
      <c r="E17882" s="32"/>
      <c r="F17882" s="32"/>
      <c r="G17882" s="32"/>
      <c r="H17882" s="32"/>
      <c r="I17882" s="32"/>
      <c r="M17882" s="22">
        <v>0</v>
      </c>
      <c r="N17882" s="22"/>
    </row>
    <row r="17883" spans="1:14" hidden="1" outlineLevel="7">
      <c r="B17883" s="21"/>
      <c r="D17883" s="27" t="s">
        <v>520</v>
      </c>
      <c r="E17883" s="32"/>
      <c r="F17883" s="32"/>
      <c r="G17883" s="32"/>
      <c r="H17883" s="32"/>
      <c r="I17883" s="32"/>
      <c r="M17883" s="22">
        <v>0</v>
      </c>
      <c r="N17883" s="22"/>
    </row>
    <row r="17884" spans="1:14" hidden="1" outlineLevel="7">
      <c r="D17884" s="27" t="s">
        <v>660</v>
      </c>
      <c r="E17884" s="32"/>
      <c r="F17884" s="32"/>
      <c r="G17884" s="32"/>
      <c r="H17884" s="32"/>
      <c r="I17884" s="32"/>
      <c r="M17884" s="22">
        <v>0</v>
      </c>
      <c r="N17884" s="22"/>
    </row>
    <row r="17885" spans="1:14" hidden="1" outlineLevel="7">
      <c r="D17885" s="27" t="s">
        <v>81</v>
      </c>
      <c r="E17885" s="32"/>
      <c r="F17885" s="32"/>
      <c r="G17885" s="32"/>
      <c r="H17885" s="32"/>
      <c r="I17885" s="32"/>
      <c r="M17885" s="22">
        <v>0</v>
      </c>
      <c r="N17885" s="22"/>
    </row>
    <row r="17886" spans="1:14" hidden="1" outlineLevel="7">
      <c r="D17886" s="27" t="s">
        <v>12</v>
      </c>
      <c r="E17886" s="32"/>
      <c r="F17886" s="32"/>
      <c r="G17886" s="32"/>
      <c r="H17886" s="32"/>
      <c r="I17886" s="32"/>
      <c r="M17886" s="22">
        <v>4</v>
      </c>
      <c r="N17886" s="22"/>
    </row>
    <row r="17887" spans="1:14" hidden="1" outlineLevel="7">
      <c r="D17887" s="4"/>
      <c r="E17887" s="32"/>
      <c r="F17887" s="32"/>
      <c r="G17887" s="32"/>
      <c r="H17887" s="32"/>
      <c r="I17887" s="32"/>
      <c r="M17887" s="3"/>
      <c r="N17887" s="3"/>
    </row>
    <row r="17888" spans="1:14" hidden="1" outlineLevel="7">
      <c r="B17888" s="20" t="s">
        <v>14</v>
      </c>
      <c r="D17888" s="27" t="s">
        <v>75</v>
      </c>
      <c r="E17888" s="22"/>
      <c r="F17888" s="22"/>
      <c r="G17888" s="22"/>
      <c r="H17888" s="22"/>
      <c r="I17888" s="22"/>
      <c r="M17888" s="32">
        <v>0</v>
      </c>
      <c r="N17888" s="32"/>
    </row>
    <row r="17889" spans="2:14" hidden="1" outlineLevel="7">
      <c r="D17889" s="38" t="s">
        <v>516</v>
      </c>
      <c r="M17889" s="32">
        <v>25</v>
      </c>
      <c r="N17889" s="32"/>
    </row>
    <row r="17890" spans="2:14" hidden="1" outlineLevel="7">
      <c r="D17890" s="27" t="s">
        <v>78</v>
      </c>
      <c r="M17890" s="32">
        <v>50</v>
      </c>
      <c r="N17890" s="32"/>
    </row>
    <row r="17891" spans="2:14" hidden="1" outlineLevel="7">
      <c r="D17891" s="27" t="s">
        <v>80</v>
      </c>
      <c r="E17891" s="22"/>
      <c r="F17891" s="22"/>
      <c r="G17891" s="22"/>
      <c r="H17891" s="22"/>
      <c r="I17891" s="22"/>
      <c r="M17891" s="32">
        <v>25</v>
      </c>
      <c r="N17891" s="32"/>
    </row>
    <row r="17892" spans="2:14" hidden="1" outlineLevel="7">
      <c r="D17892" s="38" t="s">
        <v>517</v>
      </c>
      <c r="E17892" s="22"/>
      <c r="F17892" s="22"/>
      <c r="G17892" s="22"/>
      <c r="H17892" s="22"/>
      <c r="I17892" s="22"/>
      <c r="M17892" s="32">
        <v>0</v>
      </c>
      <c r="N17892" s="32"/>
    </row>
    <row r="17893" spans="2:14" hidden="1" outlineLevel="7">
      <c r="D17893" s="27" t="s">
        <v>518</v>
      </c>
      <c r="E17893" s="22"/>
      <c r="F17893" s="22"/>
      <c r="G17893" s="22"/>
      <c r="H17893" s="22"/>
      <c r="I17893" s="22"/>
      <c r="M17893" s="32">
        <v>0</v>
      </c>
      <c r="N17893" s="32"/>
    </row>
    <row r="17894" spans="2:14" hidden="1" outlineLevel="7">
      <c r="D17894" s="27" t="s">
        <v>519</v>
      </c>
      <c r="E17894" s="22"/>
      <c r="F17894" s="22"/>
      <c r="G17894" s="22"/>
      <c r="H17894" s="22"/>
      <c r="I17894" s="22"/>
      <c r="M17894" s="32">
        <v>0</v>
      </c>
      <c r="N17894" s="32"/>
    </row>
    <row r="17895" spans="2:14" hidden="1" outlineLevel="7">
      <c r="D17895" s="27" t="s">
        <v>520</v>
      </c>
      <c r="E17895" s="22"/>
      <c r="F17895" s="22"/>
      <c r="G17895" s="22"/>
      <c r="H17895" s="22"/>
      <c r="I17895" s="22"/>
      <c r="M17895" s="32">
        <v>0</v>
      </c>
      <c r="N17895" s="32"/>
    </row>
    <row r="17896" spans="2:14" hidden="1" outlineLevel="7">
      <c r="D17896" s="27" t="s">
        <v>660</v>
      </c>
      <c r="E17896" s="22"/>
      <c r="F17896" s="22"/>
      <c r="G17896" s="22"/>
      <c r="H17896" s="22"/>
      <c r="I17896" s="22"/>
      <c r="M17896" s="32">
        <v>0</v>
      </c>
      <c r="N17896" s="32"/>
    </row>
    <row r="17897" spans="2:14" hidden="1" outlineLevel="7">
      <c r="D17897" s="27" t="s">
        <v>81</v>
      </c>
      <c r="E17897" s="22"/>
      <c r="F17897" s="22"/>
      <c r="G17897" s="22"/>
      <c r="H17897" s="22"/>
      <c r="I17897" s="22"/>
      <c r="M17897" s="32">
        <v>0</v>
      </c>
      <c r="N17897" s="32"/>
    </row>
    <row r="17898" spans="2:14" hidden="1" outlineLevel="7">
      <c r="C17898" s="21"/>
      <c r="D17898" s="27" t="s">
        <v>12</v>
      </c>
      <c r="E17898" s="22"/>
      <c r="F17898" s="22"/>
      <c r="G17898" s="22"/>
      <c r="H17898" s="22"/>
      <c r="I17898" s="22"/>
      <c r="M17898" s="32">
        <v>100</v>
      </c>
      <c r="N17898" s="32"/>
    </row>
    <row r="17899" spans="2:14" hidden="1" outlineLevel="7">
      <c r="E17899" s="22"/>
      <c r="F17899" s="22"/>
      <c r="G17899" s="22"/>
      <c r="H17899" s="22"/>
      <c r="I17899" s="22"/>
    </row>
    <row r="17900" spans="2:14" hidden="1" outlineLevel="7">
      <c r="B17900" s="31" t="s">
        <v>521</v>
      </c>
      <c r="E17900" s="22"/>
      <c r="F17900" s="22"/>
      <c r="G17900" s="22"/>
      <c r="H17900" s="22"/>
      <c r="I17900" s="22"/>
    </row>
    <row r="17901" spans="2:14" hidden="1" outlineLevel="7">
      <c r="B17901" s="20" t="s">
        <v>6</v>
      </c>
      <c r="D17901" s="27" t="s">
        <v>75</v>
      </c>
      <c r="M17901" s="22">
        <v>0</v>
      </c>
      <c r="N17901" s="22"/>
    </row>
    <row r="17902" spans="2:14" hidden="1" outlineLevel="7">
      <c r="B17902" s="27"/>
      <c r="D17902" s="38" t="s">
        <v>516</v>
      </c>
      <c r="E17902" s="22"/>
      <c r="F17902" s="22"/>
      <c r="G17902" s="22"/>
      <c r="H17902" s="22"/>
      <c r="I17902" s="32"/>
      <c r="M17902" s="22">
        <v>0</v>
      </c>
      <c r="N17902" s="22"/>
    </row>
    <row r="17903" spans="2:14" hidden="1" outlineLevel="7">
      <c r="B17903" s="27"/>
      <c r="D17903" s="27" t="s">
        <v>78</v>
      </c>
      <c r="E17903" s="32"/>
      <c r="F17903" s="32"/>
      <c r="G17903" s="32"/>
      <c r="H17903" s="32"/>
      <c r="I17903" s="32"/>
      <c r="M17903" s="22">
        <v>0</v>
      </c>
      <c r="N17903" s="22"/>
    </row>
    <row r="17904" spans="2:14" hidden="1" outlineLevel="7">
      <c r="B17904" s="27"/>
      <c r="D17904" s="27" t="s">
        <v>80</v>
      </c>
      <c r="E17904" s="32"/>
      <c r="F17904" s="32"/>
      <c r="G17904" s="32"/>
      <c r="H17904" s="32"/>
      <c r="I17904" s="32"/>
      <c r="M17904" s="22">
        <v>0</v>
      </c>
      <c r="N17904" s="22"/>
    </row>
    <row r="17905" spans="2:14" hidden="1" outlineLevel="7">
      <c r="B17905" s="27"/>
      <c r="D17905" s="38" t="s">
        <v>517</v>
      </c>
      <c r="E17905" s="32"/>
      <c r="F17905" s="32"/>
      <c r="G17905" s="32"/>
      <c r="H17905" s="32"/>
      <c r="I17905" s="32"/>
      <c r="M17905" s="22">
        <v>0</v>
      </c>
      <c r="N17905" s="22"/>
    </row>
    <row r="17906" spans="2:14" hidden="1" outlineLevel="7">
      <c r="B17906" s="27"/>
      <c r="D17906" s="27" t="s">
        <v>518</v>
      </c>
      <c r="E17906" s="32"/>
      <c r="F17906" s="32"/>
      <c r="G17906" s="32"/>
      <c r="H17906" s="32"/>
      <c r="I17906" s="32"/>
      <c r="M17906" s="22">
        <v>0</v>
      </c>
      <c r="N17906" s="22"/>
    </row>
    <row r="17907" spans="2:14" hidden="1" outlineLevel="7">
      <c r="B17907" s="27"/>
      <c r="D17907" s="27" t="s">
        <v>519</v>
      </c>
      <c r="E17907" s="32"/>
      <c r="F17907" s="32"/>
      <c r="G17907" s="32"/>
      <c r="H17907" s="32"/>
      <c r="I17907" s="32"/>
      <c r="M17907" s="22">
        <v>0</v>
      </c>
      <c r="N17907" s="22"/>
    </row>
    <row r="17908" spans="2:14" hidden="1" outlineLevel="7">
      <c r="B17908" s="21"/>
      <c r="D17908" s="27" t="s">
        <v>520</v>
      </c>
      <c r="E17908" s="32"/>
      <c r="F17908" s="32"/>
      <c r="G17908" s="32"/>
      <c r="H17908" s="32"/>
      <c r="I17908" s="32"/>
      <c r="M17908" s="22">
        <v>0</v>
      </c>
      <c r="N17908" s="22"/>
    </row>
    <row r="17909" spans="2:14" hidden="1" outlineLevel="7">
      <c r="B17909" s="21"/>
      <c r="D17909" s="27" t="s">
        <v>660</v>
      </c>
      <c r="E17909" s="32"/>
      <c r="F17909" s="32"/>
      <c r="G17909" s="32"/>
      <c r="H17909" s="32"/>
      <c r="I17909" s="32"/>
      <c r="M17909" s="22">
        <v>0</v>
      </c>
      <c r="N17909" s="22"/>
    </row>
    <row r="17910" spans="2:14" hidden="1" outlineLevel="7">
      <c r="D17910" s="27" t="s">
        <v>81</v>
      </c>
      <c r="E17910" s="32"/>
      <c r="F17910" s="32"/>
      <c r="G17910" s="32"/>
      <c r="H17910" s="32"/>
      <c r="I17910" s="32"/>
      <c r="M17910" s="22">
        <v>1</v>
      </c>
      <c r="N17910" s="22"/>
    </row>
    <row r="17911" spans="2:14" hidden="1" outlineLevel="7">
      <c r="D17911" s="27" t="s">
        <v>12</v>
      </c>
      <c r="E17911" s="22"/>
      <c r="F17911" s="22"/>
      <c r="G17911" s="22"/>
      <c r="H17911" s="22"/>
      <c r="I17911" s="22"/>
      <c r="M17911" s="22">
        <v>1</v>
      </c>
      <c r="N17911" s="22"/>
    </row>
    <row r="17912" spans="2:14" hidden="1" outlineLevel="7">
      <c r="D17912" s="4"/>
      <c r="E17912" s="22"/>
      <c r="F17912" s="22"/>
      <c r="G17912" s="22"/>
      <c r="H17912" s="22"/>
      <c r="I17912" s="22"/>
      <c r="M17912" s="3"/>
      <c r="N17912" s="3"/>
    </row>
    <row r="17913" spans="2:14" hidden="1" outlineLevel="7">
      <c r="B17913" s="20" t="s">
        <v>14</v>
      </c>
      <c r="D17913" s="27" t="s">
        <v>75</v>
      </c>
      <c r="E17913" s="22"/>
      <c r="F17913" s="22"/>
      <c r="G17913" s="22"/>
      <c r="H17913" s="22"/>
      <c r="I17913" s="22"/>
      <c r="M17913" s="32">
        <v>0</v>
      </c>
      <c r="N17913" s="32"/>
    </row>
    <row r="17914" spans="2:14" hidden="1" outlineLevel="7">
      <c r="D17914" s="38" t="s">
        <v>516</v>
      </c>
      <c r="E17914" s="22"/>
      <c r="F17914" s="22"/>
      <c r="G17914" s="22"/>
      <c r="H17914" s="22"/>
      <c r="I17914" s="22"/>
      <c r="M17914" s="32">
        <v>0</v>
      </c>
      <c r="N17914" s="32"/>
    </row>
    <row r="17915" spans="2:14" hidden="1" outlineLevel="7">
      <c r="D17915" s="27" t="s">
        <v>78</v>
      </c>
      <c r="E17915" s="22"/>
      <c r="F17915" s="22"/>
      <c r="G17915" s="22"/>
      <c r="H17915" s="22"/>
      <c r="I17915" s="22"/>
      <c r="M17915" s="32">
        <v>0</v>
      </c>
      <c r="N17915" s="32"/>
    </row>
    <row r="17916" spans="2:14" hidden="1" outlineLevel="7">
      <c r="D17916" s="27" t="s">
        <v>80</v>
      </c>
      <c r="E17916" s="22"/>
      <c r="F17916" s="22"/>
      <c r="G17916" s="22"/>
      <c r="H17916" s="22"/>
      <c r="I17916" s="22"/>
      <c r="M17916" s="32">
        <v>0</v>
      </c>
      <c r="N17916" s="32"/>
    </row>
    <row r="17917" spans="2:14" hidden="1" outlineLevel="7">
      <c r="D17917" s="38" t="s">
        <v>517</v>
      </c>
      <c r="E17917" s="22"/>
      <c r="F17917" s="22"/>
      <c r="G17917" s="22"/>
      <c r="H17917" s="22"/>
      <c r="I17917" s="22"/>
      <c r="M17917" s="32">
        <v>0</v>
      </c>
      <c r="N17917" s="32"/>
    </row>
    <row r="17918" spans="2:14" hidden="1" outlineLevel="7">
      <c r="D17918" s="27" t="s">
        <v>518</v>
      </c>
      <c r="E17918" s="22"/>
      <c r="F17918" s="22"/>
      <c r="G17918" s="22"/>
      <c r="H17918" s="22"/>
      <c r="I17918" s="22"/>
      <c r="M17918" s="32">
        <v>0</v>
      </c>
      <c r="N17918" s="32"/>
    </row>
    <row r="17919" spans="2:14" hidden="1" outlineLevel="7">
      <c r="D17919" s="27" t="s">
        <v>519</v>
      </c>
      <c r="E17919" s="22"/>
      <c r="F17919" s="22"/>
      <c r="G17919" s="22"/>
      <c r="H17919" s="22"/>
      <c r="I17919" s="22"/>
      <c r="M17919" s="32">
        <v>0</v>
      </c>
      <c r="N17919" s="32"/>
    </row>
    <row r="17920" spans="2:14" hidden="1" outlineLevel="7">
      <c r="D17920" s="27" t="s">
        <v>520</v>
      </c>
      <c r="E17920" s="22"/>
      <c r="F17920" s="22"/>
      <c r="G17920" s="22"/>
      <c r="H17920" s="22"/>
      <c r="I17920" s="22"/>
      <c r="M17920" s="32">
        <v>0</v>
      </c>
      <c r="N17920" s="32"/>
    </row>
    <row r="17921" spans="1:14" hidden="1" outlineLevel="7">
      <c r="D17921" s="27" t="s">
        <v>660</v>
      </c>
      <c r="E17921" s="22"/>
      <c r="F17921" s="22"/>
      <c r="G17921" s="22"/>
      <c r="H17921" s="22"/>
      <c r="I17921" s="22"/>
      <c r="M17921" s="32">
        <v>0</v>
      </c>
      <c r="N17921" s="32"/>
    </row>
    <row r="17922" spans="1:14" hidden="1" outlineLevel="7">
      <c r="D17922" s="27" t="s">
        <v>81</v>
      </c>
      <c r="E17922" s="22"/>
      <c r="F17922" s="22"/>
      <c r="G17922" s="22"/>
      <c r="H17922" s="22"/>
      <c r="I17922" s="22"/>
      <c r="M17922" s="32">
        <v>100</v>
      </c>
      <c r="N17922" s="32"/>
    </row>
    <row r="17923" spans="1:14" hidden="1" outlineLevel="7">
      <c r="C17923" s="21"/>
      <c r="D17923" s="27" t="s">
        <v>12</v>
      </c>
      <c r="E17923" s="22"/>
      <c r="F17923" s="22"/>
      <c r="G17923" s="22"/>
      <c r="H17923" s="22"/>
      <c r="I17923" s="22"/>
      <c r="M17923" s="32">
        <v>100</v>
      </c>
      <c r="N17923" s="32"/>
    </row>
    <row r="17924" spans="1:14" hidden="1" outlineLevel="7"/>
    <row r="17925" spans="1:14" hidden="1" outlineLevel="7">
      <c r="A17925" s="28"/>
    </row>
    <row r="17926" spans="1:14" hidden="1" outlineLevel="6"/>
    <row r="17927" spans="1:14" ht="42" hidden="1" customHeight="1" outlineLevel="6">
      <c r="A17927" s="17"/>
      <c r="B17927" s="18" t="s">
        <v>680</v>
      </c>
      <c r="C17927" s="18"/>
      <c r="D17927" s="18"/>
      <c r="F17927" s="37"/>
    </row>
    <row r="17928" spans="1:14" ht="14.25" hidden="1" customHeight="1" outlineLevel="6"/>
    <row r="17929" spans="1:14" hidden="1" outlineLevel="7">
      <c r="A17929" s="28">
        <v>426</v>
      </c>
      <c r="B17929" s="29" t="s">
        <v>72</v>
      </c>
    </row>
    <row r="17930" spans="1:14" hidden="1" outlineLevel="7"/>
    <row r="17931" spans="1:14" hidden="1" outlineLevel="7">
      <c r="B17931" s="31" t="s">
        <v>515</v>
      </c>
    </row>
    <row r="17932" spans="1:14" hidden="1" outlineLevel="7">
      <c r="B17932" s="20" t="s">
        <v>6</v>
      </c>
      <c r="D17932" s="27" t="s">
        <v>75</v>
      </c>
      <c r="E17932" s="22"/>
      <c r="F17932" s="22"/>
      <c r="G17932" s="22"/>
      <c r="H17932" s="22"/>
      <c r="I17932" s="22"/>
      <c r="M17932" s="22">
        <v>0</v>
      </c>
      <c r="N17932" s="22"/>
    </row>
    <row r="17933" spans="1:14" hidden="1" outlineLevel="7">
      <c r="B17933" s="27"/>
      <c r="D17933" s="38" t="s">
        <v>516</v>
      </c>
      <c r="E17933" s="22"/>
      <c r="F17933" s="22"/>
      <c r="G17933" s="22"/>
      <c r="H17933" s="22"/>
      <c r="I17933" s="22"/>
      <c r="M17933" s="22">
        <v>0</v>
      </c>
      <c r="N17933" s="22"/>
    </row>
    <row r="17934" spans="1:14" hidden="1" outlineLevel="7">
      <c r="B17934" s="27"/>
      <c r="D17934" s="27" t="s">
        <v>78</v>
      </c>
      <c r="E17934" s="22"/>
      <c r="F17934" s="22"/>
      <c r="G17934" s="22"/>
      <c r="H17934" s="22"/>
      <c r="I17934" s="22"/>
      <c r="M17934" s="22">
        <v>2</v>
      </c>
      <c r="N17934" s="22"/>
    </row>
    <row r="17935" spans="1:14" hidden="1" outlineLevel="7">
      <c r="B17935" s="27"/>
      <c r="D17935" s="27" t="s">
        <v>80</v>
      </c>
      <c r="E17935" s="22"/>
      <c r="F17935" s="22"/>
      <c r="G17935" s="22"/>
      <c r="H17935" s="22"/>
      <c r="I17935" s="22"/>
      <c r="M17935" s="22">
        <v>1</v>
      </c>
      <c r="N17935" s="22"/>
    </row>
    <row r="17936" spans="1:14" hidden="1" outlineLevel="7">
      <c r="B17936" s="27"/>
      <c r="D17936" s="38" t="s">
        <v>517</v>
      </c>
      <c r="E17936" s="22"/>
      <c r="F17936" s="22"/>
      <c r="G17936" s="22"/>
      <c r="H17936" s="22"/>
      <c r="I17936" s="22"/>
      <c r="M17936" s="22">
        <v>0</v>
      </c>
      <c r="N17936" s="22"/>
    </row>
    <row r="17937" spans="2:14" hidden="1" outlineLevel="7">
      <c r="B17937" s="27"/>
      <c r="D17937" s="27" t="s">
        <v>518</v>
      </c>
      <c r="E17937" s="22"/>
      <c r="F17937" s="22"/>
      <c r="G17937" s="22"/>
      <c r="H17937" s="22"/>
      <c r="I17937" s="22"/>
      <c r="M17937" s="22">
        <v>0</v>
      </c>
      <c r="N17937" s="22"/>
    </row>
    <row r="17938" spans="2:14" hidden="1" outlineLevel="7">
      <c r="B17938" s="27"/>
      <c r="D17938" s="27" t="s">
        <v>519</v>
      </c>
      <c r="E17938" s="22"/>
      <c r="F17938" s="22"/>
      <c r="G17938" s="22"/>
      <c r="H17938" s="22"/>
      <c r="I17938" s="22"/>
      <c r="M17938" s="22">
        <v>5</v>
      </c>
      <c r="N17938" s="22"/>
    </row>
    <row r="17939" spans="2:14" hidden="1" outlineLevel="7">
      <c r="B17939" s="21"/>
      <c r="D17939" s="27" t="s">
        <v>520</v>
      </c>
      <c r="E17939" s="22"/>
      <c r="F17939" s="22"/>
      <c r="G17939" s="22"/>
      <c r="H17939" s="22"/>
      <c r="I17939" s="22"/>
      <c r="M17939" s="22">
        <v>0</v>
      </c>
      <c r="N17939" s="22"/>
    </row>
    <row r="17940" spans="2:14" hidden="1" outlineLevel="7">
      <c r="B17940" s="21"/>
      <c r="D17940" s="27" t="s">
        <v>660</v>
      </c>
      <c r="E17940" s="22"/>
      <c r="F17940" s="22"/>
      <c r="G17940" s="22"/>
      <c r="H17940" s="22"/>
      <c r="I17940" s="22"/>
      <c r="M17940" s="22">
        <v>1</v>
      </c>
      <c r="N17940" s="22"/>
    </row>
    <row r="17941" spans="2:14" hidden="1" outlineLevel="7">
      <c r="D17941" s="27" t="s">
        <v>81</v>
      </c>
      <c r="E17941" s="22"/>
      <c r="F17941" s="22"/>
      <c r="G17941" s="22"/>
      <c r="H17941" s="22"/>
      <c r="I17941" s="22"/>
      <c r="M17941" s="22">
        <v>0</v>
      </c>
      <c r="N17941" s="22"/>
    </row>
    <row r="17942" spans="2:14" hidden="1" outlineLevel="7">
      <c r="D17942" s="27" t="s">
        <v>12</v>
      </c>
      <c r="M17942" s="22">
        <v>9</v>
      </c>
      <c r="N17942" s="22"/>
    </row>
    <row r="17943" spans="2:14" hidden="1" outlineLevel="7">
      <c r="D17943" s="4"/>
      <c r="E17943" s="22"/>
      <c r="F17943" s="22"/>
      <c r="G17943" s="22"/>
      <c r="H17943" s="22"/>
      <c r="I17943" s="32"/>
      <c r="M17943" s="3"/>
      <c r="N17943" s="3"/>
    </row>
    <row r="17944" spans="2:14" hidden="1" outlineLevel="7">
      <c r="B17944" s="20" t="s">
        <v>14</v>
      </c>
      <c r="D17944" s="27" t="s">
        <v>75</v>
      </c>
      <c r="E17944" s="32"/>
      <c r="F17944" s="32"/>
      <c r="G17944" s="32"/>
      <c r="H17944" s="32"/>
      <c r="I17944" s="32"/>
      <c r="M17944" s="32">
        <v>0</v>
      </c>
      <c r="N17944" s="32"/>
    </row>
    <row r="17945" spans="2:14" hidden="1" outlineLevel="7">
      <c r="D17945" s="38" t="s">
        <v>516</v>
      </c>
      <c r="E17945" s="32"/>
      <c r="F17945" s="32"/>
      <c r="G17945" s="32"/>
      <c r="H17945" s="32"/>
      <c r="I17945" s="32"/>
      <c r="M17945" s="32">
        <v>0</v>
      </c>
      <c r="N17945" s="32"/>
    </row>
    <row r="17946" spans="2:14" hidden="1" outlineLevel="7">
      <c r="D17946" s="27" t="s">
        <v>78</v>
      </c>
      <c r="E17946" s="32"/>
      <c r="F17946" s="32"/>
      <c r="G17946" s="32"/>
      <c r="H17946" s="32"/>
      <c r="I17946" s="32"/>
      <c r="M17946" s="32">
        <v>22.222222222222221</v>
      </c>
      <c r="N17946" s="32"/>
    </row>
    <row r="17947" spans="2:14" hidden="1" outlineLevel="7">
      <c r="D17947" s="27" t="s">
        <v>80</v>
      </c>
      <c r="E17947" s="32"/>
      <c r="F17947" s="32"/>
      <c r="G17947" s="32"/>
      <c r="H17947" s="32"/>
      <c r="I17947" s="32"/>
      <c r="M17947" s="32">
        <v>11.111111111111111</v>
      </c>
      <c r="N17947" s="32"/>
    </row>
    <row r="17948" spans="2:14" hidden="1" outlineLevel="7">
      <c r="D17948" s="38" t="s">
        <v>517</v>
      </c>
      <c r="E17948" s="32"/>
      <c r="F17948" s="32"/>
      <c r="G17948" s="32"/>
      <c r="H17948" s="32"/>
      <c r="I17948" s="32"/>
      <c r="M17948" s="32">
        <v>0</v>
      </c>
      <c r="N17948" s="32"/>
    </row>
    <row r="17949" spans="2:14" hidden="1" outlineLevel="7">
      <c r="D17949" s="27" t="s">
        <v>518</v>
      </c>
      <c r="E17949" s="32"/>
      <c r="F17949" s="32"/>
      <c r="G17949" s="32"/>
      <c r="H17949" s="32"/>
      <c r="I17949" s="32"/>
      <c r="M17949" s="32">
        <v>0</v>
      </c>
      <c r="N17949" s="32"/>
    </row>
    <row r="17950" spans="2:14" hidden="1" outlineLevel="7">
      <c r="D17950" s="27" t="s">
        <v>519</v>
      </c>
      <c r="E17950" s="32"/>
      <c r="F17950" s="32"/>
      <c r="G17950" s="32"/>
      <c r="H17950" s="32"/>
      <c r="I17950" s="32"/>
      <c r="M17950" s="32">
        <v>55.555555555555557</v>
      </c>
      <c r="N17950" s="32"/>
    </row>
    <row r="17951" spans="2:14" hidden="1" outlineLevel="7">
      <c r="D17951" s="27" t="s">
        <v>520</v>
      </c>
      <c r="E17951" s="32"/>
      <c r="F17951" s="32"/>
      <c r="G17951" s="32"/>
      <c r="H17951" s="32"/>
      <c r="I17951" s="32"/>
      <c r="M17951" s="32">
        <v>0</v>
      </c>
      <c r="N17951" s="32"/>
    </row>
    <row r="17952" spans="2:14" hidden="1" outlineLevel="7">
      <c r="D17952" s="27" t="s">
        <v>660</v>
      </c>
      <c r="E17952" s="22"/>
      <c r="F17952" s="22"/>
      <c r="G17952" s="22"/>
      <c r="H17952" s="22"/>
      <c r="I17952" s="22"/>
      <c r="M17952" s="32">
        <v>11.111111111111111</v>
      </c>
      <c r="N17952" s="32"/>
    </row>
    <row r="17953" spans="2:14" hidden="1" outlineLevel="7">
      <c r="D17953" s="27" t="s">
        <v>81</v>
      </c>
      <c r="M17953" s="32">
        <v>0</v>
      </c>
      <c r="N17953" s="32"/>
    </row>
    <row r="17954" spans="2:14" hidden="1" outlineLevel="7">
      <c r="C17954" s="21"/>
      <c r="D17954" s="27" t="s">
        <v>12</v>
      </c>
      <c r="M17954" s="32">
        <v>100</v>
      </c>
      <c r="N17954" s="32"/>
    </row>
    <row r="17955" spans="2:14" hidden="1" outlineLevel="7">
      <c r="E17955" s="22"/>
      <c r="F17955" s="22"/>
      <c r="G17955" s="22"/>
      <c r="H17955" s="22"/>
      <c r="I17955" s="22"/>
    </row>
    <row r="17956" spans="2:14" hidden="1" outlineLevel="7">
      <c r="B17956" s="31" t="s">
        <v>521</v>
      </c>
      <c r="E17956" s="22"/>
      <c r="F17956" s="22"/>
      <c r="G17956" s="22"/>
      <c r="H17956" s="22"/>
      <c r="I17956" s="22"/>
    </row>
    <row r="17957" spans="2:14" hidden="1" outlineLevel="7">
      <c r="B17957" s="20" t="s">
        <v>6</v>
      </c>
      <c r="D17957" s="27" t="s">
        <v>75</v>
      </c>
      <c r="E17957" s="22"/>
      <c r="F17957" s="22"/>
      <c r="G17957" s="22"/>
      <c r="H17957" s="22"/>
      <c r="I17957" s="22"/>
      <c r="M17957" s="22">
        <v>0</v>
      </c>
      <c r="N17957" s="22"/>
    </row>
    <row r="17958" spans="2:14" hidden="1" outlineLevel="7">
      <c r="B17958" s="27"/>
      <c r="D17958" s="38" t="s">
        <v>516</v>
      </c>
      <c r="E17958" s="22"/>
      <c r="F17958" s="22"/>
      <c r="G17958" s="22"/>
      <c r="H17958" s="22"/>
      <c r="I17958" s="22"/>
      <c r="M17958" s="22">
        <v>0</v>
      </c>
      <c r="N17958" s="22"/>
    </row>
    <row r="17959" spans="2:14" hidden="1" outlineLevel="7">
      <c r="B17959" s="27"/>
      <c r="D17959" s="27" t="s">
        <v>78</v>
      </c>
      <c r="E17959" s="22"/>
      <c r="F17959" s="22"/>
      <c r="G17959" s="22"/>
      <c r="H17959" s="22"/>
      <c r="I17959" s="22"/>
      <c r="M17959" s="22">
        <v>0</v>
      </c>
      <c r="N17959" s="22"/>
    </row>
    <row r="17960" spans="2:14" hidden="1" outlineLevel="7">
      <c r="B17960" s="27"/>
      <c r="D17960" s="27" t="s">
        <v>80</v>
      </c>
      <c r="E17960" s="22"/>
      <c r="F17960" s="22"/>
      <c r="G17960" s="22"/>
      <c r="H17960" s="22"/>
      <c r="I17960" s="22"/>
      <c r="M17960" s="22">
        <v>0</v>
      </c>
      <c r="N17960" s="22"/>
    </row>
    <row r="17961" spans="2:14" hidden="1" outlineLevel="7">
      <c r="B17961" s="27"/>
      <c r="D17961" s="38" t="s">
        <v>517</v>
      </c>
      <c r="E17961" s="22"/>
      <c r="F17961" s="22"/>
      <c r="G17961" s="22"/>
      <c r="H17961" s="22"/>
      <c r="I17961" s="22"/>
      <c r="M17961" s="22">
        <v>0</v>
      </c>
      <c r="N17961" s="22"/>
    </row>
    <row r="17962" spans="2:14" hidden="1" outlineLevel="7">
      <c r="B17962" s="27"/>
      <c r="D17962" s="27" t="s">
        <v>518</v>
      </c>
      <c r="E17962" s="22"/>
      <c r="F17962" s="22"/>
      <c r="G17962" s="22"/>
      <c r="H17962" s="22"/>
      <c r="I17962" s="22"/>
      <c r="M17962" s="22">
        <v>0</v>
      </c>
      <c r="N17962" s="22"/>
    </row>
    <row r="17963" spans="2:14" hidden="1" outlineLevel="7">
      <c r="B17963" s="27"/>
      <c r="D17963" s="27" t="s">
        <v>519</v>
      </c>
      <c r="E17963" s="22"/>
      <c r="F17963" s="22"/>
      <c r="G17963" s="22"/>
      <c r="H17963" s="22"/>
      <c r="I17963" s="22"/>
      <c r="M17963" s="22">
        <v>1</v>
      </c>
      <c r="N17963" s="22"/>
    </row>
    <row r="17964" spans="2:14" hidden="1" outlineLevel="7">
      <c r="B17964" s="21"/>
      <c r="D17964" s="27" t="s">
        <v>520</v>
      </c>
      <c r="E17964" s="22"/>
      <c r="F17964" s="22"/>
      <c r="G17964" s="22"/>
      <c r="H17964" s="22"/>
      <c r="I17964" s="22"/>
      <c r="M17964" s="22">
        <v>2</v>
      </c>
      <c r="N17964" s="22"/>
    </row>
    <row r="17965" spans="2:14" hidden="1" outlineLevel="7">
      <c r="B17965" s="21"/>
      <c r="D17965" s="27" t="s">
        <v>660</v>
      </c>
      <c r="M17965" s="22">
        <v>0</v>
      </c>
      <c r="N17965" s="22"/>
    </row>
    <row r="17966" spans="2:14" hidden="1" outlineLevel="7">
      <c r="D17966" s="27" t="s">
        <v>81</v>
      </c>
      <c r="E17966" s="22"/>
      <c r="F17966" s="22"/>
      <c r="G17966" s="22"/>
      <c r="H17966" s="22"/>
      <c r="I17966" s="32"/>
      <c r="M17966" s="22">
        <v>1</v>
      </c>
      <c r="N17966" s="22"/>
    </row>
    <row r="17967" spans="2:14" hidden="1" outlineLevel="7">
      <c r="D17967" s="27" t="s">
        <v>12</v>
      </c>
      <c r="E17967" s="32"/>
      <c r="F17967" s="32"/>
      <c r="G17967" s="32"/>
      <c r="H17967" s="32"/>
      <c r="I17967" s="32"/>
      <c r="M17967" s="22">
        <v>4</v>
      </c>
      <c r="N17967" s="22"/>
    </row>
    <row r="17968" spans="2:14" hidden="1" outlineLevel="7">
      <c r="D17968" s="4"/>
      <c r="E17968" s="32"/>
      <c r="F17968" s="32"/>
      <c r="G17968" s="32"/>
      <c r="H17968" s="32"/>
      <c r="I17968" s="32"/>
      <c r="M17968" s="3"/>
      <c r="N17968" s="3"/>
    </row>
    <row r="17969" spans="1:14" hidden="1" outlineLevel="7">
      <c r="B17969" s="20" t="s">
        <v>14</v>
      </c>
      <c r="D17969" s="27" t="s">
        <v>75</v>
      </c>
      <c r="E17969" s="32"/>
      <c r="F17969" s="32"/>
      <c r="G17969" s="32"/>
      <c r="H17969" s="32"/>
      <c r="I17969" s="32"/>
      <c r="M17969" s="32">
        <v>0</v>
      </c>
      <c r="N17969" s="32"/>
    </row>
    <row r="17970" spans="1:14" hidden="1" outlineLevel="7">
      <c r="D17970" s="38" t="s">
        <v>516</v>
      </c>
      <c r="E17970" s="32"/>
      <c r="F17970" s="32"/>
      <c r="G17970" s="32"/>
      <c r="H17970" s="32"/>
      <c r="I17970" s="32"/>
      <c r="M17970" s="32">
        <v>0</v>
      </c>
      <c r="N17970" s="32"/>
    </row>
    <row r="17971" spans="1:14" hidden="1" outlineLevel="7">
      <c r="D17971" s="27" t="s">
        <v>78</v>
      </c>
      <c r="E17971" s="32"/>
      <c r="F17971" s="32"/>
      <c r="G17971" s="32"/>
      <c r="H17971" s="32"/>
      <c r="I17971" s="32"/>
      <c r="M17971" s="32">
        <v>0</v>
      </c>
      <c r="N17971" s="32"/>
    </row>
    <row r="17972" spans="1:14" hidden="1" outlineLevel="7">
      <c r="D17972" s="27" t="s">
        <v>80</v>
      </c>
      <c r="E17972" s="32"/>
      <c r="F17972" s="32"/>
      <c r="G17972" s="32"/>
      <c r="H17972" s="32"/>
      <c r="I17972" s="32"/>
      <c r="M17972" s="32">
        <v>0</v>
      </c>
      <c r="N17972" s="32"/>
    </row>
    <row r="17973" spans="1:14" hidden="1" outlineLevel="7">
      <c r="D17973" s="38" t="s">
        <v>517</v>
      </c>
      <c r="E17973" s="32"/>
      <c r="F17973" s="32"/>
      <c r="G17973" s="32"/>
      <c r="H17973" s="32"/>
      <c r="I17973" s="32"/>
      <c r="M17973" s="32">
        <v>0</v>
      </c>
      <c r="N17973" s="32"/>
    </row>
    <row r="17974" spans="1:14" hidden="1" outlineLevel="7">
      <c r="D17974" s="27" t="s">
        <v>518</v>
      </c>
      <c r="E17974" s="32"/>
      <c r="F17974" s="32"/>
      <c r="G17974" s="32"/>
      <c r="H17974" s="32"/>
      <c r="I17974" s="32"/>
      <c r="M17974" s="32">
        <v>0</v>
      </c>
      <c r="N17974" s="32"/>
    </row>
    <row r="17975" spans="1:14" hidden="1" outlineLevel="7">
      <c r="D17975" s="27" t="s">
        <v>519</v>
      </c>
      <c r="E17975" s="22"/>
      <c r="F17975" s="22"/>
      <c r="G17975" s="22"/>
      <c r="H17975" s="22"/>
      <c r="I17975" s="22"/>
      <c r="M17975" s="32">
        <v>25</v>
      </c>
      <c r="N17975" s="32"/>
    </row>
    <row r="17976" spans="1:14" hidden="1" outlineLevel="7">
      <c r="D17976" s="27" t="s">
        <v>520</v>
      </c>
      <c r="M17976" s="32">
        <v>50</v>
      </c>
      <c r="N17976" s="32"/>
    </row>
    <row r="17977" spans="1:14" hidden="1" outlineLevel="7">
      <c r="A17977" s="28"/>
      <c r="D17977" s="27" t="s">
        <v>660</v>
      </c>
      <c r="M17977" s="32">
        <v>0</v>
      </c>
      <c r="N17977" s="32"/>
    </row>
    <row r="17978" spans="1:14" hidden="1" outlineLevel="7">
      <c r="D17978" s="27" t="s">
        <v>81</v>
      </c>
      <c r="M17978" s="32">
        <v>25</v>
      </c>
      <c r="N17978" s="32"/>
    </row>
    <row r="17979" spans="1:14" hidden="1" outlineLevel="7">
      <c r="C17979" s="21"/>
      <c r="D17979" s="27" t="s">
        <v>12</v>
      </c>
      <c r="M17979" s="32">
        <v>100</v>
      </c>
      <c r="N17979" s="32"/>
    </row>
    <row r="17980" spans="1:14" hidden="1" outlineLevel="7">
      <c r="E17980" s="22"/>
      <c r="F17980" s="22"/>
      <c r="G17980" s="22"/>
      <c r="H17980" s="22"/>
      <c r="I17980" s="22"/>
    </row>
    <row r="17981" spans="1:14" hidden="1" outlineLevel="7">
      <c r="A17981" s="28">
        <v>427</v>
      </c>
      <c r="B17981" s="29" t="s">
        <v>84</v>
      </c>
      <c r="E17981" s="22"/>
      <c r="F17981" s="22"/>
      <c r="G17981" s="22"/>
      <c r="H17981" s="22"/>
      <c r="I17981" s="22"/>
    </row>
    <row r="17982" spans="1:14" hidden="1" outlineLevel="7">
      <c r="E17982" s="22"/>
      <c r="F17982" s="22"/>
      <c r="G17982" s="22"/>
      <c r="H17982" s="22"/>
      <c r="I17982" s="22"/>
    </row>
    <row r="17983" spans="1:14" hidden="1" outlineLevel="7">
      <c r="B17983" s="31" t="s">
        <v>515</v>
      </c>
      <c r="E17983" s="22"/>
      <c r="F17983" s="22"/>
      <c r="G17983" s="22"/>
      <c r="H17983" s="22"/>
      <c r="I17983" s="22"/>
    </row>
    <row r="17984" spans="1:14" hidden="1" outlineLevel="7">
      <c r="B17984" s="20" t="s">
        <v>6</v>
      </c>
      <c r="D17984" s="27" t="s">
        <v>75</v>
      </c>
      <c r="E17984" s="22"/>
      <c r="F17984" s="22"/>
      <c r="G17984" s="22"/>
      <c r="H17984" s="22"/>
      <c r="I17984" s="22"/>
      <c r="M17984" s="22">
        <v>0</v>
      </c>
      <c r="N17984" s="22"/>
    </row>
    <row r="17985" spans="2:14" hidden="1" outlineLevel="7">
      <c r="B17985" s="27"/>
      <c r="D17985" s="38" t="s">
        <v>516</v>
      </c>
      <c r="E17985" s="22"/>
      <c r="F17985" s="22"/>
      <c r="G17985" s="22"/>
      <c r="H17985" s="22"/>
      <c r="I17985" s="22"/>
      <c r="M17985" s="22">
        <v>1</v>
      </c>
      <c r="N17985" s="22"/>
    </row>
    <row r="17986" spans="2:14" hidden="1" outlineLevel="7">
      <c r="B17986" s="27"/>
      <c r="D17986" s="27" t="s">
        <v>78</v>
      </c>
      <c r="E17986" s="22"/>
      <c r="F17986" s="22"/>
      <c r="G17986" s="22"/>
      <c r="H17986" s="22"/>
      <c r="I17986" s="22"/>
      <c r="M17986" s="22">
        <v>0</v>
      </c>
      <c r="N17986" s="22"/>
    </row>
    <row r="17987" spans="2:14" hidden="1" outlineLevel="7">
      <c r="B17987" s="27"/>
      <c r="D17987" s="27" t="s">
        <v>80</v>
      </c>
      <c r="E17987" s="22"/>
      <c r="F17987" s="22"/>
      <c r="G17987" s="22"/>
      <c r="H17987" s="22"/>
      <c r="I17987" s="22"/>
      <c r="M17987" s="22">
        <v>0</v>
      </c>
      <c r="N17987" s="22"/>
    </row>
    <row r="17988" spans="2:14" hidden="1" outlineLevel="7">
      <c r="B17988" s="27"/>
      <c r="D17988" s="38" t="s">
        <v>517</v>
      </c>
      <c r="E17988" s="22"/>
      <c r="F17988" s="22"/>
      <c r="G17988" s="22"/>
      <c r="H17988" s="22"/>
      <c r="I17988" s="22"/>
      <c r="M17988" s="22">
        <v>2</v>
      </c>
      <c r="N17988" s="22"/>
    </row>
    <row r="17989" spans="2:14" hidden="1" outlineLevel="7">
      <c r="B17989" s="27"/>
      <c r="D17989" s="27" t="s">
        <v>518</v>
      </c>
      <c r="E17989" s="22"/>
      <c r="F17989" s="22"/>
      <c r="G17989" s="22"/>
      <c r="H17989" s="22"/>
      <c r="I17989" s="22"/>
      <c r="M17989" s="22">
        <v>0</v>
      </c>
      <c r="N17989" s="22"/>
    </row>
    <row r="17990" spans="2:14" hidden="1" outlineLevel="7">
      <c r="B17990" s="27"/>
      <c r="D17990" s="27" t="s">
        <v>519</v>
      </c>
      <c r="M17990" s="22">
        <v>1</v>
      </c>
      <c r="N17990" s="22"/>
    </row>
    <row r="17991" spans="2:14" hidden="1" outlineLevel="7">
      <c r="B17991" s="21"/>
      <c r="D17991" s="27" t="s">
        <v>520</v>
      </c>
      <c r="E17991" s="22"/>
      <c r="F17991" s="22"/>
      <c r="G17991" s="22"/>
      <c r="H17991" s="22"/>
      <c r="I17991" s="32"/>
      <c r="M17991" s="22">
        <v>1</v>
      </c>
      <c r="N17991" s="22"/>
    </row>
    <row r="17992" spans="2:14" hidden="1" outlineLevel="7">
      <c r="B17992" s="21"/>
      <c r="D17992" s="27" t="s">
        <v>660</v>
      </c>
      <c r="E17992" s="32"/>
      <c r="F17992" s="32"/>
      <c r="G17992" s="32"/>
      <c r="H17992" s="32"/>
      <c r="I17992" s="32"/>
      <c r="M17992" s="22">
        <v>2</v>
      </c>
      <c r="N17992" s="22"/>
    </row>
    <row r="17993" spans="2:14" hidden="1" outlineLevel="7">
      <c r="D17993" s="27" t="s">
        <v>81</v>
      </c>
      <c r="E17993" s="32"/>
      <c r="F17993" s="32"/>
      <c r="G17993" s="32"/>
      <c r="H17993" s="32"/>
      <c r="I17993" s="32"/>
      <c r="M17993" s="22">
        <v>0</v>
      </c>
      <c r="N17993" s="22"/>
    </row>
    <row r="17994" spans="2:14" hidden="1" outlineLevel="7">
      <c r="D17994" s="27" t="s">
        <v>12</v>
      </c>
      <c r="E17994" s="32"/>
      <c r="F17994" s="32"/>
      <c r="G17994" s="32"/>
      <c r="H17994" s="32"/>
      <c r="I17994" s="32"/>
      <c r="M17994" s="22">
        <v>7</v>
      </c>
      <c r="N17994" s="22"/>
    </row>
    <row r="17995" spans="2:14" hidden="1" outlineLevel="7">
      <c r="D17995" s="4"/>
      <c r="E17995" s="32"/>
      <c r="F17995" s="32"/>
      <c r="G17995" s="32"/>
      <c r="H17995" s="32"/>
      <c r="I17995" s="32"/>
      <c r="M17995" s="3"/>
      <c r="N17995" s="3"/>
    </row>
    <row r="17996" spans="2:14" hidden="1" outlineLevel="7">
      <c r="B17996" s="20" t="s">
        <v>14</v>
      </c>
      <c r="D17996" s="27" t="s">
        <v>75</v>
      </c>
      <c r="E17996" s="32"/>
      <c r="F17996" s="32"/>
      <c r="G17996" s="32"/>
      <c r="H17996" s="32"/>
      <c r="I17996" s="32"/>
      <c r="M17996" s="32">
        <v>0</v>
      </c>
      <c r="N17996" s="32"/>
    </row>
    <row r="17997" spans="2:14" hidden="1" outlineLevel="7">
      <c r="D17997" s="38" t="s">
        <v>516</v>
      </c>
      <c r="E17997" s="32"/>
      <c r="F17997" s="32"/>
      <c r="G17997" s="32"/>
      <c r="H17997" s="32"/>
      <c r="I17997" s="32"/>
      <c r="M17997" s="32">
        <v>14.285714285714285</v>
      </c>
      <c r="N17997" s="32"/>
    </row>
    <row r="17998" spans="2:14" hidden="1" outlineLevel="7">
      <c r="D17998" s="27" t="s">
        <v>78</v>
      </c>
      <c r="E17998" s="32"/>
      <c r="F17998" s="32"/>
      <c r="G17998" s="32"/>
      <c r="H17998" s="32"/>
      <c r="I17998" s="32"/>
      <c r="M17998" s="32">
        <v>0</v>
      </c>
      <c r="N17998" s="32"/>
    </row>
    <row r="17999" spans="2:14" hidden="1" outlineLevel="7">
      <c r="D17999" s="27" t="s">
        <v>80</v>
      </c>
      <c r="E17999" s="32"/>
      <c r="F17999" s="32"/>
      <c r="G17999" s="32"/>
      <c r="H17999" s="32"/>
      <c r="I17999" s="32"/>
      <c r="M17999" s="32">
        <v>0</v>
      </c>
      <c r="N17999" s="32"/>
    </row>
    <row r="18000" spans="2:14" hidden="1" outlineLevel="7">
      <c r="D18000" s="38" t="s">
        <v>517</v>
      </c>
      <c r="E18000" s="22"/>
      <c r="F18000" s="22"/>
      <c r="G18000" s="22"/>
      <c r="H18000" s="22"/>
      <c r="I18000" s="22"/>
      <c r="M18000" s="32">
        <v>28.571428571428569</v>
      </c>
      <c r="N18000" s="32"/>
    </row>
    <row r="18001" spans="2:14" hidden="1" outlineLevel="7">
      <c r="D18001" s="27" t="s">
        <v>518</v>
      </c>
      <c r="M18001" s="32">
        <v>0</v>
      </c>
      <c r="N18001" s="32"/>
    </row>
    <row r="18002" spans="2:14" hidden="1" outlineLevel="7">
      <c r="D18002" s="27" t="s">
        <v>519</v>
      </c>
      <c r="M18002" s="32">
        <v>14.285714285714285</v>
      </c>
      <c r="N18002" s="32"/>
    </row>
    <row r="18003" spans="2:14" hidden="1" outlineLevel="7">
      <c r="D18003" s="27" t="s">
        <v>520</v>
      </c>
      <c r="E18003" s="22"/>
      <c r="F18003" s="22"/>
      <c r="G18003" s="22"/>
      <c r="H18003" s="22"/>
      <c r="I18003" s="22"/>
      <c r="M18003" s="32">
        <v>14.285714285714285</v>
      </c>
      <c r="N18003" s="32"/>
    </row>
    <row r="18004" spans="2:14" hidden="1" outlineLevel="7">
      <c r="D18004" s="27" t="s">
        <v>660</v>
      </c>
      <c r="E18004" s="22"/>
      <c r="F18004" s="22"/>
      <c r="G18004" s="22"/>
      <c r="H18004" s="22"/>
      <c r="I18004" s="22"/>
      <c r="M18004" s="32">
        <v>28.571428571428569</v>
      </c>
      <c r="N18004" s="32"/>
    </row>
    <row r="18005" spans="2:14" hidden="1" outlineLevel="7">
      <c r="D18005" s="27" t="s">
        <v>81</v>
      </c>
      <c r="E18005" s="22"/>
      <c r="F18005" s="22"/>
      <c r="G18005" s="22"/>
      <c r="H18005" s="22"/>
      <c r="I18005" s="22"/>
      <c r="M18005" s="32">
        <v>0</v>
      </c>
      <c r="N18005" s="32"/>
    </row>
    <row r="18006" spans="2:14" hidden="1" outlineLevel="7">
      <c r="C18006" s="21"/>
      <c r="D18006" s="27" t="s">
        <v>12</v>
      </c>
      <c r="E18006" s="22"/>
      <c r="F18006" s="22"/>
      <c r="G18006" s="22"/>
      <c r="H18006" s="22"/>
      <c r="I18006" s="22"/>
      <c r="M18006" s="32">
        <v>99.999999999999986</v>
      </c>
      <c r="N18006" s="32"/>
    </row>
    <row r="18007" spans="2:14" hidden="1" outlineLevel="7">
      <c r="E18007" s="22"/>
      <c r="F18007" s="22"/>
      <c r="G18007" s="22"/>
      <c r="H18007" s="22"/>
      <c r="I18007" s="22"/>
    </row>
    <row r="18008" spans="2:14" hidden="1" outlineLevel="7">
      <c r="B18008" s="31" t="s">
        <v>521</v>
      </c>
      <c r="E18008" s="22"/>
      <c r="F18008" s="22"/>
      <c r="G18008" s="22"/>
      <c r="H18008" s="22"/>
      <c r="I18008" s="22"/>
    </row>
    <row r="18009" spans="2:14" hidden="1" outlineLevel="7">
      <c r="B18009" s="20" t="s">
        <v>6</v>
      </c>
      <c r="D18009" s="27" t="s">
        <v>75</v>
      </c>
      <c r="E18009" s="22"/>
      <c r="F18009" s="22"/>
      <c r="G18009" s="22"/>
      <c r="H18009" s="22"/>
      <c r="I18009" s="22"/>
      <c r="M18009" s="22">
        <v>0</v>
      </c>
      <c r="N18009" s="22"/>
    </row>
    <row r="18010" spans="2:14" hidden="1" outlineLevel="7">
      <c r="B18010" s="27"/>
      <c r="D18010" s="38" t="s">
        <v>516</v>
      </c>
      <c r="E18010" s="22"/>
      <c r="F18010" s="22"/>
      <c r="G18010" s="22"/>
      <c r="H18010" s="22"/>
      <c r="I18010" s="22"/>
      <c r="M18010" s="22">
        <v>0</v>
      </c>
      <c r="N18010" s="22"/>
    </row>
    <row r="18011" spans="2:14" hidden="1" outlineLevel="7">
      <c r="B18011" s="27"/>
      <c r="D18011" s="27" t="s">
        <v>78</v>
      </c>
      <c r="E18011" s="22"/>
      <c r="F18011" s="22"/>
      <c r="G18011" s="22"/>
      <c r="H18011" s="22"/>
      <c r="I18011" s="22"/>
      <c r="M18011" s="22">
        <v>0</v>
      </c>
      <c r="N18011" s="22"/>
    </row>
    <row r="18012" spans="2:14" hidden="1" outlineLevel="7">
      <c r="B18012" s="27"/>
      <c r="D18012" s="27" t="s">
        <v>80</v>
      </c>
      <c r="E18012" s="22"/>
      <c r="F18012" s="22"/>
      <c r="G18012" s="22"/>
      <c r="H18012" s="22"/>
      <c r="I18012" s="22"/>
      <c r="M18012" s="22">
        <v>0</v>
      </c>
      <c r="N18012" s="22"/>
    </row>
    <row r="18013" spans="2:14" hidden="1" outlineLevel="7">
      <c r="B18013" s="27"/>
      <c r="D18013" s="38" t="s">
        <v>517</v>
      </c>
      <c r="M18013" s="22">
        <v>0</v>
      </c>
      <c r="N18013" s="22"/>
    </row>
    <row r="18014" spans="2:14" hidden="1" outlineLevel="7">
      <c r="B18014" s="27"/>
      <c r="D18014" s="27" t="s">
        <v>518</v>
      </c>
      <c r="E18014" s="22"/>
      <c r="F18014" s="22"/>
      <c r="G18014" s="22"/>
      <c r="H18014" s="22"/>
      <c r="I18014" s="32"/>
      <c r="M18014" s="22">
        <v>0</v>
      </c>
      <c r="N18014" s="22"/>
    </row>
    <row r="18015" spans="2:14" hidden="1" outlineLevel="7">
      <c r="B18015" s="27"/>
      <c r="D18015" s="27" t="s">
        <v>519</v>
      </c>
      <c r="E18015" s="32"/>
      <c r="F18015" s="32"/>
      <c r="G18015" s="32"/>
      <c r="H18015" s="32"/>
      <c r="I18015" s="32"/>
      <c r="M18015" s="22">
        <v>0</v>
      </c>
      <c r="N18015" s="22"/>
    </row>
    <row r="18016" spans="2:14" hidden="1" outlineLevel="7">
      <c r="B18016" s="21"/>
      <c r="D18016" s="27" t="s">
        <v>520</v>
      </c>
      <c r="E18016" s="32"/>
      <c r="F18016" s="32"/>
      <c r="G18016" s="32"/>
      <c r="H18016" s="32"/>
      <c r="I18016" s="32"/>
      <c r="M18016" s="22">
        <v>0</v>
      </c>
      <c r="N18016" s="22"/>
    </row>
    <row r="18017" spans="1:14" hidden="1" outlineLevel="7">
      <c r="B18017" s="21"/>
      <c r="D18017" s="27" t="s">
        <v>660</v>
      </c>
      <c r="E18017" s="32"/>
      <c r="F18017" s="32"/>
      <c r="G18017" s="32"/>
      <c r="H18017" s="32"/>
      <c r="I18017" s="32"/>
      <c r="M18017" s="22">
        <v>0</v>
      </c>
      <c r="N18017" s="22"/>
    </row>
    <row r="18018" spans="1:14" hidden="1" outlineLevel="7">
      <c r="D18018" s="27" t="s">
        <v>81</v>
      </c>
      <c r="E18018" s="32"/>
      <c r="F18018" s="32"/>
      <c r="G18018" s="32"/>
      <c r="H18018" s="32"/>
      <c r="I18018" s="32"/>
      <c r="M18018" s="22">
        <v>1</v>
      </c>
      <c r="N18018" s="22"/>
    </row>
    <row r="18019" spans="1:14" hidden="1" outlineLevel="7">
      <c r="D18019" s="27" t="s">
        <v>12</v>
      </c>
      <c r="E18019" s="32"/>
      <c r="F18019" s="32"/>
      <c r="G18019" s="32"/>
      <c r="H18019" s="32"/>
      <c r="I18019" s="32"/>
      <c r="M18019" s="22">
        <v>1</v>
      </c>
      <c r="N18019" s="22"/>
    </row>
    <row r="18020" spans="1:14" hidden="1" outlineLevel="7">
      <c r="D18020" s="4"/>
      <c r="E18020" s="32"/>
      <c r="F18020" s="32"/>
      <c r="G18020" s="32"/>
      <c r="H18020" s="32"/>
      <c r="I18020" s="32"/>
      <c r="M18020" s="3"/>
      <c r="N18020" s="3"/>
    </row>
    <row r="18021" spans="1:14" hidden="1" outlineLevel="7">
      <c r="B18021" s="20" t="s">
        <v>14</v>
      </c>
      <c r="D18021" s="27" t="s">
        <v>75</v>
      </c>
      <c r="E18021" s="32"/>
      <c r="F18021" s="32"/>
      <c r="G18021" s="32"/>
      <c r="H18021" s="32"/>
      <c r="I18021" s="32"/>
      <c r="M18021" s="32">
        <v>0</v>
      </c>
      <c r="N18021" s="32"/>
    </row>
    <row r="18022" spans="1:14" hidden="1" outlineLevel="7">
      <c r="D18022" s="38" t="s">
        <v>516</v>
      </c>
      <c r="E18022" s="32"/>
      <c r="F18022" s="32"/>
      <c r="G18022" s="32"/>
      <c r="H18022" s="32"/>
      <c r="I18022" s="32"/>
      <c r="M18022" s="32">
        <v>0</v>
      </c>
      <c r="N18022" s="32"/>
    </row>
    <row r="18023" spans="1:14" hidden="1" outlineLevel="7">
      <c r="D18023" s="27" t="s">
        <v>78</v>
      </c>
      <c r="E18023" s="22"/>
      <c r="F18023" s="22"/>
      <c r="G18023" s="22"/>
      <c r="H18023" s="22"/>
      <c r="I18023" s="22"/>
      <c r="M18023" s="32">
        <v>0</v>
      </c>
      <c r="N18023" s="32"/>
    </row>
    <row r="18024" spans="1:14" hidden="1" outlineLevel="7">
      <c r="D18024" s="27" t="s">
        <v>80</v>
      </c>
      <c r="M18024" s="32">
        <v>0</v>
      </c>
      <c r="N18024" s="32"/>
    </row>
    <row r="18025" spans="1:14" hidden="1" outlineLevel="7">
      <c r="D18025" s="38" t="s">
        <v>517</v>
      </c>
      <c r="M18025" s="32">
        <v>0</v>
      </c>
      <c r="N18025" s="32"/>
    </row>
    <row r="18026" spans="1:14" hidden="1" outlineLevel="7">
      <c r="D18026" s="27" t="s">
        <v>518</v>
      </c>
      <c r="M18026" s="32">
        <v>0</v>
      </c>
      <c r="N18026" s="32"/>
    </row>
    <row r="18027" spans="1:14" hidden="1" outlineLevel="7">
      <c r="D18027" s="27" t="s">
        <v>519</v>
      </c>
      <c r="M18027" s="32">
        <v>0</v>
      </c>
      <c r="N18027" s="32"/>
    </row>
    <row r="18028" spans="1:14" hidden="1" outlineLevel="7">
      <c r="D18028" s="27" t="s">
        <v>520</v>
      </c>
      <c r="E18028" s="22"/>
      <c r="F18028" s="22"/>
      <c r="G18028" s="22"/>
      <c r="H18028" s="22"/>
      <c r="I18028" s="22"/>
      <c r="M18028" s="32">
        <v>0</v>
      </c>
      <c r="N18028" s="32"/>
    </row>
    <row r="18029" spans="1:14" hidden="1" outlineLevel="7">
      <c r="A18029" s="28"/>
      <c r="D18029" s="27" t="s">
        <v>660</v>
      </c>
      <c r="E18029" s="22"/>
      <c r="F18029" s="22"/>
      <c r="G18029" s="22"/>
      <c r="H18029" s="22"/>
      <c r="I18029" s="22"/>
      <c r="M18029" s="32">
        <v>0</v>
      </c>
      <c r="N18029" s="32"/>
    </row>
    <row r="18030" spans="1:14" hidden="1" outlineLevel="7">
      <c r="D18030" s="27" t="s">
        <v>81</v>
      </c>
      <c r="E18030" s="22"/>
      <c r="F18030" s="22"/>
      <c r="G18030" s="22"/>
      <c r="H18030" s="22"/>
      <c r="I18030" s="22"/>
      <c r="M18030" s="32">
        <v>100</v>
      </c>
      <c r="N18030" s="32"/>
    </row>
    <row r="18031" spans="1:14" hidden="1" outlineLevel="7">
      <c r="C18031" s="21"/>
      <c r="D18031" s="27" t="s">
        <v>12</v>
      </c>
      <c r="E18031" s="22"/>
      <c r="F18031" s="22"/>
      <c r="G18031" s="22"/>
      <c r="H18031" s="22"/>
      <c r="I18031" s="22"/>
      <c r="M18031" s="32">
        <v>100</v>
      </c>
      <c r="N18031" s="32"/>
    </row>
    <row r="18032" spans="1:14" hidden="1" outlineLevel="7">
      <c r="E18032" s="22"/>
      <c r="F18032" s="22"/>
      <c r="G18032" s="22"/>
      <c r="H18032" s="22"/>
      <c r="I18032" s="22"/>
    </row>
    <row r="18033" spans="1:14" hidden="1" outlineLevel="7">
      <c r="A18033" s="28">
        <v>428</v>
      </c>
      <c r="B18033" s="29" t="s">
        <v>85</v>
      </c>
      <c r="E18033" s="22"/>
      <c r="F18033" s="22"/>
      <c r="G18033" s="22"/>
      <c r="H18033" s="22"/>
      <c r="I18033" s="22"/>
    </row>
    <row r="18034" spans="1:14" hidden="1" outlineLevel="7">
      <c r="E18034" s="22"/>
      <c r="F18034" s="22"/>
      <c r="G18034" s="22"/>
      <c r="H18034" s="22"/>
      <c r="I18034" s="22"/>
    </row>
    <row r="18035" spans="1:14" hidden="1" outlineLevel="7">
      <c r="B18035" s="31" t="s">
        <v>515</v>
      </c>
      <c r="E18035" s="22"/>
      <c r="F18035" s="22"/>
      <c r="G18035" s="22"/>
      <c r="H18035" s="22"/>
      <c r="I18035" s="22"/>
    </row>
    <row r="18036" spans="1:14" hidden="1" outlineLevel="7">
      <c r="B18036" s="20" t="s">
        <v>6</v>
      </c>
      <c r="D18036" s="27" t="s">
        <v>75</v>
      </c>
      <c r="E18036" s="22"/>
      <c r="F18036" s="22"/>
      <c r="G18036" s="22"/>
      <c r="H18036" s="22"/>
      <c r="I18036" s="22"/>
      <c r="M18036" s="22">
        <v>0</v>
      </c>
      <c r="N18036" s="22"/>
    </row>
    <row r="18037" spans="1:14" hidden="1" outlineLevel="7">
      <c r="B18037" s="27"/>
      <c r="D18037" s="38" t="s">
        <v>516</v>
      </c>
      <c r="E18037" s="22"/>
      <c r="F18037" s="22"/>
      <c r="G18037" s="22"/>
      <c r="H18037" s="22"/>
      <c r="I18037" s="22"/>
      <c r="M18037" s="22">
        <v>1</v>
      </c>
      <c r="N18037" s="22"/>
    </row>
    <row r="18038" spans="1:14" hidden="1" outlineLevel="7">
      <c r="B18038" s="27"/>
      <c r="D18038" s="27" t="s">
        <v>78</v>
      </c>
      <c r="M18038" s="22">
        <v>2</v>
      </c>
      <c r="N18038" s="22"/>
    </row>
    <row r="18039" spans="1:14" hidden="1" outlineLevel="7">
      <c r="B18039" s="27"/>
      <c r="D18039" s="27" t="s">
        <v>80</v>
      </c>
      <c r="E18039" s="22"/>
      <c r="F18039" s="22"/>
      <c r="G18039" s="22"/>
      <c r="H18039" s="22"/>
      <c r="I18039" s="32"/>
      <c r="M18039" s="22">
        <v>1</v>
      </c>
      <c r="N18039" s="22"/>
    </row>
    <row r="18040" spans="1:14" hidden="1" outlineLevel="7">
      <c r="B18040" s="27"/>
      <c r="D18040" s="38" t="s">
        <v>517</v>
      </c>
      <c r="E18040" s="32"/>
      <c r="F18040" s="32"/>
      <c r="G18040" s="32"/>
      <c r="H18040" s="32"/>
      <c r="I18040" s="32"/>
      <c r="M18040" s="22">
        <v>0</v>
      </c>
      <c r="N18040" s="22"/>
    </row>
    <row r="18041" spans="1:14" hidden="1" outlineLevel="7">
      <c r="B18041" s="27"/>
      <c r="D18041" s="27" t="s">
        <v>518</v>
      </c>
      <c r="E18041" s="32"/>
      <c r="F18041" s="32"/>
      <c r="G18041" s="32"/>
      <c r="H18041" s="32"/>
      <c r="I18041" s="32"/>
      <c r="M18041" s="22">
        <v>0</v>
      </c>
      <c r="N18041" s="22"/>
    </row>
    <row r="18042" spans="1:14" hidden="1" outlineLevel="7">
      <c r="B18042" s="27"/>
      <c r="D18042" s="27" t="s">
        <v>519</v>
      </c>
      <c r="E18042" s="32"/>
      <c r="F18042" s="32"/>
      <c r="G18042" s="32"/>
      <c r="H18042" s="32"/>
      <c r="I18042" s="32"/>
      <c r="M18042" s="22">
        <v>0</v>
      </c>
      <c r="N18042" s="22"/>
    </row>
    <row r="18043" spans="1:14" hidden="1" outlineLevel="7">
      <c r="B18043" s="21"/>
      <c r="D18043" s="27" t="s">
        <v>520</v>
      </c>
      <c r="E18043" s="32"/>
      <c r="F18043" s="32"/>
      <c r="G18043" s="32"/>
      <c r="H18043" s="32"/>
      <c r="I18043" s="32"/>
      <c r="M18043" s="22">
        <v>0</v>
      </c>
      <c r="N18043" s="22"/>
    </row>
    <row r="18044" spans="1:14" hidden="1" outlineLevel="7">
      <c r="D18044" s="27" t="s">
        <v>660</v>
      </c>
      <c r="E18044" s="32"/>
      <c r="F18044" s="32"/>
      <c r="G18044" s="32"/>
      <c r="H18044" s="32"/>
      <c r="I18044" s="32"/>
      <c r="M18044" s="22">
        <v>0</v>
      </c>
      <c r="N18044" s="22"/>
    </row>
    <row r="18045" spans="1:14" hidden="1" outlineLevel="7">
      <c r="D18045" s="27" t="s">
        <v>81</v>
      </c>
      <c r="E18045" s="32"/>
      <c r="F18045" s="32"/>
      <c r="G18045" s="32"/>
      <c r="H18045" s="32"/>
      <c r="I18045" s="32"/>
      <c r="M18045" s="22">
        <v>0</v>
      </c>
      <c r="N18045" s="22"/>
    </row>
    <row r="18046" spans="1:14" hidden="1" outlineLevel="7">
      <c r="D18046" s="27" t="s">
        <v>12</v>
      </c>
      <c r="E18046" s="32"/>
      <c r="F18046" s="32"/>
      <c r="G18046" s="32"/>
      <c r="H18046" s="32"/>
      <c r="I18046" s="32"/>
      <c r="M18046" s="22">
        <v>4</v>
      </c>
      <c r="N18046" s="22"/>
    </row>
    <row r="18047" spans="1:14" hidden="1" outlineLevel="7">
      <c r="D18047" s="4"/>
      <c r="E18047" s="32"/>
      <c r="F18047" s="32"/>
      <c r="G18047" s="32"/>
      <c r="H18047" s="32"/>
      <c r="I18047" s="32"/>
      <c r="M18047" s="3"/>
      <c r="N18047" s="3"/>
    </row>
    <row r="18048" spans="1:14" hidden="1" outlineLevel="7">
      <c r="B18048" s="20" t="s">
        <v>14</v>
      </c>
      <c r="D18048" s="27" t="s">
        <v>75</v>
      </c>
      <c r="E18048" s="22"/>
      <c r="F18048" s="22"/>
      <c r="G18048" s="22"/>
      <c r="H18048" s="22"/>
      <c r="I18048" s="22"/>
      <c r="M18048" s="32">
        <v>0</v>
      </c>
      <c r="N18048" s="32"/>
    </row>
    <row r="18049" spans="2:14" hidden="1" outlineLevel="7">
      <c r="D18049" s="38" t="s">
        <v>516</v>
      </c>
      <c r="M18049" s="32">
        <v>25</v>
      </c>
      <c r="N18049" s="32"/>
    </row>
    <row r="18050" spans="2:14" hidden="1" outlineLevel="7">
      <c r="D18050" s="27" t="s">
        <v>78</v>
      </c>
      <c r="M18050" s="32">
        <v>50</v>
      </c>
      <c r="N18050" s="32"/>
    </row>
    <row r="18051" spans="2:14" hidden="1" outlineLevel="7">
      <c r="D18051" s="27" t="s">
        <v>80</v>
      </c>
      <c r="E18051" s="22"/>
      <c r="F18051" s="22"/>
      <c r="G18051" s="22"/>
      <c r="H18051" s="22"/>
      <c r="I18051" s="22"/>
      <c r="M18051" s="32">
        <v>25</v>
      </c>
      <c r="N18051" s="32"/>
    </row>
    <row r="18052" spans="2:14" hidden="1" outlineLevel="7">
      <c r="D18052" s="38" t="s">
        <v>517</v>
      </c>
      <c r="E18052" s="22"/>
      <c r="F18052" s="22"/>
      <c r="G18052" s="22"/>
      <c r="H18052" s="22"/>
      <c r="I18052" s="22"/>
      <c r="M18052" s="32">
        <v>0</v>
      </c>
      <c r="N18052" s="32"/>
    </row>
    <row r="18053" spans="2:14" hidden="1" outlineLevel="7">
      <c r="D18053" s="27" t="s">
        <v>518</v>
      </c>
      <c r="E18053" s="22"/>
      <c r="F18053" s="22"/>
      <c r="G18053" s="22"/>
      <c r="H18053" s="22"/>
      <c r="I18053" s="22"/>
      <c r="M18053" s="32">
        <v>0</v>
      </c>
      <c r="N18053" s="32"/>
    </row>
    <row r="18054" spans="2:14" hidden="1" outlineLevel="7">
      <c r="D18054" s="27" t="s">
        <v>519</v>
      </c>
      <c r="E18054" s="22"/>
      <c r="F18054" s="22"/>
      <c r="G18054" s="22"/>
      <c r="H18054" s="22"/>
      <c r="I18054" s="22"/>
      <c r="M18054" s="32">
        <v>0</v>
      </c>
      <c r="N18054" s="32"/>
    </row>
    <row r="18055" spans="2:14" hidden="1" outlineLevel="7">
      <c r="D18055" s="27" t="s">
        <v>520</v>
      </c>
      <c r="E18055" s="22"/>
      <c r="F18055" s="22"/>
      <c r="G18055" s="22"/>
      <c r="H18055" s="22"/>
      <c r="I18055" s="22"/>
      <c r="M18055" s="32">
        <v>0</v>
      </c>
      <c r="N18055" s="32"/>
    </row>
    <row r="18056" spans="2:14" hidden="1" outlineLevel="7">
      <c r="D18056" s="27" t="s">
        <v>660</v>
      </c>
      <c r="E18056" s="22"/>
      <c r="F18056" s="22"/>
      <c r="G18056" s="22"/>
      <c r="H18056" s="22"/>
      <c r="I18056" s="22"/>
      <c r="M18056" s="32">
        <v>0</v>
      </c>
      <c r="N18056" s="32"/>
    </row>
    <row r="18057" spans="2:14" hidden="1" outlineLevel="7">
      <c r="D18057" s="27" t="s">
        <v>81</v>
      </c>
      <c r="E18057" s="22"/>
      <c r="F18057" s="22"/>
      <c r="G18057" s="22"/>
      <c r="H18057" s="22"/>
      <c r="I18057" s="22"/>
      <c r="M18057" s="32">
        <v>0</v>
      </c>
      <c r="N18057" s="32"/>
    </row>
    <row r="18058" spans="2:14" hidden="1" outlineLevel="7">
      <c r="C18058" s="21"/>
      <c r="D18058" s="27" t="s">
        <v>12</v>
      </c>
      <c r="E18058" s="22"/>
      <c r="F18058" s="22"/>
      <c r="G18058" s="22"/>
      <c r="H18058" s="22"/>
      <c r="I18058" s="22"/>
      <c r="M18058" s="32">
        <v>100</v>
      </c>
      <c r="N18058" s="32"/>
    </row>
    <row r="18059" spans="2:14" hidden="1" outlineLevel="7">
      <c r="E18059" s="22"/>
      <c r="F18059" s="22"/>
      <c r="G18059" s="22"/>
      <c r="H18059" s="22"/>
      <c r="I18059" s="22"/>
    </row>
    <row r="18060" spans="2:14" hidden="1" outlineLevel="7">
      <c r="B18060" s="31" t="s">
        <v>521</v>
      </c>
      <c r="E18060" s="22"/>
      <c r="F18060" s="22"/>
      <c r="G18060" s="22"/>
      <c r="H18060" s="22"/>
      <c r="I18060" s="22"/>
    </row>
    <row r="18061" spans="2:14" hidden="1" outlineLevel="7">
      <c r="B18061" s="20" t="s">
        <v>6</v>
      </c>
      <c r="D18061" s="27" t="s">
        <v>75</v>
      </c>
      <c r="M18061" s="22">
        <v>0</v>
      </c>
      <c r="N18061" s="22"/>
    </row>
    <row r="18062" spans="2:14" hidden="1" outlineLevel="7">
      <c r="B18062" s="27"/>
      <c r="D18062" s="38" t="s">
        <v>516</v>
      </c>
      <c r="E18062" s="22"/>
      <c r="F18062" s="22"/>
      <c r="G18062" s="22"/>
      <c r="H18062" s="22"/>
      <c r="I18062" s="32"/>
      <c r="M18062" s="22">
        <v>0</v>
      </c>
      <c r="N18062" s="22"/>
    </row>
    <row r="18063" spans="2:14" hidden="1" outlineLevel="7">
      <c r="B18063" s="27"/>
      <c r="D18063" s="27" t="s">
        <v>78</v>
      </c>
      <c r="E18063" s="32"/>
      <c r="F18063" s="32"/>
      <c r="G18063" s="32"/>
      <c r="H18063" s="32"/>
      <c r="I18063" s="32"/>
      <c r="M18063" s="22">
        <v>0</v>
      </c>
      <c r="N18063" s="22"/>
    </row>
    <row r="18064" spans="2:14" hidden="1" outlineLevel="7">
      <c r="B18064" s="27"/>
      <c r="D18064" s="27" t="s">
        <v>80</v>
      </c>
      <c r="E18064" s="32"/>
      <c r="F18064" s="32"/>
      <c r="G18064" s="32"/>
      <c r="H18064" s="32"/>
      <c r="I18064" s="32"/>
      <c r="M18064" s="22">
        <v>0</v>
      </c>
      <c r="N18064" s="22"/>
    </row>
    <row r="18065" spans="2:14" hidden="1" outlineLevel="7">
      <c r="B18065" s="27"/>
      <c r="D18065" s="38" t="s">
        <v>517</v>
      </c>
      <c r="E18065" s="32"/>
      <c r="F18065" s="32"/>
      <c r="G18065" s="32"/>
      <c r="H18065" s="32"/>
      <c r="I18065" s="32"/>
      <c r="M18065" s="22">
        <v>0</v>
      </c>
      <c r="N18065" s="22"/>
    </row>
    <row r="18066" spans="2:14" hidden="1" outlineLevel="7">
      <c r="B18066" s="27"/>
      <c r="D18066" s="27" t="s">
        <v>518</v>
      </c>
      <c r="E18066" s="32"/>
      <c r="F18066" s="32"/>
      <c r="G18066" s="32"/>
      <c r="H18066" s="32"/>
      <c r="I18066" s="32"/>
      <c r="M18066" s="22">
        <v>0</v>
      </c>
      <c r="N18066" s="22"/>
    </row>
    <row r="18067" spans="2:14" hidden="1" outlineLevel="7">
      <c r="B18067" s="27"/>
      <c r="D18067" s="27" t="s">
        <v>519</v>
      </c>
      <c r="E18067" s="32"/>
      <c r="F18067" s="32"/>
      <c r="G18067" s="32"/>
      <c r="H18067" s="32"/>
      <c r="I18067" s="32"/>
      <c r="M18067" s="22">
        <v>0</v>
      </c>
      <c r="N18067" s="22"/>
    </row>
    <row r="18068" spans="2:14" hidden="1" outlineLevel="7">
      <c r="B18068" s="21"/>
      <c r="D18068" s="27" t="s">
        <v>520</v>
      </c>
      <c r="E18068" s="32"/>
      <c r="F18068" s="32"/>
      <c r="G18068" s="32"/>
      <c r="H18068" s="32"/>
      <c r="I18068" s="32"/>
      <c r="M18068" s="22">
        <v>0</v>
      </c>
      <c r="N18068" s="22"/>
    </row>
    <row r="18069" spans="2:14" hidden="1" outlineLevel="7">
      <c r="B18069" s="21"/>
      <c r="D18069" s="27" t="s">
        <v>660</v>
      </c>
      <c r="E18069" s="32"/>
      <c r="F18069" s="32"/>
      <c r="G18069" s="32"/>
      <c r="H18069" s="32"/>
      <c r="I18069" s="32"/>
      <c r="M18069" s="22">
        <v>0</v>
      </c>
      <c r="N18069" s="22"/>
    </row>
    <row r="18070" spans="2:14" hidden="1" outlineLevel="7">
      <c r="D18070" s="27" t="s">
        <v>81</v>
      </c>
      <c r="E18070" s="32"/>
      <c r="F18070" s="32"/>
      <c r="G18070" s="32"/>
      <c r="H18070" s="32"/>
      <c r="I18070" s="32"/>
      <c r="M18070" s="22">
        <v>1</v>
      </c>
      <c r="N18070" s="22"/>
    </row>
    <row r="18071" spans="2:14" hidden="1" outlineLevel="7">
      <c r="D18071" s="27" t="s">
        <v>12</v>
      </c>
      <c r="E18071" s="22"/>
      <c r="F18071" s="22"/>
      <c r="G18071" s="22"/>
      <c r="H18071" s="22"/>
      <c r="I18071" s="22"/>
      <c r="M18071" s="22">
        <v>1</v>
      </c>
      <c r="N18071" s="22"/>
    </row>
    <row r="18072" spans="2:14" hidden="1" outlineLevel="7">
      <c r="D18072" s="4"/>
      <c r="E18072" s="22"/>
      <c r="F18072" s="22"/>
      <c r="G18072" s="22"/>
      <c r="H18072" s="22"/>
      <c r="I18072" s="22"/>
      <c r="M18072" s="3"/>
      <c r="N18072" s="3"/>
    </row>
    <row r="18073" spans="2:14" hidden="1" outlineLevel="7">
      <c r="B18073" s="20" t="s">
        <v>14</v>
      </c>
      <c r="D18073" s="27" t="s">
        <v>75</v>
      </c>
      <c r="E18073" s="22"/>
      <c r="F18073" s="22"/>
      <c r="G18073" s="22"/>
      <c r="H18073" s="22"/>
      <c r="I18073" s="22"/>
      <c r="M18073" s="32">
        <v>0</v>
      </c>
      <c r="N18073" s="32"/>
    </row>
    <row r="18074" spans="2:14" hidden="1" outlineLevel="7">
      <c r="D18074" s="38" t="s">
        <v>516</v>
      </c>
      <c r="E18074" s="22"/>
      <c r="F18074" s="22"/>
      <c r="G18074" s="22"/>
      <c r="H18074" s="22"/>
      <c r="I18074" s="22"/>
      <c r="M18074" s="32">
        <v>0</v>
      </c>
      <c r="N18074" s="32"/>
    </row>
    <row r="18075" spans="2:14" hidden="1" outlineLevel="7">
      <c r="D18075" s="27" t="s">
        <v>78</v>
      </c>
      <c r="E18075" s="22"/>
      <c r="F18075" s="22"/>
      <c r="G18075" s="22"/>
      <c r="H18075" s="22"/>
      <c r="I18075" s="22"/>
      <c r="M18075" s="32">
        <v>0</v>
      </c>
      <c r="N18075" s="32"/>
    </row>
    <row r="18076" spans="2:14" hidden="1" outlineLevel="7">
      <c r="D18076" s="27" t="s">
        <v>80</v>
      </c>
      <c r="E18076" s="22"/>
      <c r="F18076" s="22"/>
      <c r="G18076" s="22"/>
      <c r="H18076" s="22"/>
      <c r="I18076" s="22"/>
      <c r="M18076" s="32">
        <v>0</v>
      </c>
      <c r="N18076" s="32"/>
    </row>
    <row r="18077" spans="2:14" hidden="1" outlineLevel="7">
      <c r="D18077" s="38" t="s">
        <v>517</v>
      </c>
      <c r="E18077" s="22"/>
      <c r="F18077" s="22"/>
      <c r="G18077" s="22"/>
      <c r="H18077" s="22"/>
      <c r="I18077" s="22"/>
      <c r="M18077" s="32">
        <v>0</v>
      </c>
      <c r="N18077" s="32"/>
    </row>
    <row r="18078" spans="2:14" hidden="1" outlineLevel="7">
      <c r="D18078" s="27" t="s">
        <v>518</v>
      </c>
      <c r="E18078" s="22"/>
      <c r="F18078" s="22"/>
      <c r="G18078" s="22"/>
      <c r="H18078" s="22"/>
      <c r="I18078" s="22"/>
      <c r="M18078" s="32">
        <v>0</v>
      </c>
      <c r="N18078" s="32"/>
    </row>
    <row r="18079" spans="2:14" hidden="1" outlineLevel="7">
      <c r="D18079" s="27" t="s">
        <v>519</v>
      </c>
      <c r="E18079" s="22"/>
      <c r="F18079" s="22"/>
      <c r="G18079" s="22"/>
      <c r="H18079" s="22"/>
      <c r="I18079" s="22"/>
      <c r="M18079" s="32">
        <v>0</v>
      </c>
      <c r="N18079" s="32"/>
    </row>
    <row r="18080" spans="2:14" hidden="1" outlineLevel="7">
      <c r="D18080" s="27" t="s">
        <v>520</v>
      </c>
      <c r="E18080" s="22"/>
      <c r="F18080" s="22"/>
      <c r="G18080" s="22"/>
      <c r="H18080" s="22"/>
      <c r="I18080" s="22"/>
      <c r="M18080" s="32">
        <v>0</v>
      </c>
      <c r="N18080" s="32"/>
    </row>
    <row r="18081" spans="1:14" hidden="1" outlineLevel="7">
      <c r="D18081" s="27" t="s">
        <v>660</v>
      </c>
      <c r="E18081" s="22"/>
      <c r="F18081" s="22"/>
      <c r="G18081" s="22"/>
      <c r="H18081" s="22"/>
      <c r="I18081" s="22"/>
      <c r="M18081" s="32">
        <v>0</v>
      </c>
      <c r="N18081" s="32"/>
    </row>
    <row r="18082" spans="1:14" hidden="1" outlineLevel="7">
      <c r="D18082" s="27" t="s">
        <v>81</v>
      </c>
      <c r="E18082" s="22"/>
      <c r="F18082" s="22"/>
      <c r="G18082" s="22"/>
      <c r="H18082" s="22"/>
      <c r="I18082" s="22"/>
      <c r="M18082" s="32">
        <v>100</v>
      </c>
      <c r="N18082" s="32"/>
    </row>
    <row r="18083" spans="1:14" hidden="1" outlineLevel="7">
      <c r="C18083" s="21"/>
      <c r="D18083" s="27" t="s">
        <v>12</v>
      </c>
      <c r="E18083" s="22"/>
      <c r="F18083" s="22"/>
      <c r="G18083" s="22"/>
      <c r="H18083" s="22"/>
      <c r="I18083" s="22"/>
      <c r="M18083" s="32">
        <v>100</v>
      </c>
      <c r="N18083" s="32"/>
    </row>
    <row r="18084" spans="1:14" hidden="1" outlineLevel="7"/>
    <row r="18085" spans="1:14" hidden="1" outlineLevel="7">
      <c r="A18085" s="28"/>
    </row>
    <row r="18086" spans="1:14" hidden="1" outlineLevel="6"/>
    <row r="18087" spans="1:14" ht="42" hidden="1" customHeight="1" outlineLevel="6">
      <c r="A18087" s="17"/>
      <c r="B18087" s="18" t="s">
        <v>681</v>
      </c>
      <c r="C18087" s="18"/>
      <c r="D18087" s="18"/>
      <c r="F18087" s="37"/>
    </row>
    <row r="18088" spans="1:14" ht="14.25" hidden="1" customHeight="1" outlineLevel="6"/>
    <row r="18089" spans="1:14" hidden="1" outlineLevel="7">
      <c r="A18089" s="28">
        <v>429</v>
      </c>
      <c r="B18089" s="29" t="s">
        <v>72</v>
      </c>
    </row>
    <row r="18090" spans="1:14" hidden="1" outlineLevel="7"/>
    <row r="18091" spans="1:14" hidden="1" outlineLevel="7">
      <c r="B18091" s="31" t="s">
        <v>515</v>
      </c>
    </row>
    <row r="18092" spans="1:14" hidden="1" outlineLevel="7">
      <c r="B18092" s="20" t="s">
        <v>6</v>
      </c>
      <c r="D18092" s="27" t="s">
        <v>75</v>
      </c>
      <c r="E18092" s="22"/>
      <c r="F18092" s="22"/>
      <c r="G18092" s="22"/>
      <c r="H18092" s="22"/>
      <c r="I18092" s="22"/>
      <c r="M18092" s="22">
        <v>0</v>
      </c>
      <c r="N18092" s="22"/>
    </row>
    <row r="18093" spans="1:14" hidden="1" outlineLevel="7">
      <c r="B18093" s="27"/>
      <c r="D18093" s="38" t="s">
        <v>516</v>
      </c>
      <c r="E18093" s="22"/>
      <c r="F18093" s="22"/>
      <c r="G18093" s="22"/>
      <c r="H18093" s="22"/>
      <c r="I18093" s="22"/>
      <c r="M18093" s="22">
        <v>0</v>
      </c>
      <c r="N18093" s="22"/>
    </row>
    <row r="18094" spans="1:14" hidden="1" outlineLevel="7">
      <c r="B18094" s="27"/>
      <c r="D18094" s="27" t="s">
        <v>78</v>
      </c>
      <c r="E18094" s="22"/>
      <c r="F18094" s="22"/>
      <c r="G18094" s="22"/>
      <c r="H18094" s="22"/>
      <c r="I18094" s="22"/>
      <c r="M18094" s="22">
        <v>1</v>
      </c>
      <c r="N18094" s="22"/>
    </row>
    <row r="18095" spans="1:14" hidden="1" outlineLevel="7">
      <c r="B18095" s="27"/>
      <c r="D18095" s="27" t="s">
        <v>80</v>
      </c>
      <c r="E18095" s="22"/>
      <c r="F18095" s="22"/>
      <c r="G18095" s="22"/>
      <c r="H18095" s="22"/>
      <c r="I18095" s="22"/>
      <c r="M18095" s="22">
        <v>0</v>
      </c>
      <c r="N18095" s="22"/>
    </row>
    <row r="18096" spans="1:14" hidden="1" outlineLevel="7">
      <c r="B18096" s="27"/>
      <c r="D18096" s="38" t="s">
        <v>517</v>
      </c>
      <c r="E18096" s="22"/>
      <c r="F18096" s="22"/>
      <c r="G18096" s="22"/>
      <c r="H18096" s="22"/>
      <c r="I18096" s="22"/>
      <c r="M18096" s="22">
        <v>0</v>
      </c>
      <c r="N18096" s="22"/>
    </row>
    <row r="18097" spans="2:14" hidden="1" outlineLevel="7">
      <c r="B18097" s="27"/>
      <c r="D18097" s="27" t="s">
        <v>518</v>
      </c>
      <c r="E18097" s="22"/>
      <c r="F18097" s="22"/>
      <c r="G18097" s="22"/>
      <c r="H18097" s="22"/>
      <c r="I18097" s="22"/>
      <c r="M18097" s="22">
        <v>0</v>
      </c>
      <c r="N18097" s="22"/>
    </row>
    <row r="18098" spans="2:14" hidden="1" outlineLevel="7">
      <c r="B18098" s="27"/>
      <c r="D18098" s="27" t="s">
        <v>519</v>
      </c>
      <c r="E18098" s="22"/>
      <c r="F18098" s="22"/>
      <c r="G18098" s="22"/>
      <c r="H18098" s="22"/>
      <c r="I18098" s="22"/>
      <c r="M18098" s="22">
        <v>4</v>
      </c>
      <c r="N18098" s="22"/>
    </row>
    <row r="18099" spans="2:14" hidden="1" outlineLevel="7">
      <c r="B18099" s="21"/>
      <c r="D18099" s="27" t="s">
        <v>520</v>
      </c>
      <c r="E18099" s="22"/>
      <c r="F18099" s="22"/>
      <c r="G18099" s="22"/>
      <c r="H18099" s="22"/>
      <c r="I18099" s="22"/>
      <c r="M18099" s="22">
        <v>0</v>
      </c>
      <c r="N18099" s="22"/>
    </row>
    <row r="18100" spans="2:14" hidden="1" outlineLevel="7">
      <c r="B18100" s="21"/>
      <c r="D18100" s="27" t="s">
        <v>660</v>
      </c>
      <c r="E18100" s="22"/>
      <c r="F18100" s="22"/>
      <c r="G18100" s="22"/>
      <c r="H18100" s="22"/>
      <c r="I18100" s="22"/>
      <c r="M18100" s="22">
        <v>0</v>
      </c>
      <c r="N18100" s="22"/>
    </row>
    <row r="18101" spans="2:14" hidden="1" outlineLevel="7">
      <c r="D18101" s="27" t="s">
        <v>81</v>
      </c>
      <c r="E18101" s="22"/>
      <c r="F18101" s="22"/>
      <c r="G18101" s="22"/>
      <c r="H18101" s="22"/>
      <c r="I18101" s="22"/>
      <c r="M18101" s="22">
        <v>0</v>
      </c>
      <c r="N18101" s="22"/>
    </row>
    <row r="18102" spans="2:14" hidden="1" outlineLevel="7">
      <c r="D18102" s="27" t="s">
        <v>12</v>
      </c>
      <c r="M18102" s="22">
        <v>5</v>
      </c>
      <c r="N18102" s="22"/>
    </row>
    <row r="18103" spans="2:14" hidden="1" outlineLevel="7">
      <c r="D18103" s="4"/>
      <c r="E18103" s="22"/>
      <c r="F18103" s="22"/>
      <c r="G18103" s="22"/>
      <c r="H18103" s="22"/>
      <c r="I18103" s="32"/>
      <c r="M18103" s="3"/>
      <c r="N18103" s="3"/>
    </row>
    <row r="18104" spans="2:14" hidden="1" outlineLevel="7">
      <c r="B18104" s="20" t="s">
        <v>14</v>
      </c>
      <c r="D18104" s="27" t="s">
        <v>75</v>
      </c>
      <c r="E18104" s="32"/>
      <c r="F18104" s="32"/>
      <c r="G18104" s="32"/>
      <c r="H18104" s="32"/>
      <c r="I18104" s="32"/>
      <c r="M18104" s="32">
        <v>0</v>
      </c>
      <c r="N18104" s="32"/>
    </row>
    <row r="18105" spans="2:14" hidden="1" outlineLevel="7">
      <c r="D18105" s="38" t="s">
        <v>516</v>
      </c>
      <c r="E18105" s="32"/>
      <c r="F18105" s="32"/>
      <c r="G18105" s="32"/>
      <c r="H18105" s="32"/>
      <c r="I18105" s="32"/>
      <c r="M18105" s="32">
        <v>0</v>
      </c>
      <c r="N18105" s="32"/>
    </row>
    <row r="18106" spans="2:14" hidden="1" outlineLevel="7">
      <c r="D18106" s="27" t="s">
        <v>78</v>
      </c>
      <c r="E18106" s="32"/>
      <c r="F18106" s="32"/>
      <c r="G18106" s="32"/>
      <c r="H18106" s="32"/>
      <c r="I18106" s="32"/>
      <c r="M18106" s="32">
        <v>20</v>
      </c>
      <c r="N18106" s="32"/>
    </row>
    <row r="18107" spans="2:14" hidden="1" outlineLevel="7">
      <c r="D18107" s="27" t="s">
        <v>80</v>
      </c>
      <c r="E18107" s="32"/>
      <c r="F18107" s="32"/>
      <c r="G18107" s="32"/>
      <c r="H18107" s="32"/>
      <c r="I18107" s="32"/>
      <c r="M18107" s="32">
        <v>0</v>
      </c>
      <c r="N18107" s="32"/>
    </row>
    <row r="18108" spans="2:14" hidden="1" outlineLevel="7">
      <c r="D18108" s="38" t="s">
        <v>517</v>
      </c>
      <c r="E18108" s="32"/>
      <c r="F18108" s="32"/>
      <c r="G18108" s="32"/>
      <c r="H18108" s="32"/>
      <c r="I18108" s="32"/>
      <c r="M18108" s="32">
        <v>0</v>
      </c>
      <c r="N18108" s="32"/>
    </row>
    <row r="18109" spans="2:14" hidden="1" outlineLevel="7">
      <c r="D18109" s="27" t="s">
        <v>518</v>
      </c>
      <c r="E18109" s="32"/>
      <c r="F18109" s="32"/>
      <c r="G18109" s="32"/>
      <c r="H18109" s="32"/>
      <c r="I18109" s="32"/>
      <c r="M18109" s="32">
        <v>0</v>
      </c>
      <c r="N18109" s="32"/>
    </row>
    <row r="18110" spans="2:14" hidden="1" outlineLevel="7">
      <c r="D18110" s="27" t="s">
        <v>519</v>
      </c>
      <c r="E18110" s="32"/>
      <c r="F18110" s="32"/>
      <c r="G18110" s="32"/>
      <c r="H18110" s="32"/>
      <c r="I18110" s="32"/>
      <c r="M18110" s="32">
        <v>80</v>
      </c>
      <c r="N18110" s="32"/>
    </row>
    <row r="18111" spans="2:14" hidden="1" outlineLevel="7">
      <c r="D18111" s="27" t="s">
        <v>520</v>
      </c>
      <c r="E18111" s="32"/>
      <c r="F18111" s="32"/>
      <c r="G18111" s="32"/>
      <c r="H18111" s="32"/>
      <c r="I18111" s="32"/>
      <c r="M18111" s="32">
        <v>0</v>
      </c>
      <c r="N18111" s="32"/>
    </row>
    <row r="18112" spans="2:14" hidden="1" outlineLevel="7">
      <c r="D18112" s="27" t="s">
        <v>660</v>
      </c>
      <c r="E18112" s="22"/>
      <c r="F18112" s="22"/>
      <c r="G18112" s="22"/>
      <c r="H18112" s="22"/>
      <c r="I18112" s="22"/>
      <c r="M18112" s="32">
        <v>0</v>
      </c>
      <c r="N18112" s="32"/>
    </row>
    <row r="18113" spans="2:14" hidden="1" outlineLevel="7">
      <c r="D18113" s="27" t="s">
        <v>81</v>
      </c>
      <c r="M18113" s="32">
        <v>0</v>
      </c>
      <c r="N18113" s="32"/>
    </row>
    <row r="18114" spans="2:14" hidden="1" outlineLevel="7">
      <c r="C18114" s="21"/>
      <c r="D18114" s="27" t="s">
        <v>12</v>
      </c>
      <c r="M18114" s="32">
        <v>100</v>
      </c>
      <c r="N18114" s="32"/>
    </row>
    <row r="18115" spans="2:14" hidden="1" outlineLevel="7">
      <c r="E18115" s="22"/>
      <c r="F18115" s="22"/>
      <c r="G18115" s="22"/>
      <c r="H18115" s="22"/>
      <c r="I18115" s="22"/>
    </row>
    <row r="18116" spans="2:14" hidden="1" outlineLevel="7">
      <c r="B18116" s="31" t="s">
        <v>521</v>
      </c>
      <c r="E18116" s="22"/>
      <c r="F18116" s="22"/>
      <c r="G18116" s="22"/>
      <c r="H18116" s="22"/>
      <c r="I18116" s="22"/>
    </row>
    <row r="18117" spans="2:14" hidden="1" outlineLevel="7">
      <c r="B18117" s="20" t="s">
        <v>6</v>
      </c>
      <c r="D18117" s="27" t="s">
        <v>75</v>
      </c>
      <c r="E18117" s="22"/>
      <c r="F18117" s="22"/>
      <c r="G18117" s="22"/>
      <c r="H18117" s="22"/>
      <c r="I18117" s="22"/>
      <c r="M18117" s="22">
        <v>0</v>
      </c>
      <c r="N18117" s="22"/>
    </row>
    <row r="18118" spans="2:14" hidden="1" outlineLevel="7">
      <c r="B18118" s="27"/>
      <c r="D18118" s="38" t="s">
        <v>516</v>
      </c>
      <c r="E18118" s="22"/>
      <c r="F18118" s="22"/>
      <c r="G18118" s="22"/>
      <c r="H18118" s="22"/>
      <c r="I18118" s="22"/>
      <c r="M18118" s="22">
        <v>0</v>
      </c>
      <c r="N18118" s="22"/>
    </row>
    <row r="18119" spans="2:14" hidden="1" outlineLevel="7">
      <c r="B18119" s="27"/>
      <c r="D18119" s="27" t="s">
        <v>78</v>
      </c>
      <c r="E18119" s="22"/>
      <c r="F18119" s="22"/>
      <c r="G18119" s="22"/>
      <c r="H18119" s="22"/>
      <c r="I18119" s="22"/>
      <c r="M18119" s="22">
        <v>0</v>
      </c>
      <c r="N18119" s="22"/>
    </row>
    <row r="18120" spans="2:14" hidden="1" outlineLevel="7">
      <c r="B18120" s="27"/>
      <c r="D18120" s="27" t="s">
        <v>80</v>
      </c>
      <c r="E18120" s="22"/>
      <c r="F18120" s="22"/>
      <c r="G18120" s="22"/>
      <c r="H18120" s="22"/>
      <c r="I18120" s="22"/>
      <c r="M18120" s="22">
        <v>0</v>
      </c>
      <c r="N18120" s="22"/>
    </row>
    <row r="18121" spans="2:14" hidden="1" outlineLevel="7">
      <c r="B18121" s="27"/>
      <c r="D18121" s="38" t="s">
        <v>517</v>
      </c>
      <c r="E18121" s="22"/>
      <c r="F18121" s="22"/>
      <c r="G18121" s="22"/>
      <c r="H18121" s="22"/>
      <c r="I18121" s="22"/>
      <c r="M18121" s="22">
        <v>0</v>
      </c>
      <c r="N18121" s="22"/>
    </row>
    <row r="18122" spans="2:14" hidden="1" outlineLevel="7">
      <c r="B18122" s="27"/>
      <c r="D18122" s="27" t="s">
        <v>518</v>
      </c>
      <c r="E18122" s="22"/>
      <c r="F18122" s="22"/>
      <c r="G18122" s="22"/>
      <c r="H18122" s="22"/>
      <c r="I18122" s="22"/>
      <c r="M18122" s="22">
        <v>0</v>
      </c>
      <c r="N18122" s="22"/>
    </row>
    <row r="18123" spans="2:14" hidden="1" outlineLevel="7">
      <c r="B18123" s="27"/>
      <c r="D18123" s="27" t="s">
        <v>519</v>
      </c>
      <c r="E18123" s="22"/>
      <c r="F18123" s="22"/>
      <c r="G18123" s="22"/>
      <c r="H18123" s="22"/>
      <c r="I18123" s="22"/>
      <c r="M18123" s="22">
        <v>1</v>
      </c>
      <c r="N18123" s="22"/>
    </row>
    <row r="18124" spans="2:14" hidden="1" outlineLevel="7">
      <c r="B18124" s="21"/>
      <c r="D18124" s="27" t="s">
        <v>520</v>
      </c>
      <c r="E18124" s="22"/>
      <c r="F18124" s="22"/>
      <c r="G18124" s="22"/>
      <c r="H18124" s="22"/>
      <c r="I18124" s="22"/>
      <c r="M18124" s="22">
        <v>1</v>
      </c>
      <c r="N18124" s="22"/>
    </row>
    <row r="18125" spans="2:14" hidden="1" outlineLevel="7">
      <c r="B18125" s="21"/>
      <c r="D18125" s="27" t="s">
        <v>660</v>
      </c>
      <c r="M18125" s="22">
        <v>0</v>
      </c>
      <c r="N18125" s="22"/>
    </row>
    <row r="18126" spans="2:14" hidden="1" outlineLevel="7">
      <c r="D18126" s="27" t="s">
        <v>81</v>
      </c>
      <c r="E18126" s="22"/>
      <c r="F18126" s="22"/>
      <c r="G18126" s="22"/>
      <c r="H18126" s="22"/>
      <c r="I18126" s="32"/>
      <c r="M18126" s="22">
        <v>0</v>
      </c>
      <c r="N18126" s="22"/>
    </row>
    <row r="18127" spans="2:14" hidden="1" outlineLevel="7">
      <c r="D18127" s="27" t="s">
        <v>12</v>
      </c>
      <c r="E18127" s="32"/>
      <c r="F18127" s="32"/>
      <c r="G18127" s="32"/>
      <c r="H18127" s="32"/>
      <c r="I18127" s="32"/>
      <c r="M18127" s="22">
        <v>2</v>
      </c>
      <c r="N18127" s="22"/>
    </row>
    <row r="18128" spans="2:14" hidden="1" outlineLevel="7">
      <c r="D18128" s="4"/>
      <c r="E18128" s="32"/>
      <c r="F18128" s="32"/>
      <c r="G18128" s="32"/>
      <c r="H18128" s="32"/>
      <c r="I18128" s="32"/>
      <c r="M18128" s="3"/>
      <c r="N18128" s="3"/>
    </row>
    <row r="18129" spans="1:14" hidden="1" outlineLevel="7">
      <c r="B18129" s="20" t="s">
        <v>14</v>
      </c>
      <c r="D18129" s="27" t="s">
        <v>75</v>
      </c>
      <c r="E18129" s="32"/>
      <c r="F18129" s="32"/>
      <c r="G18129" s="32"/>
      <c r="H18129" s="32"/>
      <c r="I18129" s="32"/>
      <c r="M18129" s="32">
        <v>0</v>
      </c>
      <c r="N18129" s="32"/>
    </row>
    <row r="18130" spans="1:14" hidden="1" outlineLevel="7">
      <c r="D18130" s="38" t="s">
        <v>516</v>
      </c>
      <c r="E18130" s="32"/>
      <c r="F18130" s="32"/>
      <c r="G18130" s="32"/>
      <c r="H18130" s="32"/>
      <c r="I18130" s="32"/>
      <c r="M18130" s="32">
        <v>0</v>
      </c>
      <c r="N18130" s="32"/>
    </row>
    <row r="18131" spans="1:14" hidden="1" outlineLevel="7">
      <c r="D18131" s="27" t="s">
        <v>78</v>
      </c>
      <c r="E18131" s="32"/>
      <c r="F18131" s="32"/>
      <c r="G18131" s="32"/>
      <c r="H18131" s="32"/>
      <c r="I18131" s="32"/>
      <c r="M18131" s="32">
        <v>0</v>
      </c>
      <c r="N18131" s="32"/>
    </row>
    <row r="18132" spans="1:14" hidden="1" outlineLevel="7">
      <c r="D18132" s="27" t="s">
        <v>80</v>
      </c>
      <c r="E18132" s="32"/>
      <c r="F18132" s="32"/>
      <c r="G18132" s="32"/>
      <c r="H18132" s="32"/>
      <c r="I18132" s="32"/>
      <c r="M18132" s="32">
        <v>0</v>
      </c>
      <c r="N18132" s="32"/>
    </row>
    <row r="18133" spans="1:14" hidden="1" outlineLevel="7">
      <c r="D18133" s="38" t="s">
        <v>517</v>
      </c>
      <c r="E18133" s="32"/>
      <c r="F18133" s="32"/>
      <c r="G18133" s="32"/>
      <c r="H18133" s="32"/>
      <c r="I18133" s="32"/>
      <c r="M18133" s="32">
        <v>0</v>
      </c>
      <c r="N18133" s="32"/>
    </row>
    <row r="18134" spans="1:14" hidden="1" outlineLevel="7">
      <c r="D18134" s="27" t="s">
        <v>518</v>
      </c>
      <c r="E18134" s="32"/>
      <c r="F18134" s="32"/>
      <c r="G18134" s="32"/>
      <c r="H18134" s="32"/>
      <c r="I18134" s="32"/>
      <c r="M18134" s="32">
        <v>0</v>
      </c>
      <c r="N18134" s="32"/>
    </row>
    <row r="18135" spans="1:14" hidden="1" outlineLevel="7">
      <c r="D18135" s="27" t="s">
        <v>519</v>
      </c>
      <c r="E18135" s="22"/>
      <c r="F18135" s="22"/>
      <c r="G18135" s="22"/>
      <c r="H18135" s="22"/>
      <c r="I18135" s="22"/>
      <c r="M18135" s="32">
        <v>50</v>
      </c>
      <c r="N18135" s="32"/>
    </row>
    <row r="18136" spans="1:14" hidden="1" outlineLevel="7">
      <c r="D18136" s="27" t="s">
        <v>520</v>
      </c>
      <c r="M18136" s="32">
        <v>50</v>
      </c>
      <c r="N18136" s="32"/>
    </row>
    <row r="18137" spans="1:14" hidden="1" outlineLevel="7">
      <c r="A18137" s="28"/>
      <c r="D18137" s="27" t="s">
        <v>660</v>
      </c>
      <c r="M18137" s="32">
        <v>0</v>
      </c>
      <c r="N18137" s="32"/>
    </row>
    <row r="18138" spans="1:14" hidden="1" outlineLevel="7">
      <c r="D18138" s="27" t="s">
        <v>81</v>
      </c>
      <c r="M18138" s="32">
        <v>0</v>
      </c>
      <c r="N18138" s="32"/>
    </row>
    <row r="18139" spans="1:14" hidden="1" outlineLevel="7">
      <c r="C18139" s="21"/>
      <c r="D18139" s="27" t="s">
        <v>12</v>
      </c>
      <c r="M18139" s="32">
        <v>100</v>
      </c>
      <c r="N18139" s="32"/>
    </row>
    <row r="18140" spans="1:14" hidden="1" outlineLevel="7">
      <c r="E18140" s="22"/>
      <c r="F18140" s="22"/>
      <c r="G18140" s="22"/>
      <c r="H18140" s="22"/>
      <c r="I18140" s="22"/>
    </row>
    <row r="18141" spans="1:14" hidden="1" outlineLevel="7">
      <c r="A18141" s="28">
        <v>430</v>
      </c>
      <c r="B18141" s="29" t="s">
        <v>84</v>
      </c>
      <c r="E18141" s="22"/>
      <c r="F18141" s="22"/>
      <c r="G18141" s="22"/>
      <c r="H18141" s="22"/>
      <c r="I18141" s="22"/>
    </row>
    <row r="18142" spans="1:14" hidden="1" outlineLevel="7">
      <c r="E18142" s="22"/>
      <c r="F18142" s="22"/>
      <c r="G18142" s="22"/>
      <c r="H18142" s="22"/>
      <c r="I18142" s="22"/>
    </row>
    <row r="18143" spans="1:14" hidden="1" outlineLevel="7">
      <c r="B18143" s="31" t="s">
        <v>515</v>
      </c>
      <c r="E18143" s="22"/>
      <c r="F18143" s="22"/>
      <c r="G18143" s="22"/>
      <c r="H18143" s="22"/>
      <c r="I18143" s="22"/>
    </row>
    <row r="18144" spans="1:14" hidden="1" outlineLevel="7">
      <c r="B18144" s="20" t="s">
        <v>6</v>
      </c>
      <c r="D18144" s="27" t="s">
        <v>75</v>
      </c>
      <c r="E18144" s="22"/>
      <c r="F18144" s="22"/>
      <c r="G18144" s="22"/>
      <c r="H18144" s="22"/>
      <c r="I18144" s="22"/>
      <c r="M18144" s="22">
        <v>0</v>
      </c>
      <c r="N18144" s="22"/>
    </row>
    <row r="18145" spans="2:14" hidden="1" outlineLevel="7">
      <c r="B18145" s="27"/>
      <c r="D18145" s="38" t="s">
        <v>516</v>
      </c>
      <c r="E18145" s="22"/>
      <c r="F18145" s="22"/>
      <c r="G18145" s="22"/>
      <c r="H18145" s="22"/>
      <c r="I18145" s="22"/>
      <c r="M18145" s="22">
        <v>1</v>
      </c>
      <c r="N18145" s="22"/>
    </row>
    <row r="18146" spans="2:14" hidden="1" outlineLevel="7">
      <c r="B18146" s="27"/>
      <c r="D18146" s="27" t="s">
        <v>78</v>
      </c>
      <c r="E18146" s="22"/>
      <c r="F18146" s="22"/>
      <c r="G18146" s="22"/>
      <c r="H18146" s="22"/>
      <c r="I18146" s="22"/>
      <c r="M18146" s="22">
        <v>0</v>
      </c>
      <c r="N18146" s="22"/>
    </row>
    <row r="18147" spans="2:14" hidden="1" outlineLevel="7">
      <c r="B18147" s="27"/>
      <c r="D18147" s="27" t="s">
        <v>80</v>
      </c>
      <c r="E18147" s="22"/>
      <c r="F18147" s="22"/>
      <c r="G18147" s="22"/>
      <c r="H18147" s="22"/>
      <c r="I18147" s="22"/>
      <c r="M18147" s="22">
        <v>0</v>
      </c>
      <c r="N18147" s="22"/>
    </row>
    <row r="18148" spans="2:14" hidden="1" outlineLevel="7">
      <c r="B18148" s="27"/>
      <c r="D18148" s="38" t="s">
        <v>517</v>
      </c>
      <c r="E18148" s="22"/>
      <c r="F18148" s="22"/>
      <c r="G18148" s="22"/>
      <c r="H18148" s="22"/>
      <c r="I18148" s="22"/>
      <c r="M18148" s="22">
        <v>1</v>
      </c>
      <c r="N18148" s="22"/>
    </row>
    <row r="18149" spans="2:14" hidden="1" outlineLevel="7">
      <c r="B18149" s="27"/>
      <c r="D18149" s="27" t="s">
        <v>518</v>
      </c>
      <c r="E18149" s="22"/>
      <c r="F18149" s="22"/>
      <c r="G18149" s="22"/>
      <c r="H18149" s="22"/>
      <c r="I18149" s="22"/>
      <c r="M18149" s="22">
        <v>0</v>
      </c>
      <c r="N18149" s="22"/>
    </row>
    <row r="18150" spans="2:14" hidden="1" outlineLevel="7">
      <c r="B18150" s="27"/>
      <c r="D18150" s="27" t="s">
        <v>519</v>
      </c>
      <c r="M18150" s="22">
        <v>0</v>
      </c>
      <c r="N18150" s="22"/>
    </row>
    <row r="18151" spans="2:14" hidden="1" outlineLevel="7">
      <c r="B18151" s="21"/>
      <c r="D18151" s="27" t="s">
        <v>520</v>
      </c>
      <c r="E18151" s="22"/>
      <c r="F18151" s="22"/>
      <c r="G18151" s="22"/>
      <c r="H18151" s="22"/>
      <c r="I18151" s="32"/>
      <c r="M18151" s="22">
        <v>0</v>
      </c>
      <c r="N18151" s="22"/>
    </row>
    <row r="18152" spans="2:14" hidden="1" outlineLevel="7">
      <c r="B18152" s="21"/>
      <c r="D18152" s="27" t="s">
        <v>660</v>
      </c>
      <c r="E18152" s="32"/>
      <c r="F18152" s="32"/>
      <c r="G18152" s="32"/>
      <c r="H18152" s="32"/>
      <c r="I18152" s="32"/>
      <c r="M18152" s="22">
        <v>2</v>
      </c>
      <c r="N18152" s="22"/>
    </row>
    <row r="18153" spans="2:14" hidden="1" outlineLevel="7">
      <c r="D18153" s="27" t="s">
        <v>81</v>
      </c>
      <c r="E18153" s="32"/>
      <c r="F18153" s="32"/>
      <c r="G18153" s="32"/>
      <c r="H18153" s="32"/>
      <c r="I18153" s="32"/>
      <c r="M18153" s="22">
        <v>0</v>
      </c>
      <c r="N18153" s="22"/>
    </row>
    <row r="18154" spans="2:14" hidden="1" outlineLevel="7">
      <c r="D18154" s="27" t="s">
        <v>12</v>
      </c>
      <c r="E18154" s="32"/>
      <c r="F18154" s="32"/>
      <c r="G18154" s="32"/>
      <c r="H18154" s="32"/>
      <c r="I18154" s="32"/>
      <c r="M18154" s="22">
        <v>4</v>
      </c>
      <c r="N18154" s="22"/>
    </row>
    <row r="18155" spans="2:14" hidden="1" outlineLevel="7">
      <c r="D18155" s="4"/>
      <c r="E18155" s="32"/>
      <c r="F18155" s="32"/>
      <c r="G18155" s="32"/>
      <c r="H18155" s="32"/>
      <c r="I18155" s="32"/>
      <c r="M18155" s="3"/>
      <c r="N18155" s="3"/>
    </row>
    <row r="18156" spans="2:14" hidden="1" outlineLevel="7">
      <c r="B18156" s="20" t="s">
        <v>14</v>
      </c>
      <c r="D18156" s="27" t="s">
        <v>75</v>
      </c>
      <c r="E18156" s="32"/>
      <c r="F18156" s="32"/>
      <c r="G18156" s="32"/>
      <c r="H18156" s="32"/>
      <c r="I18156" s="32"/>
      <c r="M18156" s="32">
        <v>0</v>
      </c>
      <c r="N18156" s="32"/>
    </row>
    <row r="18157" spans="2:14" hidden="1" outlineLevel="7">
      <c r="D18157" s="38" t="s">
        <v>516</v>
      </c>
      <c r="E18157" s="32"/>
      <c r="F18157" s="32"/>
      <c r="G18157" s="32"/>
      <c r="H18157" s="32"/>
      <c r="I18157" s="32"/>
      <c r="M18157" s="32">
        <v>25</v>
      </c>
      <c r="N18157" s="32"/>
    </row>
    <row r="18158" spans="2:14" hidden="1" outlineLevel="7">
      <c r="D18158" s="27" t="s">
        <v>78</v>
      </c>
      <c r="E18158" s="32"/>
      <c r="F18158" s="32"/>
      <c r="G18158" s="32"/>
      <c r="H18158" s="32"/>
      <c r="I18158" s="32"/>
      <c r="M18158" s="32">
        <v>0</v>
      </c>
      <c r="N18158" s="32"/>
    </row>
    <row r="18159" spans="2:14" hidden="1" outlineLevel="7">
      <c r="D18159" s="27" t="s">
        <v>80</v>
      </c>
      <c r="E18159" s="32"/>
      <c r="F18159" s="32"/>
      <c r="G18159" s="32"/>
      <c r="H18159" s="32"/>
      <c r="I18159" s="32"/>
      <c r="M18159" s="32">
        <v>0</v>
      </c>
      <c r="N18159" s="32"/>
    </row>
    <row r="18160" spans="2:14" hidden="1" outlineLevel="7">
      <c r="D18160" s="38" t="s">
        <v>517</v>
      </c>
      <c r="E18160" s="22"/>
      <c r="F18160" s="22"/>
      <c r="G18160" s="22"/>
      <c r="H18160" s="22"/>
      <c r="I18160" s="22"/>
      <c r="M18160" s="32">
        <v>25</v>
      </c>
      <c r="N18160" s="32"/>
    </row>
    <row r="18161" spans="2:14" hidden="1" outlineLevel="7">
      <c r="D18161" s="27" t="s">
        <v>518</v>
      </c>
      <c r="M18161" s="32">
        <v>0</v>
      </c>
      <c r="N18161" s="32"/>
    </row>
    <row r="18162" spans="2:14" hidden="1" outlineLevel="7">
      <c r="D18162" s="27" t="s">
        <v>519</v>
      </c>
      <c r="M18162" s="32">
        <v>0</v>
      </c>
      <c r="N18162" s="32"/>
    </row>
    <row r="18163" spans="2:14" hidden="1" outlineLevel="7">
      <c r="D18163" s="27" t="s">
        <v>520</v>
      </c>
      <c r="E18163" s="22"/>
      <c r="F18163" s="22"/>
      <c r="G18163" s="22"/>
      <c r="H18163" s="22"/>
      <c r="I18163" s="22"/>
      <c r="M18163" s="32">
        <v>0</v>
      </c>
      <c r="N18163" s="32"/>
    </row>
    <row r="18164" spans="2:14" hidden="1" outlineLevel="7">
      <c r="D18164" s="27" t="s">
        <v>660</v>
      </c>
      <c r="E18164" s="22"/>
      <c r="F18164" s="22"/>
      <c r="G18164" s="22"/>
      <c r="H18164" s="22"/>
      <c r="I18164" s="22"/>
      <c r="M18164" s="32">
        <v>50</v>
      </c>
      <c r="N18164" s="32"/>
    </row>
    <row r="18165" spans="2:14" hidden="1" outlineLevel="7">
      <c r="D18165" s="27" t="s">
        <v>81</v>
      </c>
      <c r="E18165" s="22"/>
      <c r="F18165" s="22"/>
      <c r="G18165" s="22"/>
      <c r="H18165" s="22"/>
      <c r="I18165" s="22"/>
      <c r="M18165" s="32">
        <v>0</v>
      </c>
      <c r="N18165" s="32"/>
    </row>
    <row r="18166" spans="2:14" hidden="1" outlineLevel="7">
      <c r="C18166" s="21"/>
      <c r="D18166" s="27" t="s">
        <v>12</v>
      </c>
      <c r="E18166" s="22"/>
      <c r="F18166" s="22"/>
      <c r="G18166" s="22"/>
      <c r="H18166" s="22"/>
      <c r="I18166" s="22"/>
      <c r="M18166" s="32">
        <v>100</v>
      </c>
      <c r="N18166" s="32"/>
    </row>
    <row r="18167" spans="2:14" hidden="1" outlineLevel="7">
      <c r="E18167" s="22"/>
      <c r="F18167" s="22"/>
      <c r="G18167" s="22"/>
      <c r="H18167" s="22"/>
      <c r="I18167" s="22"/>
    </row>
    <row r="18168" spans="2:14" hidden="1" outlineLevel="7">
      <c r="B18168" s="31" t="s">
        <v>521</v>
      </c>
      <c r="E18168" s="22"/>
      <c r="F18168" s="22"/>
      <c r="G18168" s="22"/>
      <c r="H18168" s="22"/>
      <c r="I18168" s="22"/>
    </row>
    <row r="18169" spans="2:14" hidden="1" outlineLevel="7">
      <c r="B18169" s="20" t="s">
        <v>6</v>
      </c>
      <c r="D18169" s="27" t="s">
        <v>75</v>
      </c>
      <c r="E18169" s="22"/>
      <c r="F18169" s="22"/>
      <c r="G18169" s="22"/>
      <c r="H18169" s="22"/>
      <c r="I18169" s="22"/>
      <c r="M18169" s="22">
        <v>0</v>
      </c>
      <c r="N18169" s="22"/>
    </row>
    <row r="18170" spans="2:14" hidden="1" outlineLevel="7">
      <c r="B18170" s="27"/>
      <c r="D18170" s="38" t="s">
        <v>516</v>
      </c>
      <c r="E18170" s="22"/>
      <c r="F18170" s="22"/>
      <c r="G18170" s="22"/>
      <c r="H18170" s="22"/>
      <c r="I18170" s="22"/>
      <c r="M18170" s="22">
        <v>0</v>
      </c>
      <c r="N18170" s="22"/>
    </row>
    <row r="18171" spans="2:14" hidden="1" outlineLevel="7">
      <c r="B18171" s="27"/>
      <c r="D18171" s="27" t="s">
        <v>78</v>
      </c>
      <c r="E18171" s="22"/>
      <c r="F18171" s="22"/>
      <c r="G18171" s="22"/>
      <c r="H18171" s="22"/>
      <c r="I18171" s="22"/>
      <c r="M18171" s="22">
        <v>0</v>
      </c>
      <c r="N18171" s="22"/>
    </row>
    <row r="18172" spans="2:14" hidden="1" outlineLevel="7">
      <c r="B18172" s="27"/>
      <c r="D18172" s="27" t="s">
        <v>80</v>
      </c>
      <c r="E18172" s="22"/>
      <c r="F18172" s="22"/>
      <c r="G18172" s="22"/>
      <c r="H18172" s="22"/>
      <c r="I18172" s="22"/>
      <c r="M18172" s="22">
        <v>0</v>
      </c>
      <c r="N18172" s="22"/>
    </row>
    <row r="18173" spans="2:14" hidden="1" outlineLevel="7">
      <c r="B18173" s="27"/>
      <c r="D18173" s="38" t="s">
        <v>517</v>
      </c>
      <c r="M18173" s="22">
        <v>0</v>
      </c>
      <c r="N18173" s="22"/>
    </row>
    <row r="18174" spans="2:14" hidden="1" outlineLevel="7">
      <c r="B18174" s="27"/>
      <c r="D18174" s="27" t="s">
        <v>518</v>
      </c>
      <c r="E18174" s="22"/>
      <c r="F18174" s="22"/>
      <c r="G18174" s="22"/>
      <c r="H18174" s="22"/>
      <c r="I18174" s="32"/>
      <c r="M18174" s="22">
        <v>0</v>
      </c>
      <c r="N18174" s="22"/>
    </row>
    <row r="18175" spans="2:14" hidden="1" outlineLevel="7">
      <c r="B18175" s="27"/>
      <c r="D18175" s="27" t="s">
        <v>519</v>
      </c>
      <c r="E18175" s="32"/>
      <c r="F18175" s="32"/>
      <c r="G18175" s="32"/>
      <c r="H18175" s="32"/>
      <c r="I18175" s="32"/>
      <c r="M18175" s="22">
        <v>0</v>
      </c>
      <c r="N18175" s="22"/>
    </row>
    <row r="18176" spans="2:14" hidden="1" outlineLevel="7">
      <c r="B18176" s="21"/>
      <c r="D18176" s="27" t="s">
        <v>520</v>
      </c>
      <c r="E18176" s="32"/>
      <c r="F18176" s="32"/>
      <c r="G18176" s="32"/>
      <c r="H18176" s="32"/>
      <c r="I18176" s="32"/>
      <c r="M18176" s="22">
        <v>0</v>
      </c>
      <c r="N18176" s="22"/>
    </row>
    <row r="18177" spans="1:14" hidden="1" outlineLevel="7">
      <c r="B18177" s="21"/>
      <c r="D18177" s="27" t="s">
        <v>660</v>
      </c>
      <c r="E18177" s="32"/>
      <c r="F18177" s="32"/>
      <c r="G18177" s="32"/>
      <c r="H18177" s="32"/>
      <c r="I18177" s="32"/>
      <c r="M18177" s="22">
        <v>0</v>
      </c>
      <c r="N18177" s="22"/>
    </row>
    <row r="18178" spans="1:14" hidden="1" outlineLevel="7">
      <c r="D18178" s="27" t="s">
        <v>81</v>
      </c>
      <c r="E18178" s="32"/>
      <c r="F18178" s="32"/>
      <c r="G18178" s="32"/>
      <c r="H18178" s="32"/>
      <c r="I18178" s="32"/>
      <c r="M18178" s="22">
        <v>1</v>
      </c>
      <c r="N18178" s="22"/>
    </row>
    <row r="18179" spans="1:14" hidden="1" outlineLevel="7">
      <c r="D18179" s="27" t="s">
        <v>12</v>
      </c>
      <c r="E18179" s="32"/>
      <c r="F18179" s="32"/>
      <c r="G18179" s="32"/>
      <c r="H18179" s="32"/>
      <c r="I18179" s="32"/>
      <c r="M18179" s="22">
        <v>1</v>
      </c>
      <c r="N18179" s="22"/>
    </row>
    <row r="18180" spans="1:14" hidden="1" outlineLevel="7">
      <c r="D18180" s="4"/>
      <c r="E18180" s="32"/>
      <c r="F18180" s="32"/>
      <c r="G18180" s="32"/>
      <c r="H18180" s="32"/>
      <c r="I18180" s="32"/>
      <c r="M18180" s="3"/>
      <c r="N18180" s="3"/>
    </row>
    <row r="18181" spans="1:14" hidden="1" outlineLevel="7">
      <c r="B18181" s="20" t="s">
        <v>14</v>
      </c>
      <c r="D18181" s="27" t="s">
        <v>75</v>
      </c>
      <c r="E18181" s="32"/>
      <c r="F18181" s="32"/>
      <c r="G18181" s="32"/>
      <c r="H18181" s="32"/>
      <c r="I18181" s="32"/>
      <c r="M18181" s="32">
        <v>0</v>
      </c>
      <c r="N18181" s="32"/>
    </row>
    <row r="18182" spans="1:14" hidden="1" outlineLevel="7">
      <c r="D18182" s="38" t="s">
        <v>516</v>
      </c>
      <c r="E18182" s="32"/>
      <c r="F18182" s="32"/>
      <c r="G18182" s="32"/>
      <c r="H18182" s="32"/>
      <c r="I18182" s="32"/>
      <c r="M18182" s="32">
        <v>0</v>
      </c>
      <c r="N18182" s="32"/>
    </row>
    <row r="18183" spans="1:14" hidden="1" outlineLevel="7">
      <c r="D18183" s="27" t="s">
        <v>78</v>
      </c>
      <c r="E18183" s="22"/>
      <c r="F18183" s="22"/>
      <c r="G18183" s="22"/>
      <c r="H18183" s="22"/>
      <c r="I18183" s="22"/>
      <c r="M18183" s="32">
        <v>0</v>
      </c>
      <c r="N18183" s="32"/>
    </row>
    <row r="18184" spans="1:14" hidden="1" outlineLevel="7">
      <c r="D18184" s="27" t="s">
        <v>80</v>
      </c>
      <c r="M18184" s="32">
        <v>0</v>
      </c>
      <c r="N18184" s="32"/>
    </row>
    <row r="18185" spans="1:14" hidden="1" outlineLevel="7">
      <c r="D18185" s="38" t="s">
        <v>517</v>
      </c>
      <c r="M18185" s="32">
        <v>0</v>
      </c>
      <c r="N18185" s="32"/>
    </row>
    <row r="18186" spans="1:14" hidden="1" outlineLevel="7">
      <c r="D18186" s="27" t="s">
        <v>518</v>
      </c>
      <c r="M18186" s="32">
        <v>0</v>
      </c>
      <c r="N18186" s="32"/>
    </row>
    <row r="18187" spans="1:14" hidden="1" outlineLevel="7">
      <c r="D18187" s="27" t="s">
        <v>519</v>
      </c>
      <c r="M18187" s="32">
        <v>0</v>
      </c>
      <c r="N18187" s="32"/>
    </row>
    <row r="18188" spans="1:14" hidden="1" outlineLevel="7">
      <c r="D18188" s="27" t="s">
        <v>520</v>
      </c>
      <c r="E18188" s="22"/>
      <c r="F18188" s="22"/>
      <c r="G18188" s="22"/>
      <c r="H18188" s="22"/>
      <c r="I18188" s="22"/>
      <c r="M18188" s="32">
        <v>0</v>
      </c>
      <c r="N18188" s="32"/>
    </row>
    <row r="18189" spans="1:14" hidden="1" outlineLevel="7">
      <c r="A18189" s="28"/>
      <c r="D18189" s="27" t="s">
        <v>660</v>
      </c>
      <c r="E18189" s="22"/>
      <c r="F18189" s="22"/>
      <c r="G18189" s="22"/>
      <c r="H18189" s="22"/>
      <c r="I18189" s="22"/>
      <c r="M18189" s="32">
        <v>0</v>
      </c>
      <c r="N18189" s="32"/>
    </row>
    <row r="18190" spans="1:14" hidden="1" outlineLevel="7">
      <c r="D18190" s="27" t="s">
        <v>81</v>
      </c>
      <c r="E18190" s="22"/>
      <c r="F18190" s="22"/>
      <c r="G18190" s="22"/>
      <c r="H18190" s="22"/>
      <c r="I18190" s="22"/>
      <c r="M18190" s="32">
        <v>100</v>
      </c>
      <c r="N18190" s="32"/>
    </row>
    <row r="18191" spans="1:14" hidden="1" outlineLevel="7">
      <c r="C18191" s="21"/>
      <c r="D18191" s="27" t="s">
        <v>12</v>
      </c>
      <c r="E18191" s="22"/>
      <c r="F18191" s="22"/>
      <c r="G18191" s="22"/>
      <c r="H18191" s="22"/>
      <c r="I18191" s="22"/>
      <c r="M18191" s="32">
        <v>100</v>
      </c>
      <c r="N18191" s="32"/>
    </row>
    <row r="18192" spans="1:14" hidden="1" outlineLevel="7">
      <c r="E18192" s="22"/>
      <c r="F18192" s="22"/>
      <c r="G18192" s="22"/>
      <c r="H18192" s="22"/>
      <c r="I18192" s="22"/>
    </row>
    <row r="18193" spans="1:14" hidden="1" outlineLevel="7">
      <c r="A18193" s="28">
        <v>431</v>
      </c>
      <c r="B18193" s="29" t="s">
        <v>85</v>
      </c>
      <c r="E18193" s="22"/>
      <c r="F18193" s="22"/>
      <c r="G18193" s="22"/>
      <c r="H18193" s="22"/>
      <c r="I18193" s="22"/>
    </row>
    <row r="18194" spans="1:14" hidden="1" outlineLevel="7">
      <c r="E18194" s="22"/>
      <c r="F18194" s="22"/>
      <c r="G18194" s="22"/>
      <c r="H18194" s="22"/>
      <c r="I18194" s="22"/>
    </row>
    <row r="18195" spans="1:14" hidden="1" outlineLevel="7">
      <c r="B18195" s="31" t="s">
        <v>515</v>
      </c>
      <c r="E18195" s="22"/>
      <c r="F18195" s="22"/>
      <c r="G18195" s="22"/>
      <c r="H18195" s="22"/>
      <c r="I18195" s="22"/>
    </row>
    <row r="18196" spans="1:14" hidden="1" outlineLevel="7">
      <c r="B18196" s="20" t="s">
        <v>6</v>
      </c>
      <c r="D18196" s="27" t="s">
        <v>75</v>
      </c>
      <c r="E18196" s="22"/>
      <c r="F18196" s="22"/>
      <c r="G18196" s="22"/>
      <c r="H18196" s="22"/>
      <c r="I18196" s="22"/>
      <c r="M18196" s="22">
        <v>0</v>
      </c>
      <c r="N18196" s="22"/>
    </row>
    <row r="18197" spans="1:14" hidden="1" outlineLevel="7">
      <c r="B18197" s="27"/>
      <c r="D18197" s="38" t="s">
        <v>516</v>
      </c>
      <c r="E18197" s="22"/>
      <c r="F18197" s="22"/>
      <c r="G18197" s="22"/>
      <c r="H18197" s="22"/>
      <c r="I18197" s="22"/>
      <c r="M18197" s="22">
        <v>1</v>
      </c>
      <c r="N18197" s="22"/>
    </row>
    <row r="18198" spans="1:14" hidden="1" outlineLevel="7">
      <c r="B18198" s="27"/>
      <c r="D18198" s="27" t="s">
        <v>78</v>
      </c>
      <c r="M18198" s="22">
        <v>1</v>
      </c>
      <c r="N18198" s="22"/>
    </row>
    <row r="18199" spans="1:14" hidden="1" outlineLevel="7">
      <c r="B18199" s="27"/>
      <c r="D18199" s="27" t="s">
        <v>80</v>
      </c>
      <c r="E18199" s="22"/>
      <c r="F18199" s="22"/>
      <c r="G18199" s="22"/>
      <c r="H18199" s="22"/>
      <c r="I18199" s="32"/>
      <c r="M18199" s="22">
        <v>1</v>
      </c>
      <c r="N18199" s="22"/>
    </row>
    <row r="18200" spans="1:14" hidden="1" outlineLevel="7">
      <c r="B18200" s="27"/>
      <c r="D18200" s="38" t="s">
        <v>517</v>
      </c>
      <c r="E18200" s="32"/>
      <c r="F18200" s="32"/>
      <c r="G18200" s="32"/>
      <c r="H18200" s="32"/>
      <c r="I18200" s="32"/>
      <c r="M18200" s="22">
        <v>0</v>
      </c>
      <c r="N18200" s="22"/>
    </row>
    <row r="18201" spans="1:14" hidden="1" outlineLevel="7">
      <c r="B18201" s="27"/>
      <c r="D18201" s="27" t="s">
        <v>518</v>
      </c>
      <c r="E18201" s="32"/>
      <c r="F18201" s="32"/>
      <c r="G18201" s="32"/>
      <c r="H18201" s="32"/>
      <c r="I18201" s="32"/>
      <c r="M18201" s="22">
        <v>0</v>
      </c>
      <c r="N18201" s="22"/>
    </row>
    <row r="18202" spans="1:14" hidden="1" outlineLevel="7">
      <c r="B18202" s="27"/>
      <c r="D18202" s="27" t="s">
        <v>519</v>
      </c>
      <c r="E18202" s="32"/>
      <c r="F18202" s="32"/>
      <c r="G18202" s="32"/>
      <c r="H18202" s="32"/>
      <c r="I18202" s="32"/>
      <c r="M18202" s="22">
        <v>0</v>
      </c>
      <c r="N18202" s="22"/>
    </row>
    <row r="18203" spans="1:14" hidden="1" outlineLevel="7">
      <c r="B18203" s="21"/>
      <c r="D18203" s="27" t="s">
        <v>520</v>
      </c>
      <c r="E18203" s="32"/>
      <c r="F18203" s="32"/>
      <c r="G18203" s="32"/>
      <c r="H18203" s="32"/>
      <c r="I18203" s="32"/>
      <c r="M18203" s="22">
        <v>0</v>
      </c>
      <c r="N18203" s="22"/>
    </row>
    <row r="18204" spans="1:14" hidden="1" outlineLevel="7">
      <c r="D18204" s="27" t="s">
        <v>660</v>
      </c>
      <c r="E18204" s="32"/>
      <c r="F18204" s="32"/>
      <c r="G18204" s="32"/>
      <c r="H18204" s="32"/>
      <c r="I18204" s="32"/>
      <c r="M18204" s="22">
        <v>0</v>
      </c>
      <c r="N18204" s="22"/>
    </row>
    <row r="18205" spans="1:14" hidden="1" outlineLevel="7">
      <c r="D18205" s="27" t="s">
        <v>81</v>
      </c>
      <c r="E18205" s="32"/>
      <c r="F18205" s="32"/>
      <c r="G18205" s="32"/>
      <c r="H18205" s="32"/>
      <c r="I18205" s="32"/>
      <c r="M18205" s="22">
        <v>0</v>
      </c>
      <c r="N18205" s="22"/>
    </row>
    <row r="18206" spans="1:14" hidden="1" outlineLevel="7">
      <c r="D18206" s="27" t="s">
        <v>12</v>
      </c>
      <c r="E18206" s="32"/>
      <c r="F18206" s="32"/>
      <c r="G18206" s="32"/>
      <c r="H18206" s="32"/>
      <c r="I18206" s="32"/>
      <c r="M18206" s="22">
        <v>3</v>
      </c>
      <c r="N18206" s="22"/>
    </row>
    <row r="18207" spans="1:14" hidden="1" outlineLevel="7">
      <c r="D18207" s="4"/>
      <c r="E18207" s="32"/>
      <c r="F18207" s="32"/>
      <c r="G18207" s="32"/>
      <c r="H18207" s="32"/>
      <c r="I18207" s="32"/>
      <c r="M18207" s="3"/>
      <c r="N18207" s="3"/>
    </row>
    <row r="18208" spans="1:14" hidden="1" outlineLevel="7">
      <c r="B18208" s="20" t="s">
        <v>14</v>
      </c>
      <c r="D18208" s="27" t="s">
        <v>75</v>
      </c>
      <c r="E18208" s="22"/>
      <c r="F18208" s="22"/>
      <c r="G18208" s="22"/>
      <c r="H18208" s="22"/>
      <c r="I18208" s="22"/>
      <c r="M18208" s="32">
        <v>0</v>
      </c>
      <c r="N18208" s="32"/>
    </row>
    <row r="18209" spans="2:14" hidden="1" outlineLevel="7">
      <c r="D18209" s="38" t="s">
        <v>516</v>
      </c>
      <c r="M18209" s="32">
        <v>33.333333333333329</v>
      </c>
      <c r="N18209" s="32"/>
    </row>
    <row r="18210" spans="2:14" hidden="1" outlineLevel="7">
      <c r="D18210" s="27" t="s">
        <v>78</v>
      </c>
      <c r="M18210" s="32">
        <v>33.333333333333329</v>
      </c>
      <c r="N18210" s="32"/>
    </row>
    <row r="18211" spans="2:14" hidden="1" outlineLevel="7">
      <c r="D18211" s="27" t="s">
        <v>80</v>
      </c>
      <c r="E18211" s="22"/>
      <c r="F18211" s="22"/>
      <c r="G18211" s="22"/>
      <c r="H18211" s="22"/>
      <c r="I18211" s="22"/>
      <c r="M18211" s="32">
        <v>33.333333333333329</v>
      </c>
      <c r="N18211" s="32"/>
    </row>
    <row r="18212" spans="2:14" hidden="1" outlineLevel="7">
      <c r="D18212" s="38" t="s">
        <v>517</v>
      </c>
      <c r="E18212" s="22"/>
      <c r="F18212" s="22"/>
      <c r="G18212" s="22"/>
      <c r="H18212" s="22"/>
      <c r="I18212" s="22"/>
      <c r="M18212" s="32">
        <v>0</v>
      </c>
      <c r="N18212" s="32"/>
    </row>
    <row r="18213" spans="2:14" hidden="1" outlineLevel="7">
      <c r="D18213" s="27" t="s">
        <v>518</v>
      </c>
      <c r="E18213" s="22"/>
      <c r="F18213" s="22"/>
      <c r="G18213" s="22"/>
      <c r="H18213" s="22"/>
      <c r="I18213" s="22"/>
      <c r="M18213" s="32">
        <v>0</v>
      </c>
      <c r="N18213" s="32"/>
    </row>
    <row r="18214" spans="2:14" hidden="1" outlineLevel="7">
      <c r="D18214" s="27" t="s">
        <v>519</v>
      </c>
      <c r="E18214" s="22"/>
      <c r="F18214" s="22"/>
      <c r="G18214" s="22"/>
      <c r="H18214" s="22"/>
      <c r="I18214" s="22"/>
      <c r="M18214" s="32">
        <v>0</v>
      </c>
      <c r="N18214" s="32"/>
    </row>
    <row r="18215" spans="2:14" hidden="1" outlineLevel="7">
      <c r="D18215" s="27" t="s">
        <v>520</v>
      </c>
      <c r="E18215" s="22"/>
      <c r="F18215" s="22"/>
      <c r="G18215" s="22"/>
      <c r="H18215" s="22"/>
      <c r="I18215" s="22"/>
      <c r="M18215" s="32">
        <v>0</v>
      </c>
      <c r="N18215" s="32"/>
    </row>
    <row r="18216" spans="2:14" hidden="1" outlineLevel="7">
      <c r="D18216" s="27" t="s">
        <v>660</v>
      </c>
      <c r="E18216" s="22"/>
      <c r="F18216" s="22"/>
      <c r="G18216" s="22"/>
      <c r="H18216" s="22"/>
      <c r="I18216" s="22"/>
      <c r="M18216" s="32">
        <v>0</v>
      </c>
      <c r="N18216" s="32"/>
    </row>
    <row r="18217" spans="2:14" hidden="1" outlineLevel="7">
      <c r="D18217" s="27" t="s">
        <v>81</v>
      </c>
      <c r="E18217" s="22"/>
      <c r="F18217" s="22"/>
      <c r="G18217" s="22"/>
      <c r="H18217" s="22"/>
      <c r="I18217" s="22"/>
      <c r="M18217" s="32">
        <v>0</v>
      </c>
      <c r="N18217" s="32"/>
    </row>
    <row r="18218" spans="2:14" hidden="1" outlineLevel="7">
      <c r="C18218" s="21"/>
      <c r="D18218" s="27" t="s">
        <v>12</v>
      </c>
      <c r="E18218" s="22"/>
      <c r="F18218" s="22"/>
      <c r="G18218" s="22"/>
      <c r="H18218" s="22"/>
      <c r="I18218" s="22"/>
      <c r="M18218" s="32">
        <v>99.999999999999986</v>
      </c>
      <c r="N18218" s="32"/>
    </row>
    <row r="18219" spans="2:14" hidden="1" outlineLevel="7">
      <c r="E18219" s="22"/>
      <c r="F18219" s="22"/>
      <c r="G18219" s="22"/>
      <c r="H18219" s="22"/>
      <c r="I18219" s="22"/>
    </row>
    <row r="18220" spans="2:14" hidden="1" outlineLevel="7">
      <c r="B18220" s="31" t="s">
        <v>521</v>
      </c>
      <c r="E18220" s="22"/>
      <c r="F18220" s="22"/>
      <c r="G18220" s="22"/>
      <c r="H18220" s="22"/>
      <c r="I18220" s="22"/>
    </row>
    <row r="18221" spans="2:14" hidden="1" outlineLevel="7">
      <c r="B18221" s="20" t="s">
        <v>6</v>
      </c>
      <c r="D18221" s="27" t="s">
        <v>75</v>
      </c>
      <c r="M18221" s="22">
        <v>0</v>
      </c>
      <c r="N18221" s="22"/>
    </row>
    <row r="18222" spans="2:14" hidden="1" outlineLevel="7">
      <c r="B18222" s="27"/>
      <c r="D18222" s="38" t="s">
        <v>516</v>
      </c>
      <c r="E18222" s="22"/>
      <c r="F18222" s="22"/>
      <c r="G18222" s="22"/>
      <c r="H18222" s="22"/>
      <c r="I18222" s="32"/>
      <c r="M18222" s="22">
        <v>0</v>
      </c>
      <c r="N18222" s="22"/>
    </row>
    <row r="18223" spans="2:14" hidden="1" outlineLevel="7">
      <c r="B18223" s="27"/>
      <c r="D18223" s="27" t="s">
        <v>78</v>
      </c>
      <c r="E18223" s="32"/>
      <c r="F18223" s="32"/>
      <c r="G18223" s="32"/>
      <c r="H18223" s="32"/>
      <c r="I18223" s="32"/>
      <c r="M18223" s="22">
        <v>0</v>
      </c>
      <c r="N18223" s="22"/>
    </row>
    <row r="18224" spans="2:14" hidden="1" outlineLevel="7">
      <c r="B18224" s="27"/>
      <c r="D18224" s="27" t="s">
        <v>80</v>
      </c>
      <c r="E18224" s="32"/>
      <c r="F18224" s="32"/>
      <c r="G18224" s="32"/>
      <c r="H18224" s="32"/>
      <c r="I18224" s="32"/>
      <c r="M18224" s="22">
        <v>0</v>
      </c>
      <c r="N18224" s="22"/>
    </row>
    <row r="18225" spans="2:14" hidden="1" outlineLevel="7">
      <c r="B18225" s="27"/>
      <c r="D18225" s="38" t="s">
        <v>517</v>
      </c>
      <c r="E18225" s="32"/>
      <c r="F18225" s="32"/>
      <c r="G18225" s="32"/>
      <c r="H18225" s="32"/>
      <c r="I18225" s="32"/>
      <c r="M18225" s="22">
        <v>0</v>
      </c>
      <c r="N18225" s="22"/>
    </row>
    <row r="18226" spans="2:14" hidden="1" outlineLevel="7">
      <c r="B18226" s="27"/>
      <c r="D18226" s="27" t="s">
        <v>518</v>
      </c>
      <c r="E18226" s="32"/>
      <c r="F18226" s="32"/>
      <c r="G18226" s="32"/>
      <c r="H18226" s="32"/>
      <c r="I18226" s="32"/>
      <c r="M18226" s="22">
        <v>0</v>
      </c>
      <c r="N18226" s="22"/>
    </row>
    <row r="18227" spans="2:14" hidden="1" outlineLevel="7">
      <c r="B18227" s="27"/>
      <c r="D18227" s="27" t="s">
        <v>519</v>
      </c>
      <c r="E18227" s="32"/>
      <c r="F18227" s="32"/>
      <c r="G18227" s="32"/>
      <c r="H18227" s="32"/>
      <c r="I18227" s="32"/>
      <c r="M18227" s="22">
        <v>0</v>
      </c>
      <c r="N18227" s="22"/>
    </row>
    <row r="18228" spans="2:14" hidden="1" outlineLevel="7">
      <c r="B18228" s="21"/>
      <c r="D18228" s="27" t="s">
        <v>520</v>
      </c>
      <c r="E18228" s="32"/>
      <c r="F18228" s="32"/>
      <c r="G18228" s="32"/>
      <c r="H18228" s="32"/>
      <c r="I18228" s="32"/>
      <c r="M18228" s="22">
        <v>0</v>
      </c>
      <c r="N18228" s="22"/>
    </row>
    <row r="18229" spans="2:14" hidden="1" outlineLevel="7">
      <c r="B18229" s="21"/>
      <c r="D18229" s="27" t="s">
        <v>660</v>
      </c>
      <c r="E18229" s="32"/>
      <c r="F18229" s="32"/>
      <c r="G18229" s="32"/>
      <c r="H18229" s="32"/>
      <c r="I18229" s="32"/>
      <c r="M18229" s="22">
        <v>0</v>
      </c>
      <c r="N18229" s="22"/>
    </row>
    <row r="18230" spans="2:14" hidden="1" outlineLevel="7">
      <c r="D18230" s="27" t="s">
        <v>81</v>
      </c>
      <c r="E18230" s="32"/>
      <c r="F18230" s="32"/>
      <c r="G18230" s="32"/>
      <c r="H18230" s="32"/>
      <c r="I18230" s="32"/>
      <c r="M18230" s="22">
        <v>1</v>
      </c>
      <c r="N18230" s="22"/>
    </row>
    <row r="18231" spans="2:14" hidden="1" outlineLevel="7">
      <c r="D18231" s="27" t="s">
        <v>12</v>
      </c>
      <c r="E18231" s="22"/>
      <c r="F18231" s="22"/>
      <c r="G18231" s="22"/>
      <c r="H18231" s="22"/>
      <c r="I18231" s="22"/>
      <c r="M18231" s="22">
        <v>1</v>
      </c>
      <c r="N18231" s="22"/>
    </row>
    <row r="18232" spans="2:14" hidden="1" outlineLevel="7">
      <c r="D18232" s="4"/>
      <c r="E18232" s="22"/>
      <c r="F18232" s="22"/>
      <c r="G18232" s="22"/>
      <c r="H18232" s="22"/>
      <c r="I18232" s="22"/>
      <c r="M18232" s="3"/>
      <c r="N18232" s="3"/>
    </row>
    <row r="18233" spans="2:14" hidden="1" outlineLevel="7">
      <c r="B18233" s="20" t="s">
        <v>14</v>
      </c>
      <c r="D18233" s="27" t="s">
        <v>75</v>
      </c>
      <c r="E18233" s="22"/>
      <c r="F18233" s="22"/>
      <c r="G18233" s="22"/>
      <c r="H18233" s="22"/>
      <c r="I18233" s="22"/>
      <c r="M18233" s="32">
        <v>0</v>
      </c>
      <c r="N18233" s="32"/>
    </row>
    <row r="18234" spans="2:14" hidden="1" outlineLevel="7">
      <c r="D18234" s="38" t="s">
        <v>516</v>
      </c>
      <c r="E18234" s="22"/>
      <c r="F18234" s="22"/>
      <c r="G18234" s="22"/>
      <c r="H18234" s="22"/>
      <c r="I18234" s="22"/>
      <c r="M18234" s="32">
        <v>0</v>
      </c>
      <c r="N18234" s="32"/>
    </row>
    <row r="18235" spans="2:14" hidden="1" outlineLevel="7">
      <c r="D18235" s="27" t="s">
        <v>78</v>
      </c>
      <c r="E18235" s="22"/>
      <c r="F18235" s="22"/>
      <c r="G18235" s="22"/>
      <c r="H18235" s="22"/>
      <c r="I18235" s="22"/>
      <c r="M18235" s="32">
        <v>0</v>
      </c>
      <c r="N18235" s="32"/>
    </row>
    <row r="18236" spans="2:14" hidden="1" outlineLevel="7">
      <c r="D18236" s="27" t="s">
        <v>80</v>
      </c>
      <c r="E18236" s="22"/>
      <c r="F18236" s="22"/>
      <c r="G18236" s="22"/>
      <c r="H18236" s="22"/>
      <c r="I18236" s="22"/>
      <c r="M18236" s="32">
        <v>0</v>
      </c>
      <c r="N18236" s="32"/>
    </row>
    <row r="18237" spans="2:14" hidden="1" outlineLevel="7">
      <c r="D18237" s="38" t="s">
        <v>517</v>
      </c>
      <c r="E18237" s="22"/>
      <c r="F18237" s="22"/>
      <c r="G18237" s="22"/>
      <c r="H18237" s="22"/>
      <c r="I18237" s="22"/>
      <c r="M18237" s="32">
        <v>0</v>
      </c>
      <c r="N18237" s="32"/>
    </row>
    <row r="18238" spans="2:14" hidden="1" outlineLevel="7">
      <c r="D18238" s="27" t="s">
        <v>518</v>
      </c>
      <c r="E18238" s="22"/>
      <c r="F18238" s="22"/>
      <c r="G18238" s="22"/>
      <c r="H18238" s="22"/>
      <c r="I18238" s="22"/>
      <c r="M18238" s="32">
        <v>0</v>
      </c>
      <c r="N18238" s="32"/>
    </row>
    <row r="18239" spans="2:14" hidden="1" outlineLevel="7">
      <c r="D18239" s="27" t="s">
        <v>519</v>
      </c>
      <c r="E18239" s="22"/>
      <c r="F18239" s="22"/>
      <c r="G18239" s="22"/>
      <c r="H18239" s="22"/>
      <c r="I18239" s="22"/>
      <c r="M18239" s="32">
        <v>0</v>
      </c>
      <c r="N18239" s="32"/>
    </row>
    <row r="18240" spans="2:14" hidden="1" outlineLevel="7">
      <c r="D18240" s="27" t="s">
        <v>520</v>
      </c>
      <c r="E18240" s="22"/>
      <c r="F18240" s="22"/>
      <c r="G18240" s="22"/>
      <c r="H18240" s="22"/>
      <c r="I18240" s="22"/>
      <c r="M18240" s="32">
        <v>0</v>
      </c>
      <c r="N18240" s="32"/>
    </row>
    <row r="18241" spans="1:14" hidden="1" outlineLevel="7">
      <c r="D18241" s="27" t="s">
        <v>660</v>
      </c>
      <c r="E18241" s="22"/>
      <c r="F18241" s="22"/>
      <c r="G18241" s="22"/>
      <c r="H18241" s="22"/>
      <c r="I18241" s="22"/>
      <c r="M18241" s="32">
        <v>0</v>
      </c>
      <c r="N18241" s="32"/>
    </row>
    <row r="18242" spans="1:14" hidden="1" outlineLevel="7">
      <c r="D18242" s="27" t="s">
        <v>81</v>
      </c>
      <c r="E18242" s="22"/>
      <c r="F18242" s="22"/>
      <c r="G18242" s="22"/>
      <c r="H18242" s="22"/>
      <c r="I18242" s="22"/>
      <c r="M18242" s="32">
        <v>100</v>
      </c>
      <c r="N18242" s="32"/>
    </row>
    <row r="18243" spans="1:14" hidden="1" outlineLevel="7">
      <c r="C18243" s="21"/>
      <c r="D18243" s="27" t="s">
        <v>12</v>
      </c>
      <c r="E18243" s="22"/>
      <c r="F18243" s="22"/>
      <c r="G18243" s="22"/>
      <c r="H18243" s="22"/>
      <c r="I18243" s="22"/>
      <c r="M18243" s="32">
        <v>100</v>
      </c>
      <c r="N18243" s="32"/>
    </row>
    <row r="18244" spans="1:14" hidden="1" outlineLevel="7"/>
    <row r="18245" spans="1:14" hidden="1" outlineLevel="7">
      <c r="A18245" s="28"/>
    </row>
    <row r="18246" spans="1:14" hidden="1" outlineLevel="6"/>
    <row r="18247" spans="1:14" ht="42" hidden="1" customHeight="1" outlineLevel="6">
      <c r="A18247" s="17"/>
      <c r="B18247" s="18" t="s">
        <v>682</v>
      </c>
      <c r="C18247" s="18"/>
      <c r="D18247" s="18"/>
      <c r="F18247" s="37"/>
    </row>
    <row r="18248" spans="1:14" ht="14.25" hidden="1" customHeight="1" outlineLevel="6"/>
    <row r="18249" spans="1:14" hidden="1" outlineLevel="7">
      <c r="A18249" s="28">
        <v>432</v>
      </c>
      <c r="B18249" s="29" t="s">
        <v>72</v>
      </c>
    </row>
    <row r="18250" spans="1:14" hidden="1" outlineLevel="7"/>
    <row r="18251" spans="1:14" hidden="1" outlineLevel="7">
      <c r="B18251" s="31" t="s">
        <v>515</v>
      </c>
    </row>
    <row r="18252" spans="1:14" hidden="1" outlineLevel="7">
      <c r="B18252" s="20" t="s">
        <v>6</v>
      </c>
      <c r="D18252" s="27" t="s">
        <v>75</v>
      </c>
      <c r="E18252" s="22"/>
      <c r="F18252" s="22"/>
      <c r="G18252" s="22"/>
      <c r="H18252" s="22"/>
      <c r="I18252" s="22"/>
      <c r="M18252" s="22">
        <v>0</v>
      </c>
      <c r="N18252" s="22"/>
    </row>
    <row r="18253" spans="1:14" hidden="1" outlineLevel="7">
      <c r="B18253" s="27"/>
      <c r="D18253" s="38" t="s">
        <v>516</v>
      </c>
      <c r="E18253" s="22"/>
      <c r="F18253" s="22"/>
      <c r="G18253" s="22"/>
      <c r="H18253" s="22"/>
      <c r="I18253" s="22"/>
      <c r="M18253" s="22">
        <v>0</v>
      </c>
      <c r="N18253" s="22"/>
    </row>
    <row r="18254" spans="1:14" hidden="1" outlineLevel="7">
      <c r="B18254" s="27"/>
      <c r="D18254" s="27" t="s">
        <v>78</v>
      </c>
      <c r="E18254" s="22"/>
      <c r="F18254" s="22"/>
      <c r="G18254" s="22"/>
      <c r="H18254" s="22"/>
      <c r="I18254" s="22"/>
      <c r="M18254" s="22">
        <v>1</v>
      </c>
      <c r="N18254" s="22"/>
    </row>
    <row r="18255" spans="1:14" hidden="1" outlineLevel="7">
      <c r="B18255" s="27"/>
      <c r="D18255" s="27" t="s">
        <v>80</v>
      </c>
      <c r="E18255" s="22"/>
      <c r="F18255" s="22"/>
      <c r="G18255" s="22"/>
      <c r="H18255" s="22"/>
      <c r="I18255" s="22"/>
      <c r="M18255" s="22">
        <v>0</v>
      </c>
      <c r="N18255" s="22"/>
    </row>
    <row r="18256" spans="1:14" hidden="1" outlineLevel="7">
      <c r="B18256" s="27"/>
      <c r="D18256" s="38" t="s">
        <v>517</v>
      </c>
      <c r="E18256" s="22"/>
      <c r="F18256" s="22"/>
      <c r="G18256" s="22"/>
      <c r="H18256" s="22"/>
      <c r="I18256" s="22"/>
      <c r="M18256" s="22">
        <v>0</v>
      </c>
      <c r="N18256" s="22"/>
    </row>
    <row r="18257" spans="2:14" hidden="1" outlineLevel="7">
      <c r="B18257" s="27"/>
      <c r="D18257" s="27" t="s">
        <v>518</v>
      </c>
      <c r="E18257" s="22"/>
      <c r="F18257" s="22"/>
      <c r="G18257" s="22"/>
      <c r="H18257" s="22"/>
      <c r="I18257" s="22"/>
      <c r="M18257" s="22">
        <v>0</v>
      </c>
      <c r="N18257" s="22"/>
    </row>
    <row r="18258" spans="2:14" hidden="1" outlineLevel="7">
      <c r="B18258" s="27"/>
      <c r="D18258" s="27" t="s">
        <v>519</v>
      </c>
      <c r="E18258" s="22"/>
      <c r="F18258" s="22"/>
      <c r="G18258" s="22"/>
      <c r="H18258" s="22"/>
      <c r="I18258" s="22"/>
      <c r="M18258" s="22">
        <v>0</v>
      </c>
      <c r="N18258" s="22"/>
    </row>
    <row r="18259" spans="2:14" hidden="1" outlineLevel="7">
      <c r="B18259" s="21"/>
      <c r="D18259" s="27" t="s">
        <v>520</v>
      </c>
      <c r="E18259" s="22"/>
      <c r="F18259" s="22"/>
      <c r="G18259" s="22"/>
      <c r="H18259" s="22"/>
      <c r="I18259" s="22"/>
      <c r="M18259" s="22">
        <v>0</v>
      </c>
      <c r="N18259" s="22"/>
    </row>
    <row r="18260" spans="2:14" hidden="1" outlineLevel="7">
      <c r="B18260" s="21"/>
      <c r="D18260" s="27" t="s">
        <v>660</v>
      </c>
      <c r="E18260" s="22"/>
      <c r="F18260" s="22"/>
      <c r="G18260" s="22"/>
      <c r="H18260" s="22"/>
      <c r="I18260" s="22"/>
      <c r="M18260" s="22">
        <v>0</v>
      </c>
      <c r="N18260" s="22"/>
    </row>
    <row r="18261" spans="2:14" hidden="1" outlineLevel="7">
      <c r="D18261" s="27" t="s">
        <v>81</v>
      </c>
      <c r="E18261" s="22"/>
      <c r="F18261" s="22"/>
      <c r="G18261" s="22"/>
      <c r="H18261" s="22"/>
      <c r="I18261" s="22"/>
      <c r="M18261" s="22">
        <v>0</v>
      </c>
      <c r="N18261" s="22"/>
    </row>
    <row r="18262" spans="2:14" hidden="1" outlineLevel="7">
      <c r="D18262" s="27" t="s">
        <v>12</v>
      </c>
      <c r="M18262" s="22">
        <v>1</v>
      </c>
      <c r="N18262" s="22"/>
    </row>
    <row r="18263" spans="2:14" hidden="1" outlineLevel="7">
      <c r="D18263" s="4"/>
      <c r="E18263" s="22"/>
      <c r="F18263" s="22"/>
      <c r="G18263" s="22"/>
      <c r="H18263" s="22"/>
      <c r="I18263" s="32"/>
      <c r="M18263" s="3"/>
      <c r="N18263" s="3"/>
    </row>
    <row r="18264" spans="2:14" hidden="1" outlineLevel="7">
      <c r="B18264" s="20" t="s">
        <v>14</v>
      </c>
      <c r="D18264" s="27" t="s">
        <v>75</v>
      </c>
      <c r="E18264" s="32"/>
      <c r="F18264" s="32"/>
      <c r="G18264" s="32"/>
      <c r="H18264" s="32"/>
      <c r="I18264" s="32"/>
      <c r="M18264" s="32">
        <v>0</v>
      </c>
      <c r="N18264" s="32"/>
    </row>
    <row r="18265" spans="2:14" hidden="1" outlineLevel="7">
      <c r="D18265" s="38" t="s">
        <v>516</v>
      </c>
      <c r="E18265" s="32"/>
      <c r="F18265" s="32"/>
      <c r="G18265" s="32"/>
      <c r="H18265" s="32"/>
      <c r="I18265" s="32"/>
      <c r="M18265" s="32">
        <v>0</v>
      </c>
      <c r="N18265" s="32"/>
    </row>
    <row r="18266" spans="2:14" hidden="1" outlineLevel="7">
      <c r="D18266" s="27" t="s">
        <v>78</v>
      </c>
      <c r="E18266" s="32"/>
      <c r="F18266" s="32"/>
      <c r="G18266" s="32"/>
      <c r="H18266" s="32"/>
      <c r="I18266" s="32"/>
      <c r="M18266" s="32">
        <v>100</v>
      </c>
      <c r="N18266" s="32"/>
    </row>
    <row r="18267" spans="2:14" hidden="1" outlineLevel="7">
      <c r="D18267" s="27" t="s">
        <v>80</v>
      </c>
      <c r="E18267" s="32"/>
      <c r="F18267" s="32"/>
      <c r="G18267" s="32"/>
      <c r="H18267" s="32"/>
      <c r="I18267" s="32"/>
      <c r="M18267" s="32">
        <v>0</v>
      </c>
      <c r="N18267" s="32"/>
    </row>
    <row r="18268" spans="2:14" hidden="1" outlineLevel="7">
      <c r="D18268" s="38" t="s">
        <v>517</v>
      </c>
      <c r="E18268" s="32"/>
      <c r="F18268" s="32"/>
      <c r="G18268" s="32"/>
      <c r="H18268" s="32"/>
      <c r="I18268" s="32"/>
      <c r="M18268" s="32">
        <v>0</v>
      </c>
      <c r="N18268" s="32"/>
    </row>
    <row r="18269" spans="2:14" hidden="1" outlineLevel="7">
      <c r="D18269" s="27" t="s">
        <v>518</v>
      </c>
      <c r="E18269" s="32"/>
      <c r="F18269" s="32"/>
      <c r="G18269" s="32"/>
      <c r="H18269" s="32"/>
      <c r="I18269" s="32"/>
      <c r="M18269" s="32">
        <v>0</v>
      </c>
      <c r="N18269" s="32"/>
    </row>
    <row r="18270" spans="2:14" hidden="1" outlineLevel="7">
      <c r="D18270" s="27" t="s">
        <v>519</v>
      </c>
      <c r="E18270" s="32"/>
      <c r="F18270" s="32"/>
      <c r="G18270" s="32"/>
      <c r="H18270" s="32"/>
      <c r="I18270" s="32"/>
      <c r="M18270" s="32">
        <v>0</v>
      </c>
      <c r="N18270" s="32"/>
    </row>
    <row r="18271" spans="2:14" hidden="1" outlineLevel="7">
      <c r="D18271" s="27" t="s">
        <v>520</v>
      </c>
      <c r="E18271" s="32"/>
      <c r="F18271" s="32"/>
      <c r="G18271" s="32"/>
      <c r="H18271" s="32"/>
      <c r="I18271" s="32"/>
      <c r="M18271" s="32">
        <v>0</v>
      </c>
      <c r="N18271" s="32"/>
    </row>
    <row r="18272" spans="2:14" hidden="1" outlineLevel="7">
      <c r="D18272" s="27" t="s">
        <v>660</v>
      </c>
      <c r="E18272" s="22"/>
      <c r="F18272" s="22"/>
      <c r="G18272" s="22"/>
      <c r="H18272" s="22"/>
      <c r="I18272" s="22"/>
      <c r="M18272" s="32">
        <v>0</v>
      </c>
      <c r="N18272" s="32"/>
    </row>
    <row r="18273" spans="2:14" hidden="1" outlineLevel="7">
      <c r="D18273" s="27" t="s">
        <v>81</v>
      </c>
      <c r="M18273" s="32">
        <v>0</v>
      </c>
      <c r="N18273" s="32"/>
    </row>
    <row r="18274" spans="2:14" hidden="1" outlineLevel="7">
      <c r="C18274" s="21"/>
      <c r="D18274" s="27" t="s">
        <v>12</v>
      </c>
      <c r="M18274" s="32">
        <v>100</v>
      </c>
      <c r="N18274" s="32"/>
    </row>
    <row r="18275" spans="2:14" hidden="1" outlineLevel="7">
      <c r="E18275" s="22"/>
      <c r="F18275" s="22"/>
      <c r="G18275" s="22"/>
      <c r="H18275" s="22"/>
      <c r="I18275" s="22"/>
    </row>
    <row r="18276" spans="2:14" hidden="1" outlineLevel="7">
      <c r="B18276" s="31" t="s">
        <v>521</v>
      </c>
      <c r="E18276" s="22"/>
      <c r="F18276" s="22"/>
      <c r="G18276" s="22"/>
      <c r="H18276" s="22"/>
      <c r="I18276" s="22"/>
    </row>
    <row r="18277" spans="2:14" hidden="1" outlineLevel="7">
      <c r="B18277" s="20" t="s">
        <v>6</v>
      </c>
      <c r="D18277" s="27" t="s">
        <v>75</v>
      </c>
      <c r="E18277" s="22"/>
      <c r="F18277" s="22"/>
      <c r="G18277" s="22"/>
      <c r="H18277" s="22"/>
      <c r="I18277" s="22"/>
      <c r="M18277" s="22">
        <v>0</v>
      </c>
      <c r="N18277" s="22"/>
    </row>
    <row r="18278" spans="2:14" hidden="1" outlineLevel="7">
      <c r="B18278" s="27"/>
      <c r="D18278" s="38" t="s">
        <v>516</v>
      </c>
      <c r="E18278" s="22"/>
      <c r="F18278" s="22"/>
      <c r="G18278" s="22"/>
      <c r="H18278" s="22"/>
      <c r="I18278" s="22"/>
      <c r="M18278" s="22">
        <v>0</v>
      </c>
      <c r="N18278" s="22"/>
    </row>
    <row r="18279" spans="2:14" hidden="1" outlineLevel="7">
      <c r="B18279" s="27"/>
      <c r="D18279" s="27" t="s">
        <v>78</v>
      </c>
      <c r="E18279" s="22"/>
      <c r="F18279" s="22"/>
      <c r="G18279" s="22"/>
      <c r="H18279" s="22"/>
      <c r="I18279" s="22"/>
      <c r="M18279" s="22">
        <v>0</v>
      </c>
      <c r="N18279" s="22"/>
    </row>
    <row r="18280" spans="2:14" hidden="1" outlineLevel="7">
      <c r="B18280" s="27"/>
      <c r="D18280" s="27" t="s">
        <v>80</v>
      </c>
      <c r="E18280" s="22"/>
      <c r="F18280" s="22"/>
      <c r="G18280" s="22"/>
      <c r="H18280" s="22"/>
      <c r="I18280" s="22"/>
      <c r="M18280" s="22">
        <v>0</v>
      </c>
      <c r="N18280" s="22"/>
    </row>
    <row r="18281" spans="2:14" hidden="1" outlineLevel="7">
      <c r="B18281" s="27"/>
      <c r="D18281" s="38" t="s">
        <v>517</v>
      </c>
      <c r="E18281" s="22"/>
      <c r="F18281" s="22"/>
      <c r="G18281" s="22"/>
      <c r="H18281" s="22"/>
      <c r="I18281" s="22"/>
      <c r="M18281" s="22">
        <v>0</v>
      </c>
      <c r="N18281" s="22"/>
    </row>
    <row r="18282" spans="2:14" hidden="1" outlineLevel="7">
      <c r="B18282" s="27"/>
      <c r="D18282" s="27" t="s">
        <v>518</v>
      </c>
      <c r="E18282" s="22"/>
      <c r="F18282" s="22"/>
      <c r="G18282" s="22"/>
      <c r="H18282" s="22"/>
      <c r="I18282" s="22"/>
      <c r="M18282" s="22">
        <v>0</v>
      </c>
      <c r="N18282" s="22"/>
    </row>
    <row r="18283" spans="2:14" hidden="1" outlineLevel="7">
      <c r="B18283" s="27"/>
      <c r="D18283" s="27" t="s">
        <v>519</v>
      </c>
      <c r="E18283" s="22"/>
      <c r="F18283" s="22"/>
      <c r="G18283" s="22"/>
      <c r="H18283" s="22"/>
      <c r="I18283" s="22"/>
      <c r="M18283" s="22">
        <v>0</v>
      </c>
      <c r="N18283" s="22"/>
    </row>
    <row r="18284" spans="2:14" hidden="1" outlineLevel="7">
      <c r="B18284" s="21"/>
      <c r="D18284" s="27" t="s">
        <v>520</v>
      </c>
      <c r="E18284" s="22"/>
      <c r="F18284" s="22"/>
      <c r="G18284" s="22"/>
      <c r="H18284" s="22"/>
      <c r="I18284" s="22"/>
      <c r="M18284" s="22">
        <v>0</v>
      </c>
      <c r="N18284" s="22"/>
    </row>
    <row r="18285" spans="2:14" hidden="1" outlineLevel="7">
      <c r="B18285" s="21"/>
      <c r="D18285" s="27" t="s">
        <v>660</v>
      </c>
      <c r="M18285" s="22">
        <v>0</v>
      </c>
      <c r="N18285" s="22"/>
    </row>
    <row r="18286" spans="2:14" hidden="1" outlineLevel="7">
      <c r="D18286" s="27" t="s">
        <v>81</v>
      </c>
      <c r="E18286" s="22"/>
      <c r="F18286" s="22"/>
      <c r="G18286" s="22"/>
      <c r="H18286" s="22"/>
      <c r="I18286" s="32"/>
      <c r="M18286" s="22">
        <v>1</v>
      </c>
      <c r="N18286" s="22"/>
    </row>
    <row r="18287" spans="2:14" hidden="1" outlineLevel="7">
      <c r="D18287" s="27" t="s">
        <v>12</v>
      </c>
      <c r="E18287" s="32"/>
      <c r="F18287" s="32"/>
      <c r="G18287" s="32"/>
      <c r="H18287" s="32"/>
      <c r="I18287" s="32"/>
      <c r="M18287" s="22">
        <v>1</v>
      </c>
      <c r="N18287" s="22"/>
    </row>
    <row r="18288" spans="2:14" hidden="1" outlineLevel="7">
      <c r="D18288" s="4"/>
      <c r="E18288" s="32"/>
      <c r="F18288" s="32"/>
      <c r="G18288" s="32"/>
      <c r="H18288" s="32"/>
      <c r="I18288" s="32"/>
      <c r="M18288" s="3"/>
      <c r="N18288" s="3"/>
    </row>
    <row r="18289" spans="1:14" hidden="1" outlineLevel="7">
      <c r="B18289" s="20" t="s">
        <v>14</v>
      </c>
      <c r="D18289" s="27" t="s">
        <v>75</v>
      </c>
      <c r="E18289" s="32"/>
      <c r="F18289" s="32"/>
      <c r="G18289" s="32"/>
      <c r="H18289" s="32"/>
      <c r="I18289" s="32"/>
      <c r="M18289" s="32">
        <v>0</v>
      </c>
      <c r="N18289" s="32"/>
    </row>
    <row r="18290" spans="1:14" hidden="1" outlineLevel="7">
      <c r="D18290" s="38" t="s">
        <v>516</v>
      </c>
      <c r="E18290" s="32"/>
      <c r="F18290" s="32"/>
      <c r="G18290" s="32"/>
      <c r="H18290" s="32"/>
      <c r="I18290" s="32"/>
      <c r="M18290" s="32">
        <v>0</v>
      </c>
      <c r="N18290" s="32"/>
    </row>
    <row r="18291" spans="1:14" hidden="1" outlineLevel="7">
      <c r="D18291" s="27" t="s">
        <v>78</v>
      </c>
      <c r="E18291" s="32"/>
      <c r="F18291" s="32"/>
      <c r="G18291" s="32"/>
      <c r="H18291" s="32"/>
      <c r="I18291" s="32"/>
      <c r="M18291" s="32">
        <v>0</v>
      </c>
      <c r="N18291" s="32"/>
    </row>
    <row r="18292" spans="1:14" hidden="1" outlineLevel="7">
      <c r="D18292" s="27" t="s">
        <v>80</v>
      </c>
      <c r="E18292" s="32"/>
      <c r="F18292" s="32"/>
      <c r="G18292" s="32"/>
      <c r="H18292" s="32"/>
      <c r="I18292" s="32"/>
      <c r="M18292" s="32">
        <v>0</v>
      </c>
      <c r="N18292" s="32"/>
    </row>
    <row r="18293" spans="1:14" hidden="1" outlineLevel="7">
      <c r="D18293" s="38" t="s">
        <v>517</v>
      </c>
      <c r="E18293" s="32"/>
      <c r="F18293" s="32"/>
      <c r="G18293" s="32"/>
      <c r="H18293" s="32"/>
      <c r="I18293" s="32"/>
      <c r="M18293" s="32">
        <v>0</v>
      </c>
      <c r="N18293" s="32"/>
    </row>
    <row r="18294" spans="1:14" hidden="1" outlineLevel="7">
      <c r="D18294" s="27" t="s">
        <v>518</v>
      </c>
      <c r="E18294" s="32"/>
      <c r="F18294" s="32"/>
      <c r="G18294" s="32"/>
      <c r="H18294" s="32"/>
      <c r="I18294" s="32"/>
      <c r="M18294" s="32">
        <v>0</v>
      </c>
      <c r="N18294" s="32"/>
    </row>
    <row r="18295" spans="1:14" hidden="1" outlineLevel="7">
      <c r="D18295" s="27" t="s">
        <v>519</v>
      </c>
      <c r="E18295" s="22"/>
      <c r="F18295" s="22"/>
      <c r="G18295" s="22"/>
      <c r="H18295" s="22"/>
      <c r="I18295" s="22"/>
      <c r="M18295" s="32">
        <v>0</v>
      </c>
      <c r="N18295" s="32"/>
    </row>
    <row r="18296" spans="1:14" hidden="1" outlineLevel="7">
      <c r="D18296" s="27" t="s">
        <v>520</v>
      </c>
      <c r="M18296" s="32">
        <v>0</v>
      </c>
      <c r="N18296" s="32"/>
    </row>
    <row r="18297" spans="1:14" hidden="1" outlineLevel="7">
      <c r="A18297" s="28"/>
      <c r="D18297" s="27" t="s">
        <v>660</v>
      </c>
      <c r="M18297" s="32">
        <v>0</v>
      </c>
      <c r="N18297" s="32"/>
    </row>
    <row r="18298" spans="1:14" hidden="1" outlineLevel="7">
      <c r="D18298" s="27" t="s">
        <v>81</v>
      </c>
      <c r="M18298" s="32">
        <v>100</v>
      </c>
      <c r="N18298" s="32"/>
    </row>
    <row r="18299" spans="1:14" hidden="1" outlineLevel="7">
      <c r="C18299" s="21"/>
      <c r="D18299" s="27" t="s">
        <v>12</v>
      </c>
      <c r="M18299" s="32">
        <v>100</v>
      </c>
      <c r="N18299" s="32"/>
    </row>
    <row r="18300" spans="1:14" hidden="1" outlineLevel="7">
      <c r="E18300" s="22"/>
      <c r="F18300" s="22"/>
      <c r="G18300" s="22"/>
      <c r="H18300" s="22"/>
      <c r="I18300" s="22"/>
    </row>
    <row r="18301" spans="1:14" hidden="1" outlineLevel="7">
      <c r="A18301" s="28">
        <v>433</v>
      </c>
      <c r="B18301" s="29" t="s">
        <v>84</v>
      </c>
      <c r="E18301" s="22"/>
      <c r="F18301" s="22"/>
      <c r="G18301" s="22"/>
      <c r="H18301" s="22"/>
      <c r="I18301" s="22"/>
    </row>
    <row r="18302" spans="1:14" hidden="1" outlineLevel="7">
      <c r="E18302" s="22"/>
      <c r="F18302" s="22"/>
      <c r="G18302" s="22"/>
      <c r="H18302" s="22"/>
      <c r="I18302" s="22"/>
    </row>
    <row r="18303" spans="1:14" hidden="1" outlineLevel="7">
      <c r="B18303" s="31" t="s">
        <v>515</v>
      </c>
      <c r="E18303" s="22"/>
      <c r="F18303" s="22"/>
      <c r="G18303" s="22"/>
      <c r="H18303" s="22"/>
      <c r="I18303" s="22"/>
    </row>
    <row r="18304" spans="1:14" hidden="1" outlineLevel="7">
      <c r="B18304" s="20" t="s">
        <v>6</v>
      </c>
      <c r="D18304" s="27" t="s">
        <v>75</v>
      </c>
      <c r="E18304" s="22"/>
      <c r="F18304" s="22"/>
      <c r="G18304" s="22"/>
      <c r="H18304" s="22"/>
      <c r="I18304" s="22"/>
      <c r="M18304" s="22">
        <v>0</v>
      </c>
      <c r="N18304" s="22"/>
    </row>
    <row r="18305" spans="2:14" hidden="1" outlineLevel="7">
      <c r="B18305" s="27"/>
      <c r="D18305" s="38" t="s">
        <v>516</v>
      </c>
      <c r="E18305" s="22"/>
      <c r="F18305" s="22"/>
      <c r="G18305" s="22"/>
      <c r="H18305" s="22"/>
      <c r="I18305" s="22"/>
      <c r="M18305" s="22">
        <v>0</v>
      </c>
      <c r="N18305" s="22"/>
    </row>
    <row r="18306" spans="2:14" hidden="1" outlineLevel="7">
      <c r="B18306" s="27"/>
      <c r="D18306" s="27" t="s">
        <v>78</v>
      </c>
      <c r="E18306" s="22"/>
      <c r="F18306" s="22"/>
      <c r="G18306" s="22"/>
      <c r="H18306" s="22"/>
      <c r="I18306" s="22"/>
      <c r="M18306" s="22">
        <v>0</v>
      </c>
      <c r="N18306" s="22"/>
    </row>
    <row r="18307" spans="2:14" hidden="1" outlineLevel="7">
      <c r="B18307" s="27"/>
      <c r="D18307" s="27" t="s">
        <v>80</v>
      </c>
      <c r="E18307" s="22"/>
      <c r="F18307" s="22"/>
      <c r="G18307" s="22"/>
      <c r="H18307" s="22"/>
      <c r="I18307" s="22"/>
      <c r="M18307" s="22">
        <v>0</v>
      </c>
      <c r="N18307" s="22"/>
    </row>
    <row r="18308" spans="2:14" hidden="1" outlineLevel="7">
      <c r="B18308" s="27"/>
      <c r="D18308" s="38" t="s">
        <v>517</v>
      </c>
      <c r="E18308" s="22"/>
      <c r="F18308" s="22"/>
      <c r="G18308" s="22"/>
      <c r="H18308" s="22"/>
      <c r="I18308" s="22"/>
      <c r="M18308" s="22">
        <v>0</v>
      </c>
      <c r="N18308" s="22"/>
    </row>
    <row r="18309" spans="2:14" hidden="1" outlineLevel="7">
      <c r="B18309" s="27"/>
      <c r="D18309" s="27" t="s">
        <v>518</v>
      </c>
      <c r="E18309" s="22"/>
      <c r="F18309" s="22"/>
      <c r="G18309" s="22"/>
      <c r="H18309" s="22"/>
      <c r="I18309" s="22"/>
      <c r="M18309" s="22">
        <v>0</v>
      </c>
      <c r="N18309" s="22"/>
    </row>
    <row r="18310" spans="2:14" hidden="1" outlineLevel="7">
      <c r="B18310" s="27"/>
      <c r="D18310" s="27" t="s">
        <v>519</v>
      </c>
      <c r="M18310" s="22">
        <v>0</v>
      </c>
      <c r="N18310" s="22"/>
    </row>
    <row r="18311" spans="2:14" hidden="1" outlineLevel="7">
      <c r="B18311" s="21"/>
      <c r="D18311" s="27" t="s">
        <v>520</v>
      </c>
      <c r="E18311" s="22"/>
      <c r="F18311" s="22"/>
      <c r="G18311" s="22"/>
      <c r="H18311" s="22"/>
      <c r="I18311" s="32"/>
      <c r="M18311" s="22">
        <v>0</v>
      </c>
      <c r="N18311" s="22"/>
    </row>
    <row r="18312" spans="2:14" hidden="1" outlineLevel="7">
      <c r="B18312" s="21"/>
      <c r="D18312" s="27" t="s">
        <v>660</v>
      </c>
      <c r="E18312" s="32"/>
      <c r="F18312" s="32"/>
      <c r="G18312" s="32"/>
      <c r="H18312" s="32"/>
      <c r="I18312" s="32"/>
      <c r="M18312" s="22">
        <v>1</v>
      </c>
      <c r="N18312" s="22"/>
    </row>
    <row r="18313" spans="2:14" hidden="1" outlineLevel="7">
      <c r="D18313" s="27" t="s">
        <v>81</v>
      </c>
      <c r="E18313" s="32"/>
      <c r="F18313" s="32"/>
      <c r="G18313" s="32"/>
      <c r="H18313" s="32"/>
      <c r="I18313" s="32"/>
      <c r="M18313" s="22">
        <v>0</v>
      </c>
      <c r="N18313" s="22"/>
    </row>
    <row r="18314" spans="2:14" hidden="1" outlineLevel="7">
      <c r="D18314" s="27" t="s">
        <v>12</v>
      </c>
      <c r="E18314" s="32"/>
      <c r="F18314" s="32"/>
      <c r="G18314" s="32"/>
      <c r="H18314" s="32"/>
      <c r="I18314" s="32"/>
      <c r="M18314" s="22">
        <v>1</v>
      </c>
      <c r="N18314" s="22"/>
    </row>
    <row r="18315" spans="2:14" hidden="1" outlineLevel="7">
      <c r="D18315" s="4"/>
      <c r="E18315" s="32"/>
      <c r="F18315" s="32"/>
      <c r="G18315" s="32"/>
      <c r="H18315" s="32"/>
      <c r="I18315" s="32"/>
      <c r="M18315" s="3"/>
      <c r="N18315" s="3"/>
    </row>
    <row r="18316" spans="2:14" hidden="1" outlineLevel="7">
      <c r="B18316" s="20" t="s">
        <v>14</v>
      </c>
      <c r="D18316" s="27" t="s">
        <v>75</v>
      </c>
      <c r="E18316" s="32"/>
      <c r="F18316" s="32"/>
      <c r="G18316" s="32"/>
      <c r="H18316" s="32"/>
      <c r="I18316" s="32"/>
      <c r="M18316" s="32">
        <v>0</v>
      </c>
      <c r="N18316" s="32"/>
    </row>
    <row r="18317" spans="2:14" hidden="1" outlineLevel="7">
      <c r="D18317" s="38" t="s">
        <v>516</v>
      </c>
      <c r="E18317" s="32"/>
      <c r="F18317" s="32"/>
      <c r="G18317" s="32"/>
      <c r="H18317" s="32"/>
      <c r="I18317" s="32"/>
      <c r="M18317" s="32">
        <v>0</v>
      </c>
      <c r="N18317" s="32"/>
    </row>
    <row r="18318" spans="2:14" hidden="1" outlineLevel="7">
      <c r="D18318" s="27" t="s">
        <v>78</v>
      </c>
      <c r="E18318" s="32"/>
      <c r="F18318" s="32"/>
      <c r="G18318" s="32"/>
      <c r="H18318" s="32"/>
      <c r="I18318" s="32"/>
      <c r="M18318" s="32">
        <v>0</v>
      </c>
      <c r="N18318" s="32"/>
    </row>
    <row r="18319" spans="2:14" hidden="1" outlineLevel="7">
      <c r="D18319" s="27" t="s">
        <v>80</v>
      </c>
      <c r="E18319" s="32"/>
      <c r="F18319" s="32"/>
      <c r="G18319" s="32"/>
      <c r="H18319" s="32"/>
      <c r="I18319" s="32"/>
      <c r="M18319" s="32">
        <v>0</v>
      </c>
      <c r="N18319" s="32"/>
    </row>
    <row r="18320" spans="2:14" hidden="1" outlineLevel="7">
      <c r="D18320" s="38" t="s">
        <v>517</v>
      </c>
      <c r="E18320" s="22"/>
      <c r="F18320" s="22"/>
      <c r="G18320" s="22"/>
      <c r="H18320" s="22"/>
      <c r="I18320" s="22"/>
      <c r="M18320" s="32">
        <v>0</v>
      </c>
      <c r="N18320" s="32"/>
    </row>
    <row r="18321" spans="2:14" hidden="1" outlineLevel="7">
      <c r="D18321" s="27" t="s">
        <v>518</v>
      </c>
      <c r="M18321" s="32">
        <v>0</v>
      </c>
      <c r="N18321" s="32"/>
    </row>
    <row r="18322" spans="2:14" hidden="1" outlineLevel="7">
      <c r="D18322" s="27" t="s">
        <v>519</v>
      </c>
      <c r="M18322" s="32">
        <v>0</v>
      </c>
      <c r="N18322" s="32"/>
    </row>
    <row r="18323" spans="2:14" hidden="1" outlineLevel="7">
      <c r="D18323" s="27" t="s">
        <v>520</v>
      </c>
      <c r="E18323" s="22"/>
      <c r="F18323" s="22"/>
      <c r="G18323" s="22"/>
      <c r="H18323" s="22"/>
      <c r="I18323" s="22"/>
      <c r="M18323" s="32">
        <v>0</v>
      </c>
      <c r="N18323" s="32"/>
    </row>
    <row r="18324" spans="2:14" hidden="1" outlineLevel="7">
      <c r="D18324" s="27" t="s">
        <v>660</v>
      </c>
      <c r="E18324" s="22"/>
      <c r="F18324" s="22"/>
      <c r="G18324" s="22"/>
      <c r="H18324" s="22"/>
      <c r="I18324" s="22"/>
      <c r="M18324" s="32">
        <v>100</v>
      </c>
      <c r="N18324" s="32"/>
    </row>
    <row r="18325" spans="2:14" hidden="1" outlineLevel="7">
      <c r="D18325" s="27" t="s">
        <v>81</v>
      </c>
      <c r="E18325" s="22"/>
      <c r="F18325" s="22"/>
      <c r="G18325" s="22"/>
      <c r="H18325" s="22"/>
      <c r="I18325" s="22"/>
      <c r="M18325" s="32">
        <v>0</v>
      </c>
      <c r="N18325" s="32"/>
    </row>
    <row r="18326" spans="2:14" hidden="1" outlineLevel="7">
      <c r="C18326" s="21"/>
      <c r="D18326" s="27" t="s">
        <v>12</v>
      </c>
      <c r="E18326" s="22"/>
      <c r="F18326" s="22"/>
      <c r="G18326" s="22"/>
      <c r="H18326" s="22"/>
      <c r="I18326" s="22"/>
      <c r="M18326" s="32">
        <v>100</v>
      </c>
      <c r="N18326" s="32"/>
    </row>
    <row r="18327" spans="2:14" hidden="1" outlineLevel="7">
      <c r="E18327" s="22"/>
      <c r="F18327" s="22"/>
      <c r="G18327" s="22"/>
      <c r="H18327" s="22"/>
      <c r="I18327" s="22"/>
    </row>
    <row r="18328" spans="2:14" hidden="1" outlineLevel="7">
      <c r="B18328" s="31" t="s">
        <v>521</v>
      </c>
      <c r="E18328" s="22"/>
      <c r="F18328" s="22"/>
      <c r="G18328" s="22"/>
      <c r="H18328" s="22"/>
      <c r="I18328" s="22"/>
    </row>
    <row r="18329" spans="2:14" hidden="1" outlineLevel="7">
      <c r="B18329" s="20" t="s">
        <v>6</v>
      </c>
      <c r="D18329" s="27" t="s">
        <v>75</v>
      </c>
      <c r="E18329" s="22"/>
      <c r="F18329" s="22"/>
      <c r="G18329" s="22"/>
      <c r="H18329" s="22"/>
      <c r="I18329" s="22"/>
      <c r="M18329" s="22">
        <v>0</v>
      </c>
      <c r="N18329" s="22"/>
    </row>
    <row r="18330" spans="2:14" hidden="1" outlineLevel="7">
      <c r="B18330" s="27"/>
      <c r="D18330" s="38" t="s">
        <v>516</v>
      </c>
      <c r="E18330" s="22"/>
      <c r="F18330" s="22"/>
      <c r="G18330" s="22"/>
      <c r="H18330" s="22"/>
      <c r="I18330" s="22"/>
      <c r="M18330" s="22">
        <v>0</v>
      </c>
      <c r="N18330" s="22"/>
    </row>
    <row r="18331" spans="2:14" hidden="1" outlineLevel="7">
      <c r="B18331" s="27"/>
      <c r="D18331" s="27" t="s">
        <v>78</v>
      </c>
      <c r="E18331" s="22"/>
      <c r="F18331" s="22"/>
      <c r="G18331" s="22"/>
      <c r="H18331" s="22"/>
      <c r="I18331" s="22"/>
      <c r="M18331" s="22">
        <v>0</v>
      </c>
      <c r="N18331" s="22"/>
    </row>
    <row r="18332" spans="2:14" hidden="1" outlineLevel="7">
      <c r="B18332" s="27"/>
      <c r="D18332" s="27" t="s">
        <v>80</v>
      </c>
      <c r="E18332" s="22"/>
      <c r="F18332" s="22"/>
      <c r="G18332" s="22"/>
      <c r="H18332" s="22"/>
      <c r="I18332" s="22"/>
      <c r="M18332" s="22">
        <v>0</v>
      </c>
      <c r="N18332" s="22"/>
    </row>
    <row r="18333" spans="2:14" hidden="1" outlineLevel="7">
      <c r="B18333" s="27"/>
      <c r="D18333" s="38" t="s">
        <v>517</v>
      </c>
      <c r="M18333" s="22">
        <v>0</v>
      </c>
      <c r="N18333" s="22"/>
    </row>
    <row r="18334" spans="2:14" hidden="1" outlineLevel="7">
      <c r="B18334" s="27"/>
      <c r="D18334" s="27" t="s">
        <v>518</v>
      </c>
      <c r="E18334" s="22"/>
      <c r="F18334" s="22"/>
      <c r="G18334" s="22"/>
      <c r="H18334" s="22"/>
      <c r="I18334" s="32"/>
      <c r="M18334" s="22">
        <v>0</v>
      </c>
      <c r="N18334" s="22"/>
    </row>
    <row r="18335" spans="2:14" hidden="1" outlineLevel="7">
      <c r="B18335" s="27"/>
      <c r="D18335" s="27" t="s">
        <v>519</v>
      </c>
      <c r="E18335" s="32"/>
      <c r="F18335" s="32"/>
      <c r="G18335" s="32"/>
      <c r="H18335" s="32"/>
      <c r="I18335" s="32"/>
      <c r="M18335" s="22">
        <v>0</v>
      </c>
      <c r="N18335" s="22"/>
    </row>
    <row r="18336" spans="2:14" hidden="1" outlineLevel="7">
      <c r="B18336" s="21"/>
      <c r="D18336" s="27" t="s">
        <v>520</v>
      </c>
      <c r="E18336" s="32"/>
      <c r="F18336" s="32"/>
      <c r="G18336" s="32"/>
      <c r="H18336" s="32"/>
      <c r="I18336" s="32"/>
      <c r="M18336" s="22">
        <v>0</v>
      </c>
      <c r="N18336" s="22"/>
    </row>
    <row r="18337" spans="1:14" hidden="1" outlineLevel="7">
      <c r="B18337" s="21"/>
      <c r="D18337" s="27" t="s">
        <v>660</v>
      </c>
      <c r="E18337" s="32"/>
      <c r="F18337" s="32"/>
      <c r="G18337" s="32"/>
      <c r="H18337" s="32"/>
      <c r="I18337" s="32"/>
      <c r="M18337" s="22">
        <v>0</v>
      </c>
      <c r="N18337" s="22"/>
    </row>
    <row r="18338" spans="1:14" hidden="1" outlineLevel="7">
      <c r="D18338" s="27" t="s">
        <v>81</v>
      </c>
      <c r="E18338" s="32"/>
      <c r="F18338" s="32"/>
      <c r="G18338" s="32"/>
      <c r="H18338" s="32"/>
      <c r="I18338" s="32"/>
      <c r="M18338" s="22">
        <v>0</v>
      </c>
      <c r="N18338" s="22"/>
    </row>
    <row r="18339" spans="1:14" hidden="1" outlineLevel="7">
      <c r="D18339" s="27" t="s">
        <v>12</v>
      </c>
      <c r="E18339" s="32"/>
      <c r="F18339" s="32"/>
      <c r="G18339" s="32"/>
      <c r="H18339" s="32"/>
      <c r="I18339" s="32"/>
      <c r="M18339" s="22">
        <v>0</v>
      </c>
      <c r="N18339" s="22"/>
    </row>
    <row r="18340" spans="1:14" hidden="1" outlineLevel="7">
      <c r="D18340" s="4"/>
      <c r="E18340" s="32"/>
      <c r="F18340" s="32"/>
      <c r="G18340" s="32"/>
      <c r="H18340" s="32"/>
      <c r="I18340" s="32"/>
      <c r="M18340" s="3"/>
      <c r="N18340" s="3"/>
    </row>
    <row r="18341" spans="1:14" hidden="1" outlineLevel="7">
      <c r="B18341" s="20" t="s">
        <v>14</v>
      </c>
      <c r="D18341" s="27" t="s">
        <v>75</v>
      </c>
      <c r="E18341" s="32"/>
      <c r="F18341" s="32"/>
      <c r="G18341" s="32"/>
      <c r="H18341" s="32"/>
      <c r="I18341" s="32"/>
      <c r="M18341" s="32">
        <v>0</v>
      </c>
      <c r="N18341" s="32"/>
    </row>
    <row r="18342" spans="1:14" hidden="1" outlineLevel="7">
      <c r="D18342" s="38" t="s">
        <v>516</v>
      </c>
      <c r="E18342" s="32"/>
      <c r="F18342" s="32"/>
      <c r="G18342" s="32"/>
      <c r="H18342" s="32"/>
      <c r="I18342" s="32"/>
      <c r="M18342" s="32">
        <v>0</v>
      </c>
      <c r="N18342" s="32"/>
    </row>
    <row r="18343" spans="1:14" hidden="1" outlineLevel="7">
      <c r="D18343" s="27" t="s">
        <v>78</v>
      </c>
      <c r="E18343" s="22"/>
      <c r="F18343" s="22"/>
      <c r="G18343" s="22"/>
      <c r="H18343" s="22"/>
      <c r="I18343" s="22"/>
      <c r="M18343" s="32">
        <v>0</v>
      </c>
      <c r="N18343" s="32"/>
    </row>
    <row r="18344" spans="1:14" hidden="1" outlineLevel="7">
      <c r="D18344" s="27" t="s">
        <v>80</v>
      </c>
      <c r="M18344" s="32">
        <v>0</v>
      </c>
      <c r="N18344" s="32"/>
    </row>
    <row r="18345" spans="1:14" hidden="1" outlineLevel="7">
      <c r="D18345" s="38" t="s">
        <v>517</v>
      </c>
      <c r="M18345" s="32">
        <v>0</v>
      </c>
      <c r="N18345" s="32"/>
    </row>
    <row r="18346" spans="1:14" hidden="1" outlineLevel="7">
      <c r="D18346" s="27" t="s">
        <v>518</v>
      </c>
      <c r="M18346" s="32">
        <v>0</v>
      </c>
      <c r="N18346" s="32"/>
    </row>
    <row r="18347" spans="1:14" hidden="1" outlineLevel="7">
      <c r="D18347" s="27" t="s">
        <v>519</v>
      </c>
      <c r="M18347" s="32">
        <v>0</v>
      </c>
      <c r="N18347" s="32"/>
    </row>
    <row r="18348" spans="1:14" hidden="1" outlineLevel="7">
      <c r="D18348" s="27" t="s">
        <v>520</v>
      </c>
      <c r="E18348" s="22"/>
      <c r="F18348" s="22"/>
      <c r="G18348" s="22"/>
      <c r="H18348" s="22"/>
      <c r="I18348" s="22"/>
      <c r="M18348" s="32">
        <v>0</v>
      </c>
      <c r="N18348" s="32"/>
    </row>
    <row r="18349" spans="1:14" hidden="1" outlineLevel="7">
      <c r="A18349" s="28"/>
      <c r="D18349" s="27" t="s">
        <v>660</v>
      </c>
      <c r="E18349" s="22"/>
      <c r="F18349" s="22"/>
      <c r="G18349" s="22"/>
      <c r="H18349" s="22"/>
      <c r="I18349" s="22"/>
      <c r="M18349" s="32">
        <v>0</v>
      </c>
      <c r="N18349" s="32"/>
    </row>
    <row r="18350" spans="1:14" hidden="1" outlineLevel="7">
      <c r="D18350" s="27" t="s">
        <v>81</v>
      </c>
      <c r="E18350" s="22"/>
      <c r="F18350" s="22"/>
      <c r="G18350" s="22"/>
      <c r="H18350" s="22"/>
      <c r="I18350" s="22"/>
      <c r="M18350" s="32">
        <v>0</v>
      </c>
      <c r="N18350" s="32"/>
    </row>
    <row r="18351" spans="1:14" hidden="1" outlineLevel="7">
      <c r="C18351" s="21"/>
      <c r="D18351" s="27" t="s">
        <v>12</v>
      </c>
      <c r="E18351" s="22"/>
      <c r="F18351" s="22"/>
      <c r="G18351" s="22"/>
      <c r="H18351" s="22"/>
      <c r="I18351" s="22"/>
      <c r="M18351" s="32">
        <v>0</v>
      </c>
      <c r="N18351" s="32"/>
    </row>
    <row r="18352" spans="1:14" hidden="1" outlineLevel="7">
      <c r="E18352" s="22"/>
      <c r="F18352" s="22"/>
      <c r="G18352" s="22"/>
      <c r="H18352" s="22"/>
      <c r="I18352" s="22"/>
    </row>
    <row r="18353" spans="1:14" hidden="1" outlineLevel="7">
      <c r="A18353" s="28">
        <v>434</v>
      </c>
      <c r="B18353" s="29" t="s">
        <v>85</v>
      </c>
      <c r="E18353" s="22"/>
      <c r="F18353" s="22"/>
      <c r="G18353" s="22"/>
      <c r="H18353" s="22"/>
      <c r="I18353" s="22"/>
    </row>
    <row r="18354" spans="1:14" hidden="1" outlineLevel="7">
      <c r="E18354" s="22"/>
      <c r="F18354" s="22"/>
      <c r="G18354" s="22"/>
      <c r="H18354" s="22"/>
      <c r="I18354" s="22"/>
    </row>
    <row r="18355" spans="1:14" hidden="1" outlineLevel="7">
      <c r="B18355" s="31" t="s">
        <v>515</v>
      </c>
      <c r="E18355" s="22"/>
      <c r="F18355" s="22"/>
      <c r="G18355" s="22"/>
      <c r="H18355" s="22"/>
      <c r="I18355" s="22"/>
    </row>
    <row r="18356" spans="1:14" hidden="1" outlineLevel="7">
      <c r="B18356" s="20" t="s">
        <v>6</v>
      </c>
      <c r="D18356" s="27" t="s">
        <v>75</v>
      </c>
      <c r="E18356" s="22"/>
      <c r="F18356" s="22"/>
      <c r="G18356" s="22"/>
      <c r="H18356" s="22"/>
      <c r="I18356" s="22"/>
      <c r="M18356" s="22">
        <v>0</v>
      </c>
      <c r="N18356" s="22"/>
    </row>
    <row r="18357" spans="1:14" hidden="1" outlineLevel="7">
      <c r="B18357" s="27"/>
      <c r="D18357" s="38" t="s">
        <v>516</v>
      </c>
      <c r="E18357" s="22"/>
      <c r="F18357" s="22"/>
      <c r="G18357" s="22"/>
      <c r="H18357" s="22"/>
      <c r="I18357" s="22"/>
      <c r="M18357" s="22">
        <v>0</v>
      </c>
      <c r="N18357" s="22"/>
    </row>
    <row r="18358" spans="1:14" hidden="1" outlineLevel="7">
      <c r="B18358" s="27"/>
      <c r="D18358" s="27" t="s">
        <v>78</v>
      </c>
      <c r="M18358" s="22">
        <v>0</v>
      </c>
      <c r="N18358" s="22"/>
    </row>
    <row r="18359" spans="1:14" hidden="1" outlineLevel="7">
      <c r="B18359" s="27"/>
      <c r="D18359" s="27" t="s">
        <v>80</v>
      </c>
      <c r="E18359" s="22"/>
      <c r="F18359" s="22"/>
      <c r="G18359" s="22"/>
      <c r="H18359" s="22"/>
      <c r="I18359" s="32"/>
      <c r="M18359" s="22">
        <v>1</v>
      </c>
      <c r="N18359" s="22"/>
    </row>
    <row r="18360" spans="1:14" hidden="1" outlineLevel="7">
      <c r="B18360" s="27"/>
      <c r="D18360" s="38" t="s">
        <v>517</v>
      </c>
      <c r="E18360" s="32"/>
      <c r="F18360" s="32"/>
      <c r="G18360" s="32"/>
      <c r="H18360" s="32"/>
      <c r="I18360" s="32"/>
      <c r="M18360" s="22">
        <v>0</v>
      </c>
      <c r="N18360" s="22"/>
    </row>
    <row r="18361" spans="1:14" hidden="1" outlineLevel="7">
      <c r="B18361" s="27"/>
      <c r="D18361" s="27" t="s">
        <v>518</v>
      </c>
      <c r="E18361" s="32"/>
      <c r="F18361" s="32"/>
      <c r="G18361" s="32"/>
      <c r="H18361" s="32"/>
      <c r="I18361" s="32"/>
      <c r="M18361" s="22">
        <v>0</v>
      </c>
      <c r="N18361" s="22"/>
    </row>
    <row r="18362" spans="1:14" hidden="1" outlineLevel="7">
      <c r="B18362" s="27"/>
      <c r="D18362" s="27" t="s">
        <v>519</v>
      </c>
      <c r="E18362" s="32"/>
      <c r="F18362" s="32"/>
      <c r="G18362" s="32"/>
      <c r="H18362" s="32"/>
      <c r="I18362" s="32"/>
      <c r="M18362" s="22">
        <v>0</v>
      </c>
      <c r="N18362" s="22"/>
    </row>
    <row r="18363" spans="1:14" hidden="1" outlineLevel="7">
      <c r="B18363" s="21"/>
      <c r="D18363" s="27" t="s">
        <v>520</v>
      </c>
      <c r="E18363" s="32"/>
      <c r="F18363" s="32"/>
      <c r="G18363" s="32"/>
      <c r="H18363" s="32"/>
      <c r="I18363" s="32"/>
      <c r="M18363" s="22">
        <v>0</v>
      </c>
      <c r="N18363" s="22"/>
    </row>
    <row r="18364" spans="1:14" hidden="1" outlineLevel="7">
      <c r="D18364" s="27" t="s">
        <v>660</v>
      </c>
      <c r="E18364" s="32"/>
      <c r="F18364" s="32"/>
      <c r="G18364" s="32"/>
      <c r="H18364" s="32"/>
      <c r="I18364" s="32"/>
      <c r="M18364" s="22">
        <v>0</v>
      </c>
      <c r="N18364" s="22"/>
    </row>
    <row r="18365" spans="1:14" hidden="1" outlineLevel="7">
      <c r="D18365" s="27" t="s">
        <v>81</v>
      </c>
      <c r="E18365" s="32"/>
      <c r="F18365" s="32"/>
      <c r="G18365" s="32"/>
      <c r="H18365" s="32"/>
      <c r="I18365" s="32"/>
      <c r="M18365" s="22">
        <v>0</v>
      </c>
      <c r="N18365" s="22"/>
    </row>
    <row r="18366" spans="1:14" hidden="1" outlineLevel="7">
      <c r="D18366" s="27" t="s">
        <v>12</v>
      </c>
      <c r="E18366" s="32"/>
      <c r="F18366" s="32"/>
      <c r="G18366" s="32"/>
      <c r="H18366" s="32"/>
      <c r="I18366" s="32"/>
      <c r="M18366" s="22">
        <v>1</v>
      </c>
      <c r="N18366" s="22"/>
    </row>
    <row r="18367" spans="1:14" hidden="1" outlineLevel="7">
      <c r="D18367" s="4"/>
      <c r="E18367" s="32"/>
      <c r="F18367" s="32"/>
      <c r="G18367" s="32"/>
      <c r="H18367" s="32"/>
      <c r="I18367" s="32"/>
      <c r="M18367" s="3"/>
      <c r="N18367" s="3"/>
    </row>
    <row r="18368" spans="1:14" hidden="1" outlineLevel="7">
      <c r="B18368" s="20" t="s">
        <v>14</v>
      </c>
      <c r="D18368" s="27" t="s">
        <v>75</v>
      </c>
      <c r="E18368" s="22"/>
      <c r="F18368" s="22"/>
      <c r="G18368" s="22"/>
      <c r="H18368" s="22"/>
      <c r="I18368" s="22"/>
      <c r="M18368" s="32">
        <v>0</v>
      </c>
      <c r="N18368" s="32"/>
    </row>
    <row r="18369" spans="2:14" hidden="1" outlineLevel="7">
      <c r="D18369" s="38" t="s">
        <v>516</v>
      </c>
      <c r="M18369" s="32">
        <v>0</v>
      </c>
      <c r="N18369" s="32"/>
    </row>
    <row r="18370" spans="2:14" hidden="1" outlineLevel="7">
      <c r="D18370" s="27" t="s">
        <v>78</v>
      </c>
      <c r="M18370" s="32">
        <v>0</v>
      </c>
      <c r="N18370" s="32"/>
    </row>
    <row r="18371" spans="2:14" hidden="1" outlineLevel="7">
      <c r="D18371" s="27" t="s">
        <v>80</v>
      </c>
      <c r="E18371" s="22"/>
      <c r="F18371" s="22"/>
      <c r="G18371" s="22"/>
      <c r="H18371" s="22"/>
      <c r="I18371" s="22"/>
      <c r="M18371" s="32">
        <v>100</v>
      </c>
      <c r="N18371" s="32"/>
    </row>
    <row r="18372" spans="2:14" hidden="1" outlineLevel="7">
      <c r="D18372" s="38" t="s">
        <v>517</v>
      </c>
      <c r="E18372" s="22"/>
      <c r="F18372" s="22"/>
      <c r="G18372" s="22"/>
      <c r="H18372" s="22"/>
      <c r="I18372" s="22"/>
      <c r="M18372" s="32">
        <v>0</v>
      </c>
      <c r="N18372" s="32"/>
    </row>
    <row r="18373" spans="2:14" hidden="1" outlineLevel="7">
      <c r="D18373" s="27" t="s">
        <v>518</v>
      </c>
      <c r="E18373" s="22"/>
      <c r="F18373" s="22"/>
      <c r="G18373" s="22"/>
      <c r="H18373" s="22"/>
      <c r="I18373" s="22"/>
      <c r="M18373" s="32">
        <v>0</v>
      </c>
      <c r="N18373" s="32"/>
    </row>
    <row r="18374" spans="2:14" hidden="1" outlineLevel="7">
      <c r="D18374" s="27" t="s">
        <v>519</v>
      </c>
      <c r="E18374" s="22"/>
      <c r="F18374" s="22"/>
      <c r="G18374" s="22"/>
      <c r="H18374" s="22"/>
      <c r="I18374" s="22"/>
      <c r="M18374" s="32">
        <v>0</v>
      </c>
      <c r="N18374" s="32"/>
    </row>
    <row r="18375" spans="2:14" hidden="1" outlineLevel="7">
      <c r="D18375" s="27" t="s">
        <v>520</v>
      </c>
      <c r="E18375" s="22"/>
      <c r="F18375" s="22"/>
      <c r="G18375" s="22"/>
      <c r="H18375" s="22"/>
      <c r="I18375" s="22"/>
      <c r="M18375" s="32">
        <v>0</v>
      </c>
      <c r="N18375" s="32"/>
    </row>
    <row r="18376" spans="2:14" hidden="1" outlineLevel="7">
      <c r="D18376" s="27" t="s">
        <v>660</v>
      </c>
      <c r="E18376" s="22"/>
      <c r="F18376" s="22"/>
      <c r="G18376" s="22"/>
      <c r="H18376" s="22"/>
      <c r="I18376" s="22"/>
      <c r="M18376" s="32">
        <v>0</v>
      </c>
      <c r="N18376" s="32"/>
    </row>
    <row r="18377" spans="2:14" hidden="1" outlineLevel="7">
      <c r="D18377" s="27" t="s">
        <v>81</v>
      </c>
      <c r="E18377" s="22"/>
      <c r="F18377" s="22"/>
      <c r="G18377" s="22"/>
      <c r="H18377" s="22"/>
      <c r="I18377" s="22"/>
      <c r="M18377" s="32">
        <v>0</v>
      </c>
      <c r="N18377" s="32"/>
    </row>
    <row r="18378" spans="2:14" hidden="1" outlineLevel="7">
      <c r="C18378" s="21"/>
      <c r="D18378" s="27" t="s">
        <v>12</v>
      </c>
      <c r="E18378" s="22"/>
      <c r="F18378" s="22"/>
      <c r="G18378" s="22"/>
      <c r="H18378" s="22"/>
      <c r="I18378" s="22"/>
      <c r="M18378" s="32">
        <v>100</v>
      </c>
      <c r="N18378" s="32"/>
    </row>
    <row r="18379" spans="2:14" hidden="1" outlineLevel="7">
      <c r="E18379" s="22"/>
      <c r="F18379" s="22"/>
      <c r="G18379" s="22"/>
      <c r="H18379" s="22"/>
      <c r="I18379" s="22"/>
    </row>
    <row r="18380" spans="2:14" hidden="1" outlineLevel="7">
      <c r="B18380" s="31" t="s">
        <v>521</v>
      </c>
      <c r="E18380" s="22"/>
      <c r="F18380" s="22"/>
      <c r="G18380" s="22"/>
      <c r="H18380" s="22"/>
      <c r="I18380" s="22"/>
    </row>
    <row r="18381" spans="2:14" hidden="1" outlineLevel="7">
      <c r="B18381" s="20" t="s">
        <v>6</v>
      </c>
      <c r="D18381" s="27" t="s">
        <v>75</v>
      </c>
      <c r="M18381" s="22">
        <v>0</v>
      </c>
      <c r="N18381" s="22"/>
    </row>
    <row r="18382" spans="2:14" hidden="1" outlineLevel="7">
      <c r="B18382" s="27"/>
      <c r="D18382" s="38" t="s">
        <v>516</v>
      </c>
      <c r="E18382" s="22"/>
      <c r="F18382" s="22"/>
      <c r="G18382" s="22"/>
      <c r="H18382" s="22"/>
      <c r="I18382" s="32"/>
      <c r="M18382" s="22">
        <v>0</v>
      </c>
      <c r="N18382" s="22"/>
    </row>
    <row r="18383" spans="2:14" hidden="1" outlineLevel="7">
      <c r="B18383" s="27"/>
      <c r="D18383" s="27" t="s">
        <v>78</v>
      </c>
      <c r="E18383" s="32"/>
      <c r="F18383" s="32"/>
      <c r="G18383" s="32"/>
      <c r="H18383" s="32"/>
      <c r="I18383" s="32"/>
      <c r="M18383" s="22">
        <v>0</v>
      </c>
      <c r="N18383" s="22"/>
    </row>
    <row r="18384" spans="2:14" hidden="1" outlineLevel="7">
      <c r="B18384" s="27"/>
      <c r="D18384" s="27" t="s">
        <v>80</v>
      </c>
      <c r="E18384" s="32"/>
      <c r="F18384" s="32"/>
      <c r="G18384" s="32"/>
      <c r="H18384" s="32"/>
      <c r="I18384" s="32"/>
      <c r="M18384" s="22">
        <v>0</v>
      </c>
      <c r="N18384" s="22"/>
    </row>
    <row r="18385" spans="2:14" hidden="1" outlineLevel="7">
      <c r="B18385" s="27"/>
      <c r="D18385" s="38" t="s">
        <v>517</v>
      </c>
      <c r="E18385" s="32"/>
      <c r="F18385" s="32"/>
      <c r="G18385" s="32"/>
      <c r="H18385" s="32"/>
      <c r="I18385" s="32"/>
      <c r="M18385" s="22">
        <v>0</v>
      </c>
      <c r="N18385" s="22"/>
    </row>
    <row r="18386" spans="2:14" hidden="1" outlineLevel="7">
      <c r="B18386" s="27"/>
      <c r="D18386" s="27" t="s">
        <v>518</v>
      </c>
      <c r="E18386" s="32"/>
      <c r="F18386" s="32"/>
      <c r="G18386" s="32"/>
      <c r="H18386" s="32"/>
      <c r="I18386" s="32"/>
      <c r="M18386" s="22">
        <v>0</v>
      </c>
      <c r="N18386" s="22"/>
    </row>
    <row r="18387" spans="2:14" hidden="1" outlineLevel="7">
      <c r="B18387" s="27"/>
      <c r="D18387" s="27" t="s">
        <v>519</v>
      </c>
      <c r="E18387" s="32"/>
      <c r="F18387" s="32"/>
      <c r="G18387" s="32"/>
      <c r="H18387" s="32"/>
      <c r="I18387" s="32"/>
      <c r="M18387" s="22">
        <v>0</v>
      </c>
      <c r="N18387" s="22"/>
    </row>
    <row r="18388" spans="2:14" hidden="1" outlineLevel="7">
      <c r="B18388" s="21"/>
      <c r="D18388" s="27" t="s">
        <v>520</v>
      </c>
      <c r="E18388" s="32"/>
      <c r="F18388" s="32"/>
      <c r="G18388" s="32"/>
      <c r="H18388" s="32"/>
      <c r="I18388" s="32"/>
      <c r="M18388" s="22">
        <v>0</v>
      </c>
      <c r="N18388" s="22"/>
    </row>
    <row r="18389" spans="2:14" hidden="1" outlineLevel="7">
      <c r="B18389" s="21"/>
      <c r="D18389" s="27" t="s">
        <v>660</v>
      </c>
      <c r="E18389" s="32"/>
      <c r="F18389" s="32"/>
      <c r="G18389" s="32"/>
      <c r="H18389" s="32"/>
      <c r="I18389" s="32"/>
      <c r="M18389" s="22">
        <v>0</v>
      </c>
      <c r="N18389" s="22"/>
    </row>
    <row r="18390" spans="2:14" hidden="1" outlineLevel="7">
      <c r="D18390" s="27" t="s">
        <v>81</v>
      </c>
      <c r="E18390" s="32"/>
      <c r="F18390" s="32"/>
      <c r="G18390" s="32"/>
      <c r="H18390" s="32"/>
      <c r="I18390" s="32"/>
      <c r="M18390" s="22">
        <v>0</v>
      </c>
      <c r="N18390" s="22"/>
    </row>
    <row r="18391" spans="2:14" hidden="1" outlineLevel="7">
      <c r="D18391" s="27" t="s">
        <v>12</v>
      </c>
      <c r="E18391" s="22"/>
      <c r="F18391" s="22"/>
      <c r="G18391" s="22"/>
      <c r="H18391" s="22"/>
      <c r="I18391" s="22"/>
      <c r="M18391" s="22">
        <v>0</v>
      </c>
      <c r="N18391" s="22"/>
    </row>
    <row r="18392" spans="2:14" hidden="1" outlineLevel="7">
      <c r="D18392" s="4"/>
      <c r="E18392" s="22"/>
      <c r="F18392" s="22"/>
      <c r="G18392" s="22"/>
      <c r="H18392" s="22"/>
      <c r="I18392" s="22"/>
      <c r="M18392" s="3"/>
      <c r="N18392" s="3"/>
    </row>
    <row r="18393" spans="2:14" hidden="1" outlineLevel="7">
      <c r="B18393" s="20" t="s">
        <v>14</v>
      </c>
      <c r="D18393" s="27" t="s">
        <v>75</v>
      </c>
      <c r="E18393" s="22"/>
      <c r="F18393" s="22"/>
      <c r="G18393" s="22"/>
      <c r="H18393" s="22"/>
      <c r="I18393" s="22"/>
      <c r="M18393" s="32">
        <v>0</v>
      </c>
      <c r="N18393" s="32"/>
    </row>
    <row r="18394" spans="2:14" hidden="1" outlineLevel="7">
      <c r="D18394" s="38" t="s">
        <v>516</v>
      </c>
      <c r="E18394" s="22"/>
      <c r="F18394" s="22"/>
      <c r="G18394" s="22"/>
      <c r="H18394" s="22"/>
      <c r="I18394" s="22"/>
      <c r="M18394" s="32">
        <v>0</v>
      </c>
      <c r="N18394" s="32"/>
    </row>
    <row r="18395" spans="2:14" hidden="1" outlineLevel="7">
      <c r="D18395" s="27" t="s">
        <v>78</v>
      </c>
      <c r="E18395" s="22"/>
      <c r="F18395" s="22"/>
      <c r="G18395" s="22"/>
      <c r="H18395" s="22"/>
      <c r="I18395" s="22"/>
      <c r="M18395" s="32">
        <v>0</v>
      </c>
      <c r="N18395" s="32"/>
    </row>
    <row r="18396" spans="2:14" hidden="1" outlineLevel="7">
      <c r="D18396" s="27" t="s">
        <v>80</v>
      </c>
      <c r="E18396" s="22"/>
      <c r="F18396" s="22"/>
      <c r="G18396" s="22"/>
      <c r="H18396" s="22"/>
      <c r="I18396" s="22"/>
      <c r="M18396" s="32">
        <v>0</v>
      </c>
      <c r="N18396" s="32"/>
    </row>
    <row r="18397" spans="2:14" hidden="1" outlineLevel="7">
      <c r="D18397" s="38" t="s">
        <v>517</v>
      </c>
      <c r="E18397" s="22"/>
      <c r="F18397" s="22"/>
      <c r="G18397" s="22"/>
      <c r="H18397" s="22"/>
      <c r="I18397" s="22"/>
      <c r="M18397" s="32">
        <v>0</v>
      </c>
      <c r="N18397" s="32"/>
    </row>
    <row r="18398" spans="2:14" hidden="1" outlineLevel="7">
      <c r="D18398" s="27" t="s">
        <v>518</v>
      </c>
      <c r="E18398" s="22"/>
      <c r="F18398" s="22"/>
      <c r="G18398" s="22"/>
      <c r="H18398" s="22"/>
      <c r="I18398" s="22"/>
      <c r="M18398" s="32">
        <v>0</v>
      </c>
      <c r="N18398" s="32"/>
    </row>
    <row r="18399" spans="2:14" hidden="1" outlineLevel="7">
      <c r="D18399" s="27" t="s">
        <v>519</v>
      </c>
      <c r="E18399" s="22"/>
      <c r="F18399" s="22"/>
      <c r="G18399" s="22"/>
      <c r="H18399" s="22"/>
      <c r="I18399" s="22"/>
      <c r="M18399" s="32">
        <v>0</v>
      </c>
      <c r="N18399" s="32"/>
    </row>
    <row r="18400" spans="2:14" hidden="1" outlineLevel="7">
      <c r="D18400" s="27" t="s">
        <v>520</v>
      </c>
      <c r="E18400" s="22"/>
      <c r="F18400" s="22"/>
      <c r="G18400" s="22"/>
      <c r="H18400" s="22"/>
      <c r="I18400" s="22"/>
      <c r="M18400" s="32">
        <v>0</v>
      </c>
      <c r="N18400" s="32"/>
    </row>
    <row r="18401" spans="1:14" hidden="1" outlineLevel="7">
      <c r="D18401" s="27" t="s">
        <v>660</v>
      </c>
      <c r="E18401" s="22"/>
      <c r="F18401" s="22"/>
      <c r="G18401" s="22"/>
      <c r="H18401" s="22"/>
      <c r="I18401" s="22"/>
      <c r="M18401" s="32">
        <v>0</v>
      </c>
      <c r="N18401" s="32"/>
    </row>
    <row r="18402" spans="1:14" hidden="1" outlineLevel="7">
      <c r="D18402" s="27" t="s">
        <v>81</v>
      </c>
      <c r="E18402" s="22"/>
      <c r="F18402" s="22"/>
      <c r="G18402" s="22"/>
      <c r="H18402" s="22"/>
      <c r="I18402" s="22"/>
      <c r="M18402" s="32">
        <v>0</v>
      </c>
      <c r="N18402" s="32"/>
    </row>
    <row r="18403" spans="1:14" hidden="1" outlineLevel="7">
      <c r="C18403" s="21"/>
      <c r="D18403" s="27" t="s">
        <v>12</v>
      </c>
      <c r="E18403" s="22"/>
      <c r="F18403" s="22"/>
      <c r="G18403" s="22"/>
      <c r="H18403" s="22"/>
      <c r="I18403" s="22"/>
      <c r="M18403" s="32">
        <v>0</v>
      </c>
      <c r="N18403" s="32"/>
    </row>
    <row r="18404" spans="1:14" hidden="1" outlineLevel="7"/>
    <row r="18405" spans="1:14" hidden="1" outlineLevel="7">
      <c r="A18405" s="28"/>
    </row>
    <row r="18406" spans="1:14" hidden="1" outlineLevel="6"/>
    <row r="18407" spans="1:14" ht="42" hidden="1" customHeight="1" outlineLevel="6">
      <c r="A18407" s="17"/>
      <c r="B18407" s="18" t="s">
        <v>683</v>
      </c>
      <c r="C18407" s="18"/>
      <c r="D18407" s="18"/>
      <c r="F18407" s="37"/>
    </row>
    <row r="18408" spans="1:14" ht="14.25" hidden="1" customHeight="1" outlineLevel="6"/>
    <row r="18409" spans="1:14" hidden="1" outlineLevel="7">
      <c r="A18409" s="28">
        <v>435</v>
      </c>
      <c r="B18409" s="29" t="s">
        <v>72</v>
      </c>
    </row>
    <row r="18410" spans="1:14" hidden="1" outlineLevel="7"/>
    <row r="18411" spans="1:14" hidden="1" outlineLevel="7">
      <c r="B18411" s="31" t="s">
        <v>515</v>
      </c>
    </row>
    <row r="18412" spans="1:14" hidden="1" outlineLevel="7">
      <c r="B18412" s="20" t="s">
        <v>6</v>
      </c>
      <c r="D18412" s="27" t="s">
        <v>75</v>
      </c>
      <c r="E18412" s="22"/>
      <c r="F18412" s="22"/>
      <c r="G18412" s="22"/>
      <c r="H18412" s="22"/>
      <c r="I18412" s="22"/>
      <c r="M18412" s="22">
        <v>0</v>
      </c>
      <c r="N18412" s="22"/>
    </row>
    <row r="18413" spans="1:14" hidden="1" outlineLevel="7">
      <c r="B18413" s="27"/>
      <c r="D18413" s="38" t="s">
        <v>516</v>
      </c>
      <c r="E18413" s="22"/>
      <c r="F18413" s="22"/>
      <c r="G18413" s="22"/>
      <c r="H18413" s="22"/>
      <c r="I18413" s="22"/>
      <c r="M18413" s="22">
        <v>0</v>
      </c>
      <c r="N18413" s="22"/>
    </row>
    <row r="18414" spans="1:14" hidden="1" outlineLevel="7">
      <c r="B18414" s="27"/>
      <c r="D18414" s="27" t="s">
        <v>78</v>
      </c>
      <c r="E18414" s="22"/>
      <c r="F18414" s="22"/>
      <c r="G18414" s="22"/>
      <c r="H18414" s="22"/>
      <c r="I18414" s="22"/>
      <c r="M18414" s="22">
        <v>1</v>
      </c>
      <c r="N18414" s="22"/>
    </row>
    <row r="18415" spans="1:14" hidden="1" outlineLevel="7">
      <c r="B18415" s="27"/>
      <c r="D18415" s="27" t="s">
        <v>80</v>
      </c>
      <c r="E18415" s="22"/>
      <c r="F18415" s="22"/>
      <c r="G18415" s="22"/>
      <c r="H18415" s="22"/>
      <c r="I18415" s="22"/>
      <c r="M18415" s="22">
        <v>0</v>
      </c>
      <c r="N18415" s="22"/>
    </row>
    <row r="18416" spans="1:14" hidden="1" outlineLevel="7">
      <c r="B18416" s="27"/>
      <c r="D18416" s="38" t="s">
        <v>517</v>
      </c>
      <c r="E18416" s="22"/>
      <c r="F18416" s="22"/>
      <c r="G18416" s="22"/>
      <c r="H18416" s="22"/>
      <c r="I18416" s="22"/>
      <c r="M18416" s="22">
        <v>0</v>
      </c>
      <c r="N18416" s="22"/>
    </row>
    <row r="18417" spans="2:14" hidden="1" outlineLevel="7">
      <c r="B18417" s="27"/>
      <c r="D18417" s="27" t="s">
        <v>518</v>
      </c>
      <c r="E18417" s="22"/>
      <c r="F18417" s="22"/>
      <c r="G18417" s="22"/>
      <c r="H18417" s="22"/>
      <c r="I18417" s="22"/>
      <c r="M18417" s="22">
        <v>0</v>
      </c>
      <c r="N18417" s="22"/>
    </row>
    <row r="18418" spans="2:14" hidden="1" outlineLevel="7">
      <c r="B18418" s="27"/>
      <c r="D18418" s="27" t="s">
        <v>519</v>
      </c>
      <c r="E18418" s="22"/>
      <c r="F18418" s="22"/>
      <c r="G18418" s="22"/>
      <c r="H18418" s="22"/>
      <c r="I18418" s="22"/>
      <c r="M18418" s="22">
        <v>0</v>
      </c>
      <c r="N18418" s="22"/>
    </row>
    <row r="18419" spans="2:14" hidden="1" outlineLevel="7">
      <c r="B18419" s="21"/>
      <c r="D18419" s="27" t="s">
        <v>520</v>
      </c>
      <c r="E18419" s="22"/>
      <c r="F18419" s="22"/>
      <c r="G18419" s="22"/>
      <c r="H18419" s="22"/>
      <c r="I18419" s="22"/>
      <c r="M18419" s="22">
        <v>0</v>
      </c>
      <c r="N18419" s="22"/>
    </row>
    <row r="18420" spans="2:14" hidden="1" outlineLevel="7">
      <c r="B18420" s="21"/>
      <c r="D18420" s="27" t="s">
        <v>660</v>
      </c>
      <c r="E18420" s="22"/>
      <c r="F18420" s="22"/>
      <c r="G18420" s="22"/>
      <c r="H18420" s="22"/>
      <c r="I18420" s="22"/>
      <c r="M18420" s="22">
        <v>2</v>
      </c>
      <c r="N18420" s="22"/>
    </row>
    <row r="18421" spans="2:14" hidden="1" outlineLevel="7">
      <c r="D18421" s="27" t="s">
        <v>81</v>
      </c>
      <c r="E18421" s="22"/>
      <c r="F18421" s="22"/>
      <c r="G18421" s="22"/>
      <c r="H18421" s="22"/>
      <c r="I18421" s="22"/>
      <c r="M18421" s="22">
        <v>0</v>
      </c>
      <c r="N18421" s="22"/>
    </row>
    <row r="18422" spans="2:14" hidden="1" outlineLevel="7">
      <c r="D18422" s="27" t="s">
        <v>12</v>
      </c>
      <c r="M18422" s="22">
        <v>3</v>
      </c>
      <c r="N18422" s="22"/>
    </row>
    <row r="18423" spans="2:14" hidden="1" outlineLevel="7">
      <c r="D18423" s="4"/>
      <c r="E18423" s="22"/>
      <c r="F18423" s="22"/>
      <c r="G18423" s="22"/>
      <c r="H18423" s="22"/>
      <c r="I18423" s="32"/>
      <c r="M18423" s="3"/>
      <c r="N18423" s="3"/>
    </row>
    <row r="18424" spans="2:14" hidden="1" outlineLevel="7">
      <c r="B18424" s="20" t="s">
        <v>14</v>
      </c>
      <c r="D18424" s="27" t="s">
        <v>75</v>
      </c>
      <c r="E18424" s="32"/>
      <c r="F18424" s="32"/>
      <c r="G18424" s="32"/>
      <c r="H18424" s="32"/>
      <c r="I18424" s="32"/>
      <c r="M18424" s="32">
        <v>0</v>
      </c>
      <c r="N18424" s="32"/>
    </row>
    <row r="18425" spans="2:14" hidden="1" outlineLevel="7">
      <c r="D18425" s="38" t="s">
        <v>516</v>
      </c>
      <c r="E18425" s="32"/>
      <c r="F18425" s="32"/>
      <c r="G18425" s="32"/>
      <c r="H18425" s="32"/>
      <c r="I18425" s="32"/>
      <c r="M18425" s="32">
        <v>0</v>
      </c>
      <c r="N18425" s="32"/>
    </row>
    <row r="18426" spans="2:14" hidden="1" outlineLevel="7">
      <c r="D18426" s="27" t="s">
        <v>78</v>
      </c>
      <c r="E18426" s="32"/>
      <c r="F18426" s="32"/>
      <c r="G18426" s="32"/>
      <c r="H18426" s="32"/>
      <c r="I18426" s="32"/>
      <c r="M18426" s="32">
        <v>33.333333333333329</v>
      </c>
      <c r="N18426" s="32"/>
    </row>
    <row r="18427" spans="2:14" hidden="1" outlineLevel="7">
      <c r="D18427" s="27" t="s">
        <v>80</v>
      </c>
      <c r="E18427" s="32"/>
      <c r="F18427" s="32"/>
      <c r="G18427" s="32"/>
      <c r="H18427" s="32"/>
      <c r="I18427" s="32"/>
      <c r="M18427" s="32">
        <v>0</v>
      </c>
      <c r="N18427" s="32"/>
    </row>
    <row r="18428" spans="2:14" hidden="1" outlineLevel="7">
      <c r="D18428" s="38" t="s">
        <v>517</v>
      </c>
      <c r="E18428" s="32"/>
      <c r="F18428" s="32"/>
      <c r="G18428" s="32"/>
      <c r="H18428" s="32"/>
      <c r="I18428" s="32"/>
      <c r="M18428" s="32">
        <v>0</v>
      </c>
      <c r="N18428" s="32"/>
    </row>
    <row r="18429" spans="2:14" hidden="1" outlineLevel="7">
      <c r="D18429" s="27" t="s">
        <v>518</v>
      </c>
      <c r="E18429" s="32"/>
      <c r="F18429" s="32"/>
      <c r="G18429" s="32"/>
      <c r="H18429" s="32"/>
      <c r="I18429" s="32"/>
      <c r="M18429" s="32">
        <v>0</v>
      </c>
      <c r="N18429" s="32"/>
    </row>
    <row r="18430" spans="2:14" hidden="1" outlineLevel="7">
      <c r="D18430" s="27" t="s">
        <v>519</v>
      </c>
      <c r="E18430" s="32"/>
      <c r="F18430" s="32"/>
      <c r="G18430" s="32"/>
      <c r="H18430" s="32"/>
      <c r="I18430" s="32"/>
      <c r="M18430" s="32">
        <v>0</v>
      </c>
      <c r="N18430" s="32"/>
    </row>
    <row r="18431" spans="2:14" hidden="1" outlineLevel="7">
      <c r="D18431" s="27" t="s">
        <v>520</v>
      </c>
      <c r="E18431" s="32"/>
      <c r="F18431" s="32"/>
      <c r="G18431" s="32"/>
      <c r="H18431" s="32"/>
      <c r="I18431" s="32"/>
      <c r="M18431" s="32">
        <v>0</v>
      </c>
      <c r="N18431" s="32"/>
    </row>
    <row r="18432" spans="2:14" hidden="1" outlineLevel="7">
      <c r="D18432" s="27" t="s">
        <v>660</v>
      </c>
      <c r="E18432" s="22"/>
      <c r="F18432" s="22"/>
      <c r="G18432" s="22"/>
      <c r="H18432" s="22"/>
      <c r="I18432" s="22"/>
      <c r="M18432" s="32">
        <v>66.666666666666657</v>
      </c>
      <c r="N18432" s="32"/>
    </row>
    <row r="18433" spans="2:14" hidden="1" outlineLevel="7">
      <c r="D18433" s="27" t="s">
        <v>81</v>
      </c>
      <c r="M18433" s="32">
        <v>0</v>
      </c>
      <c r="N18433" s="32"/>
    </row>
    <row r="18434" spans="2:14" hidden="1" outlineLevel="7">
      <c r="C18434" s="21"/>
      <c r="D18434" s="27" t="s">
        <v>12</v>
      </c>
      <c r="M18434" s="32">
        <v>99.999999999999986</v>
      </c>
      <c r="N18434" s="32"/>
    </row>
    <row r="18435" spans="2:14" hidden="1" outlineLevel="7">
      <c r="E18435" s="22"/>
      <c r="F18435" s="22"/>
      <c r="G18435" s="22"/>
      <c r="H18435" s="22"/>
      <c r="I18435" s="22"/>
    </row>
    <row r="18436" spans="2:14" hidden="1" outlineLevel="7">
      <c r="B18436" s="31" t="s">
        <v>521</v>
      </c>
      <c r="E18436" s="22"/>
      <c r="F18436" s="22"/>
      <c r="G18436" s="22"/>
      <c r="H18436" s="22"/>
      <c r="I18436" s="22"/>
    </row>
    <row r="18437" spans="2:14" hidden="1" outlineLevel="7">
      <c r="B18437" s="20" t="s">
        <v>6</v>
      </c>
      <c r="D18437" s="27" t="s">
        <v>75</v>
      </c>
      <c r="E18437" s="22"/>
      <c r="F18437" s="22"/>
      <c r="G18437" s="22"/>
      <c r="H18437" s="22"/>
      <c r="I18437" s="22"/>
      <c r="M18437" s="22">
        <v>2</v>
      </c>
      <c r="N18437" s="22"/>
    </row>
    <row r="18438" spans="2:14" hidden="1" outlineLevel="7">
      <c r="B18438" s="27"/>
      <c r="D18438" s="38" t="s">
        <v>516</v>
      </c>
      <c r="E18438" s="22"/>
      <c r="F18438" s="22"/>
      <c r="G18438" s="22"/>
      <c r="H18438" s="22"/>
      <c r="I18438" s="22"/>
      <c r="M18438" s="22">
        <v>0</v>
      </c>
      <c r="N18438" s="22"/>
    </row>
    <row r="18439" spans="2:14" hidden="1" outlineLevel="7">
      <c r="B18439" s="27"/>
      <c r="D18439" s="27" t="s">
        <v>78</v>
      </c>
      <c r="E18439" s="22"/>
      <c r="F18439" s="22"/>
      <c r="G18439" s="22"/>
      <c r="H18439" s="22"/>
      <c r="I18439" s="22"/>
      <c r="M18439" s="22">
        <v>1</v>
      </c>
      <c r="N18439" s="22"/>
    </row>
    <row r="18440" spans="2:14" hidden="1" outlineLevel="7">
      <c r="B18440" s="27"/>
      <c r="D18440" s="27" t="s">
        <v>80</v>
      </c>
      <c r="E18440" s="22"/>
      <c r="F18440" s="22"/>
      <c r="G18440" s="22"/>
      <c r="H18440" s="22"/>
      <c r="I18440" s="22"/>
      <c r="M18440" s="22">
        <v>0</v>
      </c>
      <c r="N18440" s="22"/>
    </row>
    <row r="18441" spans="2:14" hidden="1" outlineLevel="7">
      <c r="B18441" s="27"/>
      <c r="D18441" s="38" t="s">
        <v>517</v>
      </c>
      <c r="E18441" s="22"/>
      <c r="F18441" s="22"/>
      <c r="G18441" s="22"/>
      <c r="H18441" s="22"/>
      <c r="I18441" s="22"/>
      <c r="M18441" s="22">
        <v>0</v>
      </c>
      <c r="N18441" s="22"/>
    </row>
    <row r="18442" spans="2:14" hidden="1" outlineLevel="7">
      <c r="B18442" s="27"/>
      <c r="D18442" s="27" t="s">
        <v>518</v>
      </c>
      <c r="E18442" s="22"/>
      <c r="F18442" s="22"/>
      <c r="G18442" s="22"/>
      <c r="H18442" s="22"/>
      <c r="I18442" s="22"/>
      <c r="M18442" s="22">
        <v>0</v>
      </c>
      <c r="N18442" s="22"/>
    </row>
    <row r="18443" spans="2:14" hidden="1" outlineLevel="7">
      <c r="B18443" s="27"/>
      <c r="D18443" s="27" t="s">
        <v>519</v>
      </c>
      <c r="E18443" s="22"/>
      <c r="F18443" s="22"/>
      <c r="G18443" s="22"/>
      <c r="H18443" s="22"/>
      <c r="I18443" s="22"/>
      <c r="M18443" s="22">
        <v>0</v>
      </c>
      <c r="N18443" s="22"/>
    </row>
    <row r="18444" spans="2:14" hidden="1" outlineLevel="7">
      <c r="B18444" s="21"/>
      <c r="D18444" s="27" t="s">
        <v>520</v>
      </c>
      <c r="E18444" s="22"/>
      <c r="F18444" s="22"/>
      <c r="G18444" s="22"/>
      <c r="H18444" s="22"/>
      <c r="I18444" s="22"/>
      <c r="M18444" s="22">
        <v>0</v>
      </c>
      <c r="N18444" s="22"/>
    </row>
    <row r="18445" spans="2:14" hidden="1" outlineLevel="7">
      <c r="B18445" s="21"/>
      <c r="D18445" s="27" t="s">
        <v>660</v>
      </c>
      <c r="M18445" s="22">
        <v>0</v>
      </c>
      <c r="N18445" s="22"/>
    </row>
    <row r="18446" spans="2:14" hidden="1" outlineLevel="7">
      <c r="D18446" s="27" t="s">
        <v>81</v>
      </c>
      <c r="E18446" s="22"/>
      <c r="F18446" s="22"/>
      <c r="G18446" s="22"/>
      <c r="H18446" s="22"/>
      <c r="I18446" s="32"/>
      <c r="M18446" s="22">
        <v>1</v>
      </c>
      <c r="N18446" s="22"/>
    </row>
    <row r="18447" spans="2:14" hidden="1" outlineLevel="7">
      <c r="D18447" s="27" t="s">
        <v>12</v>
      </c>
      <c r="E18447" s="32"/>
      <c r="F18447" s="32"/>
      <c r="G18447" s="32"/>
      <c r="H18447" s="32"/>
      <c r="I18447" s="32"/>
      <c r="M18447" s="22">
        <v>4</v>
      </c>
      <c r="N18447" s="22"/>
    </row>
    <row r="18448" spans="2:14" hidden="1" outlineLevel="7">
      <c r="D18448" s="4"/>
      <c r="E18448" s="32"/>
      <c r="F18448" s="32"/>
      <c r="G18448" s="32"/>
      <c r="H18448" s="32"/>
      <c r="I18448" s="32"/>
      <c r="M18448" s="3"/>
      <c r="N18448" s="3"/>
    </row>
    <row r="18449" spans="1:14" hidden="1" outlineLevel="7">
      <c r="B18449" s="20" t="s">
        <v>14</v>
      </c>
      <c r="D18449" s="27" t="s">
        <v>75</v>
      </c>
      <c r="E18449" s="32"/>
      <c r="F18449" s="32"/>
      <c r="G18449" s="32"/>
      <c r="H18449" s="32"/>
      <c r="I18449" s="32"/>
      <c r="M18449" s="32">
        <v>50</v>
      </c>
      <c r="N18449" s="32"/>
    </row>
    <row r="18450" spans="1:14" hidden="1" outlineLevel="7">
      <c r="D18450" s="38" t="s">
        <v>516</v>
      </c>
      <c r="E18450" s="32"/>
      <c r="F18450" s="32"/>
      <c r="G18450" s="32"/>
      <c r="H18450" s="32"/>
      <c r="I18450" s="32"/>
      <c r="M18450" s="32">
        <v>0</v>
      </c>
      <c r="N18450" s="32"/>
    </row>
    <row r="18451" spans="1:14" hidden="1" outlineLevel="7">
      <c r="D18451" s="27" t="s">
        <v>78</v>
      </c>
      <c r="E18451" s="32"/>
      <c r="F18451" s="32"/>
      <c r="G18451" s="32"/>
      <c r="H18451" s="32"/>
      <c r="I18451" s="32"/>
      <c r="M18451" s="32">
        <v>25</v>
      </c>
      <c r="N18451" s="32"/>
    </row>
    <row r="18452" spans="1:14" hidden="1" outlineLevel="7">
      <c r="D18452" s="27" t="s">
        <v>80</v>
      </c>
      <c r="E18452" s="32"/>
      <c r="F18452" s="32"/>
      <c r="G18452" s="32"/>
      <c r="H18452" s="32"/>
      <c r="I18452" s="32"/>
      <c r="M18452" s="32">
        <v>0</v>
      </c>
      <c r="N18452" s="32"/>
    </row>
    <row r="18453" spans="1:14" hidden="1" outlineLevel="7">
      <c r="D18453" s="38" t="s">
        <v>517</v>
      </c>
      <c r="E18453" s="32"/>
      <c r="F18453" s="32"/>
      <c r="G18453" s="32"/>
      <c r="H18453" s="32"/>
      <c r="I18453" s="32"/>
      <c r="M18453" s="32">
        <v>0</v>
      </c>
      <c r="N18453" s="32"/>
    </row>
    <row r="18454" spans="1:14" hidden="1" outlineLevel="7">
      <c r="D18454" s="27" t="s">
        <v>518</v>
      </c>
      <c r="E18454" s="32"/>
      <c r="F18454" s="32"/>
      <c r="G18454" s="32"/>
      <c r="H18454" s="32"/>
      <c r="I18454" s="32"/>
      <c r="M18454" s="32">
        <v>0</v>
      </c>
      <c r="N18454" s="32"/>
    </row>
    <row r="18455" spans="1:14" hidden="1" outlineLevel="7">
      <c r="D18455" s="27" t="s">
        <v>519</v>
      </c>
      <c r="E18455" s="22"/>
      <c r="F18455" s="22"/>
      <c r="G18455" s="22"/>
      <c r="H18455" s="22"/>
      <c r="I18455" s="22"/>
      <c r="M18455" s="32">
        <v>0</v>
      </c>
      <c r="N18455" s="32"/>
    </row>
    <row r="18456" spans="1:14" hidden="1" outlineLevel="7">
      <c r="D18456" s="27" t="s">
        <v>520</v>
      </c>
      <c r="M18456" s="32">
        <v>0</v>
      </c>
      <c r="N18456" s="32"/>
    </row>
    <row r="18457" spans="1:14" hidden="1" outlineLevel="7">
      <c r="A18457" s="28"/>
      <c r="D18457" s="27" t="s">
        <v>660</v>
      </c>
      <c r="M18457" s="32">
        <v>0</v>
      </c>
      <c r="N18457" s="32"/>
    </row>
    <row r="18458" spans="1:14" hidden="1" outlineLevel="7">
      <c r="D18458" s="27" t="s">
        <v>81</v>
      </c>
      <c r="M18458" s="32">
        <v>25</v>
      </c>
      <c r="N18458" s="32"/>
    </row>
    <row r="18459" spans="1:14" hidden="1" outlineLevel="7">
      <c r="C18459" s="21"/>
      <c r="D18459" s="27" t="s">
        <v>12</v>
      </c>
      <c r="M18459" s="32">
        <v>100</v>
      </c>
      <c r="N18459" s="32"/>
    </row>
    <row r="18460" spans="1:14" hidden="1" outlineLevel="7">
      <c r="E18460" s="22"/>
      <c r="F18460" s="22"/>
      <c r="G18460" s="22"/>
      <c r="H18460" s="22"/>
      <c r="I18460" s="22"/>
    </row>
    <row r="18461" spans="1:14" hidden="1" outlineLevel="7">
      <c r="A18461" s="28">
        <v>436</v>
      </c>
      <c r="B18461" s="29" t="s">
        <v>84</v>
      </c>
      <c r="E18461" s="22"/>
      <c r="F18461" s="22"/>
      <c r="G18461" s="22"/>
      <c r="H18461" s="22"/>
      <c r="I18461" s="22"/>
    </row>
    <row r="18462" spans="1:14" hidden="1" outlineLevel="7">
      <c r="E18462" s="22"/>
      <c r="F18462" s="22"/>
      <c r="G18462" s="22"/>
      <c r="H18462" s="22"/>
      <c r="I18462" s="22"/>
    </row>
    <row r="18463" spans="1:14" hidden="1" outlineLevel="7">
      <c r="B18463" s="31" t="s">
        <v>515</v>
      </c>
      <c r="E18463" s="22"/>
      <c r="F18463" s="22"/>
      <c r="G18463" s="22"/>
      <c r="H18463" s="22"/>
      <c r="I18463" s="22"/>
    </row>
    <row r="18464" spans="1:14" hidden="1" outlineLevel="7">
      <c r="B18464" s="20" t="s">
        <v>6</v>
      </c>
      <c r="D18464" s="27" t="s">
        <v>75</v>
      </c>
      <c r="E18464" s="22"/>
      <c r="F18464" s="22"/>
      <c r="G18464" s="22"/>
      <c r="H18464" s="22"/>
      <c r="I18464" s="22"/>
      <c r="M18464" s="22">
        <v>0</v>
      </c>
      <c r="N18464" s="22"/>
    </row>
    <row r="18465" spans="2:14" hidden="1" outlineLevel="7">
      <c r="B18465" s="27"/>
      <c r="D18465" s="38" t="s">
        <v>516</v>
      </c>
      <c r="E18465" s="22"/>
      <c r="F18465" s="22"/>
      <c r="G18465" s="22"/>
      <c r="H18465" s="22"/>
      <c r="I18465" s="22"/>
      <c r="M18465" s="22">
        <v>0</v>
      </c>
      <c r="N18465" s="22"/>
    </row>
    <row r="18466" spans="2:14" hidden="1" outlineLevel="7">
      <c r="B18466" s="27"/>
      <c r="D18466" s="27" t="s">
        <v>78</v>
      </c>
      <c r="E18466" s="22"/>
      <c r="F18466" s="22"/>
      <c r="G18466" s="22"/>
      <c r="H18466" s="22"/>
      <c r="I18466" s="22"/>
      <c r="M18466" s="22">
        <v>0</v>
      </c>
      <c r="N18466" s="22"/>
    </row>
    <row r="18467" spans="2:14" hidden="1" outlineLevel="7">
      <c r="B18467" s="27"/>
      <c r="D18467" s="27" t="s">
        <v>80</v>
      </c>
      <c r="E18467" s="22"/>
      <c r="F18467" s="22"/>
      <c r="G18467" s="22"/>
      <c r="H18467" s="22"/>
      <c r="I18467" s="22"/>
      <c r="M18467" s="22">
        <v>0</v>
      </c>
      <c r="N18467" s="22"/>
    </row>
    <row r="18468" spans="2:14" hidden="1" outlineLevel="7">
      <c r="B18468" s="27"/>
      <c r="D18468" s="38" t="s">
        <v>517</v>
      </c>
      <c r="E18468" s="22"/>
      <c r="F18468" s="22"/>
      <c r="G18468" s="22"/>
      <c r="H18468" s="22"/>
      <c r="I18468" s="22"/>
      <c r="M18468" s="22">
        <v>0</v>
      </c>
      <c r="N18468" s="22"/>
    </row>
    <row r="18469" spans="2:14" hidden="1" outlineLevel="7">
      <c r="B18469" s="27"/>
      <c r="D18469" s="27" t="s">
        <v>518</v>
      </c>
      <c r="E18469" s="22"/>
      <c r="F18469" s="22"/>
      <c r="G18469" s="22"/>
      <c r="H18469" s="22"/>
      <c r="I18469" s="22"/>
      <c r="M18469" s="22">
        <v>0</v>
      </c>
      <c r="N18469" s="22"/>
    </row>
    <row r="18470" spans="2:14" hidden="1" outlineLevel="7">
      <c r="B18470" s="27"/>
      <c r="D18470" s="27" t="s">
        <v>519</v>
      </c>
      <c r="M18470" s="22">
        <v>1</v>
      </c>
      <c r="N18470" s="22"/>
    </row>
    <row r="18471" spans="2:14" hidden="1" outlineLevel="7">
      <c r="B18471" s="21"/>
      <c r="D18471" s="27" t="s">
        <v>520</v>
      </c>
      <c r="E18471" s="22"/>
      <c r="F18471" s="22"/>
      <c r="G18471" s="22"/>
      <c r="H18471" s="22"/>
      <c r="I18471" s="32"/>
      <c r="M18471" s="22">
        <v>0</v>
      </c>
      <c r="N18471" s="22"/>
    </row>
    <row r="18472" spans="2:14" hidden="1" outlineLevel="7">
      <c r="B18472" s="21"/>
      <c r="D18472" s="27" t="s">
        <v>660</v>
      </c>
      <c r="E18472" s="32"/>
      <c r="F18472" s="32"/>
      <c r="G18472" s="32"/>
      <c r="H18472" s="32"/>
      <c r="I18472" s="32"/>
      <c r="M18472" s="22">
        <v>1</v>
      </c>
      <c r="N18472" s="22"/>
    </row>
    <row r="18473" spans="2:14" hidden="1" outlineLevel="7">
      <c r="D18473" s="27" t="s">
        <v>81</v>
      </c>
      <c r="E18473" s="32"/>
      <c r="F18473" s="32"/>
      <c r="G18473" s="32"/>
      <c r="H18473" s="32"/>
      <c r="I18473" s="32"/>
      <c r="M18473" s="22">
        <v>0</v>
      </c>
      <c r="N18473" s="22"/>
    </row>
    <row r="18474" spans="2:14" hidden="1" outlineLevel="7">
      <c r="D18474" s="27" t="s">
        <v>12</v>
      </c>
      <c r="E18474" s="32"/>
      <c r="F18474" s="32"/>
      <c r="G18474" s="32"/>
      <c r="H18474" s="32"/>
      <c r="I18474" s="32"/>
      <c r="M18474" s="22">
        <v>2</v>
      </c>
      <c r="N18474" s="22"/>
    </row>
    <row r="18475" spans="2:14" hidden="1" outlineLevel="7">
      <c r="D18475" s="4"/>
      <c r="E18475" s="32"/>
      <c r="F18475" s="32"/>
      <c r="G18475" s="32"/>
      <c r="H18475" s="32"/>
      <c r="I18475" s="32"/>
      <c r="M18475" s="3"/>
      <c r="N18475" s="3"/>
    </row>
    <row r="18476" spans="2:14" hidden="1" outlineLevel="7">
      <c r="B18476" s="20" t="s">
        <v>14</v>
      </c>
      <c r="D18476" s="27" t="s">
        <v>75</v>
      </c>
      <c r="E18476" s="32"/>
      <c r="F18476" s="32"/>
      <c r="G18476" s="32"/>
      <c r="H18476" s="32"/>
      <c r="I18476" s="32"/>
      <c r="M18476" s="32">
        <v>0</v>
      </c>
      <c r="N18476" s="32"/>
    </row>
    <row r="18477" spans="2:14" hidden="1" outlineLevel="7">
      <c r="D18477" s="38" t="s">
        <v>516</v>
      </c>
      <c r="E18477" s="32"/>
      <c r="F18477" s="32"/>
      <c r="G18477" s="32"/>
      <c r="H18477" s="32"/>
      <c r="I18477" s="32"/>
      <c r="M18477" s="32">
        <v>0</v>
      </c>
      <c r="N18477" s="32"/>
    </row>
    <row r="18478" spans="2:14" hidden="1" outlineLevel="7">
      <c r="D18478" s="27" t="s">
        <v>78</v>
      </c>
      <c r="E18478" s="32"/>
      <c r="F18478" s="32"/>
      <c r="G18478" s="32"/>
      <c r="H18478" s="32"/>
      <c r="I18478" s="32"/>
      <c r="M18478" s="32">
        <v>0</v>
      </c>
      <c r="N18478" s="32"/>
    </row>
    <row r="18479" spans="2:14" hidden="1" outlineLevel="7">
      <c r="D18479" s="27" t="s">
        <v>80</v>
      </c>
      <c r="E18479" s="32"/>
      <c r="F18479" s="32"/>
      <c r="G18479" s="32"/>
      <c r="H18479" s="32"/>
      <c r="I18479" s="32"/>
      <c r="M18479" s="32">
        <v>0</v>
      </c>
      <c r="N18479" s="32"/>
    </row>
    <row r="18480" spans="2:14" hidden="1" outlineLevel="7">
      <c r="D18480" s="38" t="s">
        <v>517</v>
      </c>
      <c r="E18480" s="22"/>
      <c r="F18480" s="22"/>
      <c r="G18480" s="22"/>
      <c r="H18480" s="22"/>
      <c r="I18480" s="22"/>
      <c r="M18480" s="32">
        <v>0</v>
      </c>
      <c r="N18480" s="32"/>
    </row>
    <row r="18481" spans="2:14" hidden="1" outlineLevel="7">
      <c r="D18481" s="27" t="s">
        <v>518</v>
      </c>
      <c r="M18481" s="32">
        <v>0</v>
      </c>
      <c r="N18481" s="32"/>
    </row>
    <row r="18482" spans="2:14" hidden="1" outlineLevel="7">
      <c r="D18482" s="27" t="s">
        <v>519</v>
      </c>
      <c r="M18482" s="32">
        <v>50</v>
      </c>
      <c r="N18482" s="32"/>
    </row>
    <row r="18483" spans="2:14" hidden="1" outlineLevel="7">
      <c r="D18483" s="27" t="s">
        <v>520</v>
      </c>
      <c r="E18483" s="22"/>
      <c r="F18483" s="22"/>
      <c r="G18483" s="22"/>
      <c r="H18483" s="22"/>
      <c r="I18483" s="22"/>
      <c r="M18483" s="32">
        <v>0</v>
      </c>
      <c r="N18483" s="32"/>
    </row>
    <row r="18484" spans="2:14" hidden="1" outlineLevel="7">
      <c r="D18484" s="27" t="s">
        <v>660</v>
      </c>
      <c r="E18484" s="22"/>
      <c r="F18484" s="22"/>
      <c r="G18484" s="22"/>
      <c r="H18484" s="22"/>
      <c r="I18484" s="22"/>
      <c r="M18484" s="32">
        <v>50</v>
      </c>
      <c r="N18484" s="32"/>
    </row>
    <row r="18485" spans="2:14" hidden="1" outlineLevel="7">
      <c r="D18485" s="27" t="s">
        <v>81</v>
      </c>
      <c r="E18485" s="22"/>
      <c r="F18485" s="22"/>
      <c r="G18485" s="22"/>
      <c r="H18485" s="22"/>
      <c r="I18485" s="22"/>
      <c r="M18485" s="32">
        <v>0</v>
      </c>
      <c r="N18485" s="32"/>
    </row>
    <row r="18486" spans="2:14" hidden="1" outlineLevel="7">
      <c r="C18486" s="21"/>
      <c r="D18486" s="27" t="s">
        <v>12</v>
      </c>
      <c r="E18486" s="22"/>
      <c r="F18486" s="22"/>
      <c r="G18486" s="22"/>
      <c r="H18486" s="22"/>
      <c r="I18486" s="22"/>
      <c r="M18486" s="32">
        <v>100</v>
      </c>
      <c r="N18486" s="32"/>
    </row>
    <row r="18487" spans="2:14" hidden="1" outlineLevel="7">
      <c r="E18487" s="22"/>
      <c r="F18487" s="22"/>
      <c r="G18487" s="22"/>
      <c r="H18487" s="22"/>
      <c r="I18487" s="22"/>
    </row>
    <row r="18488" spans="2:14" hidden="1" outlineLevel="7">
      <c r="B18488" s="31" t="s">
        <v>521</v>
      </c>
      <c r="E18488" s="22"/>
      <c r="F18488" s="22"/>
      <c r="G18488" s="22"/>
      <c r="H18488" s="22"/>
      <c r="I18488" s="22"/>
    </row>
    <row r="18489" spans="2:14" hidden="1" outlineLevel="7">
      <c r="B18489" s="20" t="s">
        <v>6</v>
      </c>
      <c r="D18489" s="27" t="s">
        <v>75</v>
      </c>
      <c r="E18489" s="22"/>
      <c r="F18489" s="22"/>
      <c r="G18489" s="22"/>
      <c r="H18489" s="22"/>
      <c r="I18489" s="22"/>
      <c r="M18489" s="22">
        <v>1</v>
      </c>
      <c r="N18489" s="22"/>
    </row>
    <row r="18490" spans="2:14" hidden="1" outlineLevel="7">
      <c r="B18490" s="27"/>
      <c r="D18490" s="38" t="s">
        <v>516</v>
      </c>
      <c r="E18490" s="22"/>
      <c r="F18490" s="22"/>
      <c r="G18490" s="22"/>
      <c r="H18490" s="22"/>
      <c r="I18490" s="22"/>
      <c r="M18490" s="22">
        <v>0</v>
      </c>
      <c r="N18490" s="22"/>
    </row>
    <row r="18491" spans="2:14" hidden="1" outlineLevel="7">
      <c r="B18491" s="27"/>
      <c r="D18491" s="27" t="s">
        <v>78</v>
      </c>
      <c r="E18491" s="22"/>
      <c r="F18491" s="22"/>
      <c r="G18491" s="22"/>
      <c r="H18491" s="22"/>
      <c r="I18491" s="22"/>
      <c r="M18491" s="22">
        <v>0</v>
      </c>
      <c r="N18491" s="22"/>
    </row>
    <row r="18492" spans="2:14" hidden="1" outlineLevel="7">
      <c r="B18492" s="27"/>
      <c r="D18492" s="27" t="s">
        <v>80</v>
      </c>
      <c r="E18492" s="22"/>
      <c r="F18492" s="22"/>
      <c r="G18492" s="22"/>
      <c r="H18492" s="22"/>
      <c r="I18492" s="22"/>
      <c r="M18492" s="22">
        <v>1</v>
      </c>
      <c r="N18492" s="22"/>
    </row>
    <row r="18493" spans="2:14" hidden="1" outlineLevel="7">
      <c r="B18493" s="27"/>
      <c r="D18493" s="38" t="s">
        <v>517</v>
      </c>
      <c r="M18493" s="22">
        <v>0</v>
      </c>
      <c r="N18493" s="22"/>
    </row>
    <row r="18494" spans="2:14" hidden="1" outlineLevel="7">
      <c r="B18494" s="27"/>
      <c r="D18494" s="27" t="s">
        <v>518</v>
      </c>
      <c r="E18494" s="22"/>
      <c r="F18494" s="22"/>
      <c r="G18494" s="22"/>
      <c r="H18494" s="22"/>
      <c r="I18494" s="32"/>
      <c r="M18494" s="22">
        <v>0</v>
      </c>
      <c r="N18494" s="22"/>
    </row>
    <row r="18495" spans="2:14" hidden="1" outlineLevel="7">
      <c r="B18495" s="27"/>
      <c r="D18495" s="27" t="s">
        <v>519</v>
      </c>
      <c r="E18495" s="32"/>
      <c r="F18495" s="32"/>
      <c r="G18495" s="32"/>
      <c r="H18495" s="32"/>
      <c r="I18495" s="32"/>
      <c r="M18495" s="22">
        <v>1</v>
      </c>
      <c r="N18495" s="22"/>
    </row>
    <row r="18496" spans="2:14" hidden="1" outlineLevel="7">
      <c r="B18496" s="21"/>
      <c r="D18496" s="27" t="s">
        <v>520</v>
      </c>
      <c r="E18496" s="32"/>
      <c r="F18496" s="32"/>
      <c r="G18496" s="32"/>
      <c r="H18496" s="32"/>
      <c r="I18496" s="32"/>
      <c r="M18496" s="22">
        <v>0</v>
      </c>
      <c r="N18496" s="22"/>
    </row>
    <row r="18497" spans="1:14" hidden="1" outlineLevel="7">
      <c r="B18497" s="21"/>
      <c r="D18497" s="27" t="s">
        <v>660</v>
      </c>
      <c r="E18497" s="32"/>
      <c r="F18497" s="32"/>
      <c r="G18497" s="32"/>
      <c r="H18497" s="32"/>
      <c r="I18497" s="32"/>
      <c r="M18497" s="22">
        <v>0</v>
      </c>
      <c r="N18497" s="22"/>
    </row>
    <row r="18498" spans="1:14" hidden="1" outlineLevel="7">
      <c r="D18498" s="27" t="s">
        <v>81</v>
      </c>
      <c r="E18498" s="32"/>
      <c r="F18498" s="32"/>
      <c r="G18498" s="32"/>
      <c r="H18498" s="32"/>
      <c r="I18498" s="32"/>
      <c r="M18498" s="22">
        <v>0</v>
      </c>
      <c r="N18498" s="22"/>
    </row>
    <row r="18499" spans="1:14" hidden="1" outlineLevel="7">
      <c r="D18499" s="27" t="s">
        <v>12</v>
      </c>
      <c r="E18499" s="32"/>
      <c r="F18499" s="32"/>
      <c r="G18499" s="32"/>
      <c r="H18499" s="32"/>
      <c r="I18499" s="32"/>
      <c r="M18499" s="22">
        <v>3</v>
      </c>
      <c r="N18499" s="22"/>
    </row>
    <row r="18500" spans="1:14" hidden="1" outlineLevel="7">
      <c r="D18500" s="4"/>
      <c r="E18500" s="32"/>
      <c r="F18500" s="32"/>
      <c r="G18500" s="32"/>
      <c r="H18500" s="32"/>
      <c r="I18500" s="32"/>
      <c r="M18500" s="3"/>
      <c r="N18500" s="3"/>
    </row>
    <row r="18501" spans="1:14" hidden="1" outlineLevel="7">
      <c r="B18501" s="20" t="s">
        <v>14</v>
      </c>
      <c r="D18501" s="27" t="s">
        <v>75</v>
      </c>
      <c r="E18501" s="32"/>
      <c r="F18501" s="32"/>
      <c r="G18501" s="32"/>
      <c r="H18501" s="32"/>
      <c r="I18501" s="32"/>
      <c r="M18501" s="32">
        <v>33.333333333333329</v>
      </c>
      <c r="N18501" s="32"/>
    </row>
    <row r="18502" spans="1:14" hidden="1" outlineLevel="7">
      <c r="D18502" s="38" t="s">
        <v>516</v>
      </c>
      <c r="E18502" s="32"/>
      <c r="F18502" s="32"/>
      <c r="G18502" s="32"/>
      <c r="H18502" s="32"/>
      <c r="I18502" s="32"/>
      <c r="M18502" s="32">
        <v>0</v>
      </c>
      <c r="N18502" s="32"/>
    </row>
    <row r="18503" spans="1:14" hidden="1" outlineLevel="7">
      <c r="D18503" s="27" t="s">
        <v>78</v>
      </c>
      <c r="E18503" s="22"/>
      <c r="F18503" s="22"/>
      <c r="G18503" s="22"/>
      <c r="H18503" s="22"/>
      <c r="I18503" s="22"/>
      <c r="M18503" s="32">
        <v>0</v>
      </c>
      <c r="N18503" s="32"/>
    </row>
    <row r="18504" spans="1:14" hidden="1" outlineLevel="7">
      <c r="D18504" s="27" t="s">
        <v>80</v>
      </c>
      <c r="M18504" s="32">
        <v>33.333333333333329</v>
      </c>
      <c r="N18504" s="32"/>
    </row>
    <row r="18505" spans="1:14" hidden="1" outlineLevel="7">
      <c r="D18505" s="38" t="s">
        <v>517</v>
      </c>
      <c r="M18505" s="32">
        <v>0</v>
      </c>
      <c r="N18505" s="32"/>
    </row>
    <row r="18506" spans="1:14" hidden="1" outlineLevel="7">
      <c r="D18506" s="27" t="s">
        <v>518</v>
      </c>
      <c r="M18506" s="32">
        <v>0</v>
      </c>
      <c r="N18506" s="32"/>
    </row>
    <row r="18507" spans="1:14" hidden="1" outlineLevel="7">
      <c r="D18507" s="27" t="s">
        <v>519</v>
      </c>
      <c r="M18507" s="32">
        <v>33.333333333333329</v>
      </c>
      <c r="N18507" s="32"/>
    </row>
    <row r="18508" spans="1:14" hidden="1" outlineLevel="7">
      <c r="D18508" s="27" t="s">
        <v>520</v>
      </c>
      <c r="E18508" s="22"/>
      <c r="F18508" s="22"/>
      <c r="G18508" s="22"/>
      <c r="H18508" s="22"/>
      <c r="I18508" s="22"/>
      <c r="M18508" s="32">
        <v>0</v>
      </c>
      <c r="N18508" s="32"/>
    </row>
    <row r="18509" spans="1:14" hidden="1" outlineLevel="7">
      <c r="A18509" s="28"/>
      <c r="D18509" s="27" t="s">
        <v>660</v>
      </c>
      <c r="E18509" s="22"/>
      <c r="F18509" s="22"/>
      <c r="G18509" s="22"/>
      <c r="H18509" s="22"/>
      <c r="I18509" s="22"/>
      <c r="M18509" s="32">
        <v>0</v>
      </c>
      <c r="N18509" s="32"/>
    </row>
    <row r="18510" spans="1:14" hidden="1" outlineLevel="7">
      <c r="D18510" s="27" t="s">
        <v>81</v>
      </c>
      <c r="E18510" s="22"/>
      <c r="F18510" s="22"/>
      <c r="G18510" s="22"/>
      <c r="H18510" s="22"/>
      <c r="I18510" s="22"/>
      <c r="M18510" s="32">
        <v>0</v>
      </c>
      <c r="N18510" s="32"/>
    </row>
    <row r="18511" spans="1:14" hidden="1" outlineLevel="7">
      <c r="C18511" s="21"/>
      <c r="D18511" s="27" t="s">
        <v>12</v>
      </c>
      <c r="E18511" s="22"/>
      <c r="F18511" s="22"/>
      <c r="G18511" s="22"/>
      <c r="H18511" s="22"/>
      <c r="I18511" s="22"/>
      <c r="M18511" s="32">
        <v>99.999999999999986</v>
      </c>
      <c r="N18511" s="32"/>
    </row>
    <row r="18512" spans="1:14" hidden="1" outlineLevel="7">
      <c r="E18512" s="22"/>
      <c r="F18512" s="22"/>
      <c r="G18512" s="22"/>
      <c r="H18512" s="22"/>
      <c r="I18512" s="22"/>
    </row>
    <row r="18513" spans="1:14" hidden="1" outlineLevel="7">
      <c r="A18513" s="28">
        <v>437</v>
      </c>
      <c r="B18513" s="29" t="s">
        <v>85</v>
      </c>
      <c r="E18513" s="22"/>
      <c r="F18513" s="22"/>
      <c r="G18513" s="22"/>
      <c r="H18513" s="22"/>
      <c r="I18513" s="22"/>
    </row>
    <row r="18514" spans="1:14" hidden="1" outlineLevel="7">
      <c r="E18514" s="22"/>
      <c r="F18514" s="22"/>
      <c r="G18514" s="22"/>
      <c r="H18514" s="22"/>
      <c r="I18514" s="22"/>
    </row>
    <row r="18515" spans="1:14" hidden="1" outlineLevel="7">
      <c r="B18515" s="31" t="s">
        <v>515</v>
      </c>
      <c r="E18515" s="22"/>
      <c r="F18515" s="22"/>
      <c r="G18515" s="22"/>
      <c r="H18515" s="22"/>
      <c r="I18515" s="22"/>
    </row>
    <row r="18516" spans="1:14" hidden="1" outlineLevel="7">
      <c r="B18516" s="20" t="s">
        <v>6</v>
      </c>
      <c r="D18516" s="27" t="s">
        <v>75</v>
      </c>
      <c r="E18516" s="22"/>
      <c r="F18516" s="22"/>
      <c r="G18516" s="22"/>
      <c r="H18516" s="22"/>
      <c r="I18516" s="22"/>
      <c r="M18516" s="22">
        <v>0</v>
      </c>
      <c r="N18516" s="22"/>
    </row>
    <row r="18517" spans="1:14" hidden="1" outlineLevel="7">
      <c r="B18517" s="27"/>
      <c r="D18517" s="38" t="s">
        <v>516</v>
      </c>
      <c r="E18517" s="22"/>
      <c r="F18517" s="22"/>
      <c r="G18517" s="22"/>
      <c r="H18517" s="22"/>
      <c r="I18517" s="22"/>
      <c r="M18517" s="22">
        <v>0</v>
      </c>
      <c r="N18517" s="22"/>
    </row>
    <row r="18518" spans="1:14" hidden="1" outlineLevel="7">
      <c r="B18518" s="27"/>
      <c r="D18518" s="27" t="s">
        <v>78</v>
      </c>
      <c r="M18518" s="22">
        <v>0</v>
      </c>
      <c r="N18518" s="22"/>
    </row>
    <row r="18519" spans="1:14" hidden="1" outlineLevel="7">
      <c r="B18519" s="27"/>
      <c r="D18519" s="27" t="s">
        <v>80</v>
      </c>
      <c r="E18519" s="22"/>
      <c r="F18519" s="22"/>
      <c r="G18519" s="22"/>
      <c r="H18519" s="22"/>
      <c r="I18519" s="32"/>
      <c r="M18519" s="22">
        <v>1</v>
      </c>
      <c r="N18519" s="22"/>
    </row>
    <row r="18520" spans="1:14" hidden="1" outlineLevel="7">
      <c r="B18520" s="27"/>
      <c r="D18520" s="38" t="s">
        <v>517</v>
      </c>
      <c r="E18520" s="32"/>
      <c r="F18520" s="32"/>
      <c r="G18520" s="32"/>
      <c r="H18520" s="32"/>
      <c r="I18520" s="32"/>
      <c r="M18520" s="22">
        <v>0</v>
      </c>
      <c r="N18520" s="22"/>
    </row>
    <row r="18521" spans="1:14" hidden="1" outlineLevel="7">
      <c r="B18521" s="27"/>
      <c r="D18521" s="27" t="s">
        <v>518</v>
      </c>
      <c r="E18521" s="32"/>
      <c r="F18521" s="32"/>
      <c r="G18521" s="32"/>
      <c r="H18521" s="32"/>
      <c r="I18521" s="32"/>
      <c r="M18521" s="22">
        <v>0</v>
      </c>
      <c r="N18521" s="22"/>
    </row>
    <row r="18522" spans="1:14" hidden="1" outlineLevel="7">
      <c r="B18522" s="27"/>
      <c r="D18522" s="27" t="s">
        <v>519</v>
      </c>
      <c r="E18522" s="32"/>
      <c r="F18522" s="32"/>
      <c r="G18522" s="32"/>
      <c r="H18522" s="32"/>
      <c r="I18522" s="32"/>
      <c r="M18522" s="22">
        <v>0</v>
      </c>
      <c r="N18522" s="22"/>
    </row>
    <row r="18523" spans="1:14" hidden="1" outlineLevel="7">
      <c r="B18523" s="21"/>
      <c r="D18523" s="27" t="s">
        <v>520</v>
      </c>
      <c r="E18523" s="32"/>
      <c r="F18523" s="32"/>
      <c r="G18523" s="32"/>
      <c r="H18523" s="32"/>
      <c r="I18523" s="32"/>
      <c r="M18523" s="22">
        <v>0</v>
      </c>
      <c r="N18523" s="22"/>
    </row>
    <row r="18524" spans="1:14" hidden="1" outlineLevel="7">
      <c r="D18524" s="27" t="s">
        <v>660</v>
      </c>
      <c r="E18524" s="32"/>
      <c r="F18524" s="32"/>
      <c r="G18524" s="32"/>
      <c r="H18524" s="32"/>
      <c r="I18524" s="32"/>
      <c r="M18524" s="22">
        <v>0</v>
      </c>
      <c r="N18524" s="22"/>
    </row>
    <row r="18525" spans="1:14" hidden="1" outlineLevel="7">
      <c r="D18525" s="27" t="s">
        <v>81</v>
      </c>
      <c r="E18525" s="32"/>
      <c r="F18525" s="32"/>
      <c r="G18525" s="32"/>
      <c r="H18525" s="32"/>
      <c r="I18525" s="32"/>
      <c r="M18525" s="22">
        <v>0</v>
      </c>
      <c r="N18525" s="22"/>
    </row>
    <row r="18526" spans="1:14" hidden="1" outlineLevel="7">
      <c r="D18526" s="27" t="s">
        <v>12</v>
      </c>
      <c r="E18526" s="32"/>
      <c r="F18526" s="32"/>
      <c r="G18526" s="32"/>
      <c r="H18526" s="32"/>
      <c r="I18526" s="32"/>
      <c r="M18526" s="22">
        <v>1</v>
      </c>
      <c r="N18526" s="22"/>
    </row>
    <row r="18527" spans="1:14" hidden="1" outlineLevel="7">
      <c r="D18527" s="4"/>
      <c r="E18527" s="32"/>
      <c r="F18527" s="32"/>
      <c r="G18527" s="32"/>
      <c r="H18527" s="32"/>
      <c r="I18527" s="32"/>
      <c r="M18527" s="3"/>
      <c r="N18527" s="3"/>
    </row>
    <row r="18528" spans="1:14" hidden="1" outlineLevel="7">
      <c r="B18528" s="20" t="s">
        <v>14</v>
      </c>
      <c r="D18528" s="27" t="s">
        <v>75</v>
      </c>
      <c r="E18528" s="22"/>
      <c r="F18528" s="22"/>
      <c r="G18528" s="22"/>
      <c r="H18528" s="22"/>
      <c r="I18528" s="22"/>
      <c r="M18528" s="32">
        <v>0</v>
      </c>
      <c r="N18528" s="32"/>
    </row>
    <row r="18529" spans="2:14" hidden="1" outlineLevel="7">
      <c r="D18529" s="38" t="s">
        <v>516</v>
      </c>
      <c r="M18529" s="32">
        <v>0</v>
      </c>
      <c r="N18529" s="32"/>
    </row>
    <row r="18530" spans="2:14" hidden="1" outlineLevel="7">
      <c r="D18530" s="27" t="s">
        <v>78</v>
      </c>
      <c r="M18530" s="32">
        <v>0</v>
      </c>
      <c r="N18530" s="32"/>
    </row>
    <row r="18531" spans="2:14" hidden="1" outlineLevel="7">
      <c r="D18531" s="27" t="s">
        <v>80</v>
      </c>
      <c r="E18531" s="22"/>
      <c r="F18531" s="22"/>
      <c r="G18531" s="22"/>
      <c r="H18531" s="22"/>
      <c r="I18531" s="22"/>
      <c r="M18531" s="32">
        <v>100</v>
      </c>
      <c r="N18531" s="32"/>
    </row>
    <row r="18532" spans="2:14" hidden="1" outlineLevel="7">
      <c r="D18532" s="38" t="s">
        <v>517</v>
      </c>
      <c r="E18532" s="22"/>
      <c r="F18532" s="22"/>
      <c r="G18532" s="22"/>
      <c r="H18532" s="22"/>
      <c r="I18532" s="22"/>
      <c r="M18532" s="32">
        <v>0</v>
      </c>
      <c r="N18532" s="32"/>
    </row>
    <row r="18533" spans="2:14" hidden="1" outlineLevel="7">
      <c r="D18533" s="27" t="s">
        <v>518</v>
      </c>
      <c r="E18533" s="22"/>
      <c r="F18533" s="22"/>
      <c r="G18533" s="22"/>
      <c r="H18533" s="22"/>
      <c r="I18533" s="22"/>
      <c r="M18533" s="32">
        <v>0</v>
      </c>
      <c r="N18533" s="32"/>
    </row>
    <row r="18534" spans="2:14" hidden="1" outlineLevel="7">
      <c r="D18534" s="27" t="s">
        <v>519</v>
      </c>
      <c r="E18534" s="22"/>
      <c r="F18534" s="22"/>
      <c r="G18534" s="22"/>
      <c r="H18534" s="22"/>
      <c r="I18534" s="22"/>
      <c r="M18534" s="32">
        <v>0</v>
      </c>
      <c r="N18534" s="32"/>
    </row>
    <row r="18535" spans="2:14" hidden="1" outlineLevel="7">
      <c r="D18535" s="27" t="s">
        <v>520</v>
      </c>
      <c r="E18535" s="22"/>
      <c r="F18535" s="22"/>
      <c r="G18535" s="22"/>
      <c r="H18535" s="22"/>
      <c r="I18535" s="22"/>
      <c r="M18535" s="32">
        <v>0</v>
      </c>
      <c r="N18535" s="32"/>
    </row>
    <row r="18536" spans="2:14" hidden="1" outlineLevel="7">
      <c r="D18536" s="27" t="s">
        <v>660</v>
      </c>
      <c r="E18536" s="22"/>
      <c r="F18536" s="22"/>
      <c r="G18536" s="22"/>
      <c r="H18536" s="22"/>
      <c r="I18536" s="22"/>
      <c r="M18536" s="32">
        <v>0</v>
      </c>
      <c r="N18536" s="32"/>
    </row>
    <row r="18537" spans="2:14" hidden="1" outlineLevel="7">
      <c r="D18537" s="27" t="s">
        <v>81</v>
      </c>
      <c r="E18537" s="22"/>
      <c r="F18537" s="22"/>
      <c r="G18537" s="22"/>
      <c r="H18537" s="22"/>
      <c r="I18537" s="22"/>
      <c r="M18537" s="32">
        <v>0</v>
      </c>
      <c r="N18537" s="32"/>
    </row>
    <row r="18538" spans="2:14" hidden="1" outlineLevel="7">
      <c r="C18538" s="21"/>
      <c r="D18538" s="27" t="s">
        <v>12</v>
      </c>
      <c r="E18538" s="22"/>
      <c r="F18538" s="22"/>
      <c r="G18538" s="22"/>
      <c r="H18538" s="22"/>
      <c r="I18538" s="22"/>
      <c r="M18538" s="32">
        <v>100</v>
      </c>
      <c r="N18538" s="32"/>
    </row>
    <row r="18539" spans="2:14" hidden="1" outlineLevel="7">
      <c r="E18539" s="22"/>
      <c r="F18539" s="22"/>
      <c r="G18539" s="22"/>
      <c r="H18539" s="22"/>
      <c r="I18539" s="22"/>
    </row>
    <row r="18540" spans="2:14" hidden="1" outlineLevel="7">
      <c r="B18540" s="31" t="s">
        <v>521</v>
      </c>
      <c r="E18540" s="22"/>
      <c r="F18540" s="22"/>
      <c r="G18540" s="22"/>
      <c r="H18540" s="22"/>
      <c r="I18540" s="22"/>
    </row>
    <row r="18541" spans="2:14" hidden="1" outlineLevel="7">
      <c r="B18541" s="20" t="s">
        <v>6</v>
      </c>
      <c r="D18541" s="27" t="s">
        <v>75</v>
      </c>
      <c r="M18541" s="22">
        <v>1</v>
      </c>
      <c r="N18541" s="22"/>
    </row>
    <row r="18542" spans="2:14" hidden="1" outlineLevel="7">
      <c r="B18542" s="27"/>
      <c r="D18542" s="38" t="s">
        <v>516</v>
      </c>
      <c r="E18542" s="22"/>
      <c r="F18542" s="22"/>
      <c r="G18542" s="22"/>
      <c r="H18542" s="22"/>
      <c r="I18542" s="32"/>
      <c r="M18542" s="22">
        <v>0</v>
      </c>
      <c r="N18542" s="22"/>
    </row>
    <row r="18543" spans="2:14" hidden="1" outlineLevel="7">
      <c r="B18543" s="27"/>
      <c r="D18543" s="27" t="s">
        <v>78</v>
      </c>
      <c r="E18543" s="32"/>
      <c r="F18543" s="32"/>
      <c r="G18543" s="32"/>
      <c r="H18543" s="32"/>
      <c r="I18543" s="32"/>
      <c r="M18543" s="22">
        <v>0</v>
      </c>
      <c r="N18543" s="22"/>
    </row>
    <row r="18544" spans="2:14" hidden="1" outlineLevel="7">
      <c r="B18544" s="27"/>
      <c r="D18544" s="27" t="s">
        <v>80</v>
      </c>
      <c r="E18544" s="32"/>
      <c r="F18544" s="32"/>
      <c r="G18544" s="32"/>
      <c r="H18544" s="32"/>
      <c r="I18544" s="32"/>
      <c r="M18544" s="22">
        <v>0</v>
      </c>
      <c r="N18544" s="22"/>
    </row>
    <row r="18545" spans="2:14" hidden="1" outlineLevel="7">
      <c r="B18545" s="27"/>
      <c r="D18545" s="38" t="s">
        <v>517</v>
      </c>
      <c r="E18545" s="32"/>
      <c r="F18545" s="32"/>
      <c r="G18545" s="32"/>
      <c r="H18545" s="32"/>
      <c r="I18545" s="32"/>
      <c r="M18545" s="22">
        <v>0</v>
      </c>
      <c r="N18545" s="22"/>
    </row>
    <row r="18546" spans="2:14" hidden="1" outlineLevel="7">
      <c r="B18546" s="27"/>
      <c r="D18546" s="27" t="s">
        <v>518</v>
      </c>
      <c r="E18546" s="32"/>
      <c r="F18546" s="32"/>
      <c r="G18546" s="32"/>
      <c r="H18546" s="32"/>
      <c r="I18546" s="32"/>
      <c r="M18546" s="22">
        <v>0</v>
      </c>
      <c r="N18546" s="22"/>
    </row>
    <row r="18547" spans="2:14" hidden="1" outlineLevel="7">
      <c r="B18547" s="27"/>
      <c r="D18547" s="27" t="s">
        <v>519</v>
      </c>
      <c r="E18547" s="32"/>
      <c r="F18547" s="32"/>
      <c r="G18547" s="32"/>
      <c r="H18547" s="32"/>
      <c r="I18547" s="32"/>
      <c r="M18547" s="22">
        <v>0</v>
      </c>
      <c r="N18547" s="22"/>
    </row>
    <row r="18548" spans="2:14" hidden="1" outlineLevel="7">
      <c r="B18548" s="21"/>
      <c r="D18548" s="27" t="s">
        <v>520</v>
      </c>
      <c r="E18548" s="32"/>
      <c r="F18548" s="32"/>
      <c r="G18548" s="32"/>
      <c r="H18548" s="32"/>
      <c r="I18548" s="32"/>
      <c r="M18548" s="22">
        <v>0</v>
      </c>
      <c r="N18548" s="22"/>
    </row>
    <row r="18549" spans="2:14" hidden="1" outlineLevel="7">
      <c r="B18549" s="21"/>
      <c r="D18549" s="27" t="s">
        <v>660</v>
      </c>
      <c r="E18549" s="32"/>
      <c r="F18549" s="32"/>
      <c r="G18549" s="32"/>
      <c r="H18549" s="32"/>
      <c r="I18549" s="32"/>
      <c r="M18549" s="22">
        <v>1</v>
      </c>
      <c r="N18549" s="22"/>
    </row>
    <row r="18550" spans="2:14" hidden="1" outlineLevel="7">
      <c r="D18550" s="27" t="s">
        <v>81</v>
      </c>
      <c r="E18550" s="32"/>
      <c r="F18550" s="32"/>
      <c r="G18550" s="32"/>
      <c r="H18550" s="32"/>
      <c r="I18550" s="32"/>
      <c r="M18550" s="22">
        <v>0</v>
      </c>
      <c r="N18550" s="22"/>
    </row>
    <row r="18551" spans="2:14" hidden="1" outlineLevel="7">
      <c r="D18551" s="27" t="s">
        <v>12</v>
      </c>
      <c r="E18551" s="22"/>
      <c r="F18551" s="22"/>
      <c r="G18551" s="22"/>
      <c r="H18551" s="22"/>
      <c r="I18551" s="22"/>
      <c r="M18551" s="22">
        <v>2</v>
      </c>
      <c r="N18551" s="22"/>
    </row>
    <row r="18552" spans="2:14" hidden="1" outlineLevel="7">
      <c r="D18552" s="4"/>
      <c r="E18552" s="22"/>
      <c r="F18552" s="22"/>
      <c r="G18552" s="22"/>
      <c r="H18552" s="22"/>
      <c r="I18552" s="22"/>
      <c r="M18552" s="3"/>
      <c r="N18552" s="3"/>
    </row>
    <row r="18553" spans="2:14" hidden="1" outlineLevel="7">
      <c r="B18553" s="20" t="s">
        <v>14</v>
      </c>
      <c r="D18553" s="27" t="s">
        <v>75</v>
      </c>
      <c r="E18553" s="22"/>
      <c r="F18553" s="22"/>
      <c r="G18553" s="22"/>
      <c r="H18553" s="22"/>
      <c r="I18553" s="22"/>
      <c r="M18553" s="32">
        <v>50</v>
      </c>
      <c r="N18553" s="32"/>
    </row>
    <row r="18554" spans="2:14" hidden="1" outlineLevel="7">
      <c r="D18554" s="38" t="s">
        <v>516</v>
      </c>
      <c r="E18554" s="22"/>
      <c r="F18554" s="22"/>
      <c r="G18554" s="22"/>
      <c r="H18554" s="22"/>
      <c r="I18554" s="22"/>
      <c r="M18554" s="32">
        <v>0</v>
      </c>
      <c r="N18554" s="32"/>
    </row>
    <row r="18555" spans="2:14" hidden="1" outlineLevel="7">
      <c r="D18555" s="27" t="s">
        <v>78</v>
      </c>
      <c r="E18555" s="22"/>
      <c r="F18555" s="22"/>
      <c r="G18555" s="22"/>
      <c r="H18555" s="22"/>
      <c r="I18555" s="22"/>
      <c r="M18555" s="32">
        <v>0</v>
      </c>
      <c r="N18555" s="32"/>
    </row>
    <row r="18556" spans="2:14" hidden="1" outlineLevel="7">
      <c r="D18556" s="27" t="s">
        <v>80</v>
      </c>
      <c r="E18556" s="22"/>
      <c r="F18556" s="22"/>
      <c r="G18556" s="22"/>
      <c r="H18556" s="22"/>
      <c r="I18556" s="22"/>
      <c r="M18556" s="32">
        <v>0</v>
      </c>
      <c r="N18556" s="32"/>
    </row>
    <row r="18557" spans="2:14" hidden="1" outlineLevel="7">
      <c r="D18557" s="38" t="s">
        <v>517</v>
      </c>
      <c r="E18557" s="22"/>
      <c r="F18557" s="22"/>
      <c r="G18557" s="22"/>
      <c r="H18557" s="22"/>
      <c r="I18557" s="22"/>
      <c r="M18557" s="32">
        <v>0</v>
      </c>
      <c r="N18557" s="32"/>
    </row>
    <row r="18558" spans="2:14" hidden="1" outlineLevel="7">
      <c r="D18558" s="27" t="s">
        <v>518</v>
      </c>
      <c r="E18558" s="22"/>
      <c r="F18558" s="22"/>
      <c r="G18558" s="22"/>
      <c r="H18558" s="22"/>
      <c r="I18558" s="22"/>
      <c r="M18558" s="32">
        <v>0</v>
      </c>
      <c r="N18558" s="32"/>
    </row>
    <row r="18559" spans="2:14" hidden="1" outlineLevel="7">
      <c r="D18559" s="27" t="s">
        <v>519</v>
      </c>
      <c r="E18559" s="22"/>
      <c r="F18559" s="22"/>
      <c r="G18559" s="22"/>
      <c r="H18559" s="22"/>
      <c r="I18559" s="22"/>
      <c r="M18559" s="32">
        <v>0</v>
      </c>
      <c r="N18559" s="32"/>
    </row>
    <row r="18560" spans="2:14" hidden="1" outlineLevel="7">
      <c r="D18560" s="27" t="s">
        <v>520</v>
      </c>
      <c r="E18560" s="22"/>
      <c r="F18560" s="22"/>
      <c r="G18560" s="22"/>
      <c r="H18560" s="22"/>
      <c r="I18560" s="22"/>
      <c r="M18560" s="32">
        <v>0</v>
      </c>
      <c r="N18560" s="32"/>
    </row>
    <row r="18561" spans="1:14" hidden="1" outlineLevel="7">
      <c r="D18561" s="27" t="s">
        <v>660</v>
      </c>
      <c r="E18561" s="22"/>
      <c r="F18561" s="22"/>
      <c r="G18561" s="22"/>
      <c r="H18561" s="22"/>
      <c r="I18561" s="22"/>
      <c r="M18561" s="32">
        <v>50</v>
      </c>
      <c r="N18561" s="32"/>
    </row>
    <row r="18562" spans="1:14" hidden="1" outlineLevel="7">
      <c r="D18562" s="27" t="s">
        <v>81</v>
      </c>
      <c r="E18562" s="22"/>
      <c r="F18562" s="22"/>
      <c r="G18562" s="22"/>
      <c r="H18562" s="22"/>
      <c r="I18562" s="22"/>
      <c r="M18562" s="32">
        <v>0</v>
      </c>
      <c r="N18562" s="32"/>
    </row>
    <row r="18563" spans="1:14" hidden="1" outlineLevel="7">
      <c r="C18563" s="21"/>
      <c r="D18563" s="27" t="s">
        <v>12</v>
      </c>
      <c r="E18563" s="22"/>
      <c r="F18563" s="22"/>
      <c r="G18563" s="22"/>
      <c r="H18563" s="22"/>
      <c r="I18563" s="22"/>
      <c r="M18563" s="32">
        <v>100</v>
      </c>
      <c r="N18563" s="32"/>
    </row>
    <row r="18564" spans="1:14" hidden="1" outlineLevel="7"/>
    <row r="18565" spans="1:14" hidden="1" outlineLevel="7">
      <c r="A18565" s="28"/>
    </row>
    <row r="18566" spans="1:14" hidden="1" outlineLevel="6"/>
    <row r="18567" spans="1:14" ht="42" hidden="1" customHeight="1" outlineLevel="6">
      <c r="A18567" s="17"/>
      <c r="B18567" s="18" t="s">
        <v>684</v>
      </c>
      <c r="C18567" s="18"/>
      <c r="D18567" s="18"/>
      <c r="F18567" s="37"/>
    </row>
    <row r="18568" spans="1:14" ht="14.25" hidden="1" customHeight="1" outlineLevel="6"/>
    <row r="18569" spans="1:14" hidden="1" outlineLevel="7">
      <c r="A18569" s="28">
        <v>438</v>
      </c>
      <c r="B18569" s="29" t="s">
        <v>72</v>
      </c>
    </row>
    <row r="18570" spans="1:14" hidden="1" outlineLevel="7"/>
    <row r="18571" spans="1:14" hidden="1" outlineLevel="7">
      <c r="B18571" s="31" t="s">
        <v>515</v>
      </c>
    </row>
    <row r="18572" spans="1:14" hidden="1" outlineLevel="7">
      <c r="B18572" s="20" t="s">
        <v>6</v>
      </c>
      <c r="D18572" s="27" t="s">
        <v>75</v>
      </c>
      <c r="E18572" s="22"/>
      <c r="F18572" s="22"/>
      <c r="G18572" s="22"/>
      <c r="H18572" s="22"/>
      <c r="I18572" s="22"/>
      <c r="M18572" s="22">
        <v>0</v>
      </c>
      <c r="N18572" s="22"/>
    </row>
    <row r="18573" spans="1:14" hidden="1" outlineLevel="7">
      <c r="B18573" s="27"/>
      <c r="D18573" s="38" t="s">
        <v>516</v>
      </c>
      <c r="E18573" s="22"/>
      <c r="F18573" s="22"/>
      <c r="G18573" s="22"/>
      <c r="H18573" s="22"/>
      <c r="I18573" s="22"/>
      <c r="M18573" s="22">
        <v>0</v>
      </c>
      <c r="N18573" s="22"/>
    </row>
    <row r="18574" spans="1:14" hidden="1" outlineLevel="7">
      <c r="B18574" s="27"/>
      <c r="D18574" s="27" t="s">
        <v>78</v>
      </c>
      <c r="E18574" s="22"/>
      <c r="F18574" s="22"/>
      <c r="G18574" s="22"/>
      <c r="H18574" s="22"/>
      <c r="I18574" s="22"/>
      <c r="M18574" s="22">
        <v>2</v>
      </c>
      <c r="N18574" s="22"/>
    </row>
    <row r="18575" spans="1:14" hidden="1" outlineLevel="7">
      <c r="B18575" s="27"/>
      <c r="D18575" s="27" t="s">
        <v>80</v>
      </c>
      <c r="E18575" s="22"/>
      <c r="F18575" s="22"/>
      <c r="G18575" s="22"/>
      <c r="H18575" s="22"/>
      <c r="I18575" s="22"/>
      <c r="M18575" s="22">
        <v>0</v>
      </c>
      <c r="N18575" s="22"/>
    </row>
    <row r="18576" spans="1:14" hidden="1" outlineLevel="7">
      <c r="B18576" s="27"/>
      <c r="D18576" s="38" t="s">
        <v>517</v>
      </c>
      <c r="E18576" s="22"/>
      <c r="F18576" s="22"/>
      <c r="G18576" s="22"/>
      <c r="H18576" s="22"/>
      <c r="I18576" s="22"/>
      <c r="M18576" s="22">
        <v>0</v>
      </c>
      <c r="N18576" s="22"/>
    </row>
    <row r="18577" spans="2:14" hidden="1" outlineLevel="7">
      <c r="B18577" s="27"/>
      <c r="D18577" s="27" t="s">
        <v>518</v>
      </c>
      <c r="E18577" s="22"/>
      <c r="F18577" s="22"/>
      <c r="G18577" s="22"/>
      <c r="H18577" s="22"/>
      <c r="I18577" s="22"/>
      <c r="M18577" s="22">
        <v>0</v>
      </c>
      <c r="N18577" s="22"/>
    </row>
    <row r="18578" spans="2:14" hidden="1" outlineLevel="7">
      <c r="B18578" s="27"/>
      <c r="D18578" s="27" t="s">
        <v>519</v>
      </c>
      <c r="E18578" s="22"/>
      <c r="F18578" s="22"/>
      <c r="G18578" s="22"/>
      <c r="H18578" s="22"/>
      <c r="I18578" s="22"/>
      <c r="M18578" s="22">
        <v>3</v>
      </c>
      <c r="N18578" s="22"/>
    </row>
    <row r="18579" spans="2:14" hidden="1" outlineLevel="7">
      <c r="B18579" s="21"/>
      <c r="D18579" s="27" t="s">
        <v>520</v>
      </c>
      <c r="E18579" s="22"/>
      <c r="F18579" s="22"/>
      <c r="G18579" s="22"/>
      <c r="H18579" s="22"/>
      <c r="I18579" s="22"/>
      <c r="M18579" s="22">
        <v>0</v>
      </c>
      <c r="N18579" s="22"/>
    </row>
    <row r="18580" spans="2:14" hidden="1" outlineLevel="7">
      <c r="B18580" s="21"/>
      <c r="D18580" s="27" t="s">
        <v>660</v>
      </c>
      <c r="E18580" s="22"/>
      <c r="F18580" s="22"/>
      <c r="G18580" s="22"/>
      <c r="H18580" s="22"/>
      <c r="I18580" s="22"/>
      <c r="M18580" s="22">
        <v>2</v>
      </c>
      <c r="N18580" s="22"/>
    </row>
    <row r="18581" spans="2:14" hidden="1" outlineLevel="7">
      <c r="D18581" s="27" t="s">
        <v>81</v>
      </c>
      <c r="E18581" s="22"/>
      <c r="F18581" s="22"/>
      <c r="G18581" s="22"/>
      <c r="H18581" s="22"/>
      <c r="I18581" s="22"/>
      <c r="M18581" s="22">
        <v>2</v>
      </c>
      <c r="N18581" s="22"/>
    </row>
    <row r="18582" spans="2:14" hidden="1" outlineLevel="7">
      <c r="D18582" s="27" t="s">
        <v>12</v>
      </c>
      <c r="M18582" s="22">
        <v>9</v>
      </c>
      <c r="N18582" s="22"/>
    </row>
    <row r="18583" spans="2:14" hidden="1" outlineLevel="7">
      <c r="D18583" s="4"/>
      <c r="E18583" s="22"/>
      <c r="F18583" s="22"/>
      <c r="G18583" s="22"/>
      <c r="H18583" s="22"/>
      <c r="I18583" s="32"/>
      <c r="M18583" s="3"/>
      <c r="N18583" s="3"/>
    </row>
    <row r="18584" spans="2:14" hidden="1" outlineLevel="7">
      <c r="B18584" s="20" t="s">
        <v>14</v>
      </c>
      <c r="D18584" s="27" t="s">
        <v>75</v>
      </c>
      <c r="E18584" s="32"/>
      <c r="F18584" s="32"/>
      <c r="G18584" s="32"/>
      <c r="H18584" s="32"/>
      <c r="I18584" s="32"/>
      <c r="M18584" s="32">
        <v>0</v>
      </c>
      <c r="N18584" s="32"/>
    </row>
    <row r="18585" spans="2:14" hidden="1" outlineLevel="7">
      <c r="D18585" s="38" t="s">
        <v>516</v>
      </c>
      <c r="E18585" s="32"/>
      <c r="F18585" s="32"/>
      <c r="G18585" s="32"/>
      <c r="H18585" s="32"/>
      <c r="I18585" s="32"/>
      <c r="M18585" s="32">
        <v>0</v>
      </c>
      <c r="N18585" s="32"/>
    </row>
    <row r="18586" spans="2:14" hidden="1" outlineLevel="7">
      <c r="D18586" s="27" t="s">
        <v>78</v>
      </c>
      <c r="E18586" s="32"/>
      <c r="F18586" s="32"/>
      <c r="G18586" s="32"/>
      <c r="H18586" s="32"/>
      <c r="I18586" s="32"/>
      <c r="M18586" s="32">
        <v>22.222222222222221</v>
      </c>
      <c r="N18586" s="32"/>
    </row>
    <row r="18587" spans="2:14" hidden="1" outlineLevel="7">
      <c r="D18587" s="27" t="s">
        <v>80</v>
      </c>
      <c r="E18587" s="32"/>
      <c r="F18587" s="32"/>
      <c r="G18587" s="32"/>
      <c r="H18587" s="32"/>
      <c r="I18587" s="32"/>
      <c r="M18587" s="32">
        <v>0</v>
      </c>
      <c r="N18587" s="32"/>
    </row>
    <row r="18588" spans="2:14" hidden="1" outlineLevel="7">
      <c r="D18588" s="38" t="s">
        <v>517</v>
      </c>
      <c r="E18588" s="32"/>
      <c r="F18588" s="32"/>
      <c r="G18588" s="32"/>
      <c r="H18588" s="32"/>
      <c r="I18588" s="32"/>
      <c r="M18588" s="32">
        <v>0</v>
      </c>
      <c r="N18588" s="32"/>
    </row>
    <row r="18589" spans="2:14" hidden="1" outlineLevel="7">
      <c r="D18589" s="27" t="s">
        <v>518</v>
      </c>
      <c r="E18589" s="32"/>
      <c r="F18589" s="32"/>
      <c r="G18589" s="32"/>
      <c r="H18589" s="32"/>
      <c r="I18589" s="32"/>
      <c r="M18589" s="32">
        <v>0</v>
      </c>
      <c r="N18589" s="32"/>
    </row>
    <row r="18590" spans="2:14" hidden="1" outlineLevel="7">
      <c r="D18590" s="27" t="s">
        <v>519</v>
      </c>
      <c r="E18590" s="32"/>
      <c r="F18590" s="32"/>
      <c r="G18590" s="32"/>
      <c r="H18590" s="32"/>
      <c r="I18590" s="32"/>
      <c r="M18590" s="32">
        <v>33.333333333333329</v>
      </c>
      <c r="N18590" s="32"/>
    </row>
    <row r="18591" spans="2:14" hidden="1" outlineLevel="7">
      <c r="D18591" s="27" t="s">
        <v>520</v>
      </c>
      <c r="E18591" s="32"/>
      <c r="F18591" s="32"/>
      <c r="G18591" s="32"/>
      <c r="H18591" s="32"/>
      <c r="I18591" s="32"/>
      <c r="M18591" s="32">
        <v>0</v>
      </c>
      <c r="N18591" s="32"/>
    </row>
    <row r="18592" spans="2:14" hidden="1" outlineLevel="7">
      <c r="D18592" s="27" t="s">
        <v>660</v>
      </c>
      <c r="E18592" s="22"/>
      <c r="F18592" s="22"/>
      <c r="G18592" s="22"/>
      <c r="H18592" s="22"/>
      <c r="I18592" s="22"/>
      <c r="M18592" s="32">
        <v>22.222222222222221</v>
      </c>
      <c r="N18592" s="32"/>
    </row>
    <row r="18593" spans="2:14" hidden="1" outlineLevel="7">
      <c r="D18593" s="27" t="s">
        <v>81</v>
      </c>
      <c r="M18593" s="32">
        <v>22.222222222222221</v>
      </c>
      <c r="N18593" s="32"/>
    </row>
    <row r="18594" spans="2:14" hidden="1" outlineLevel="7">
      <c r="C18594" s="21"/>
      <c r="D18594" s="27" t="s">
        <v>12</v>
      </c>
      <c r="M18594" s="32">
        <v>100</v>
      </c>
      <c r="N18594" s="32"/>
    </row>
    <row r="18595" spans="2:14" hidden="1" outlineLevel="7">
      <c r="E18595" s="22"/>
      <c r="F18595" s="22"/>
      <c r="G18595" s="22"/>
      <c r="H18595" s="22"/>
      <c r="I18595" s="22"/>
    </row>
    <row r="18596" spans="2:14" hidden="1" outlineLevel="7">
      <c r="B18596" s="31" t="s">
        <v>521</v>
      </c>
      <c r="E18596" s="22"/>
      <c r="F18596" s="22"/>
      <c r="G18596" s="22"/>
      <c r="H18596" s="22"/>
      <c r="I18596" s="22"/>
    </row>
    <row r="18597" spans="2:14" hidden="1" outlineLevel="7">
      <c r="B18597" s="20" t="s">
        <v>6</v>
      </c>
      <c r="D18597" s="27" t="s">
        <v>75</v>
      </c>
      <c r="E18597" s="22"/>
      <c r="F18597" s="22"/>
      <c r="G18597" s="22"/>
      <c r="H18597" s="22"/>
      <c r="I18597" s="22"/>
      <c r="M18597" s="22">
        <v>0</v>
      </c>
      <c r="N18597" s="22"/>
    </row>
    <row r="18598" spans="2:14" hidden="1" outlineLevel="7">
      <c r="B18598" s="27"/>
      <c r="D18598" s="38" t="s">
        <v>516</v>
      </c>
      <c r="E18598" s="22"/>
      <c r="F18598" s="22"/>
      <c r="G18598" s="22"/>
      <c r="H18598" s="22"/>
      <c r="I18598" s="22"/>
      <c r="M18598" s="22">
        <v>0</v>
      </c>
      <c r="N18598" s="22"/>
    </row>
    <row r="18599" spans="2:14" hidden="1" outlineLevel="7">
      <c r="B18599" s="27"/>
      <c r="D18599" s="27" t="s">
        <v>78</v>
      </c>
      <c r="E18599" s="22"/>
      <c r="F18599" s="22"/>
      <c r="G18599" s="22"/>
      <c r="H18599" s="22"/>
      <c r="I18599" s="22"/>
      <c r="M18599" s="22">
        <v>0</v>
      </c>
      <c r="N18599" s="22"/>
    </row>
    <row r="18600" spans="2:14" hidden="1" outlineLevel="7">
      <c r="B18600" s="27"/>
      <c r="D18600" s="27" t="s">
        <v>80</v>
      </c>
      <c r="E18600" s="22"/>
      <c r="F18600" s="22"/>
      <c r="G18600" s="22"/>
      <c r="H18600" s="22"/>
      <c r="I18600" s="22"/>
      <c r="M18600" s="22">
        <v>0</v>
      </c>
      <c r="N18600" s="22"/>
    </row>
    <row r="18601" spans="2:14" hidden="1" outlineLevel="7">
      <c r="B18601" s="27"/>
      <c r="D18601" s="38" t="s">
        <v>517</v>
      </c>
      <c r="E18601" s="22"/>
      <c r="F18601" s="22"/>
      <c r="G18601" s="22"/>
      <c r="H18601" s="22"/>
      <c r="I18601" s="22"/>
      <c r="M18601" s="22">
        <v>0</v>
      </c>
      <c r="N18601" s="22"/>
    </row>
    <row r="18602" spans="2:14" hidden="1" outlineLevel="7">
      <c r="B18602" s="27"/>
      <c r="D18602" s="27" t="s">
        <v>518</v>
      </c>
      <c r="E18602" s="22"/>
      <c r="F18602" s="22"/>
      <c r="G18602" s="22"/>
      <c r="H18602" s="22"/>
      <c r="I18602" s="22"/>
      <c r="M18602" s="22">
        <v>0</v>
      </c>
      <c r="N18602" s="22"/>
    </row>
    <row r="18603" spans="2:14" hidden="1" outlineLevel="7">
      <c r="B18603" s="27"/>
      <c r="D18603" s="27" t="s">
        <v>519</v>
      </c>
      <c r="E18603" s="22"/>
      <c r="F18603" s="22"/>
      <c r="G18603" s="22"/>
      <c r="H18603" s="22"/>
      <c r="I18603" s="22"/>
      <c r="M18603" s="22">
        <v>0</v>
      </c>
      <c r="N18603" s="22"/>
    </row>
    <row r="18604" spans="2:14" hidden="1" outlineLevel="7">
      <c r="B18604" s="21"/>
      <c r="D18604" s="27" t="s">
        <v>520</v>
      </c>
      <c r="E18604" s="22"/>
      <c r="F18604" s="22"/>
      <c r="G18604" s="22"/>
      <c r="H18604" s="22"/>
      <c r="I18604" s="22"/>
      <c r="M18604" s="22">
        <v>1</v>
      </c>
      <c r="N18604" s="22"/>
    </row>
    <row r="18605" spans="2:14" hidden="1" outlineLevel="7">
      <c r="B18605" s="21"/>
      <c r="D18605" s="27" t="s">
        <v>660</v>
      </c>
      <c r="M18605" s="22">
        <v>0</v>
      </c>
      <c r="N18605" s="22"/>
    </row>
    <row r="18606" spans="2:14" hidden="1" outlineLevel="7">
      <c r="D18606" s="27" t="s">
        <v>81</v>
      </c>
      <c r="E18606" s="22"/>
      <c r="F18606" s="22"/>
      <c r="G18606" s="22"/>
      <c r="H18606" s="22"/>
      <c r="I18606" s="32"/>
      <c r="M18606" s="22">
        <v>0</v>
      </c>
      <c r="N18606" s="22"/>
    </row>
    <row r="18607" spans="2:14" hidden="1" outlineLevel="7">
      <c r="D18607" s="27" t="s">
        <v>12</v>
      </c>
      <c r="E18607" s="32"/>
      <c r="F18607" s="32"/>
      <c r="G18607" s="32"/>
      <c r="H18607" s="32"/>
      <c r="I18607" s="32"/>
      <c r="M18607" s="22">
        <v>1</v>
      </c>
      <c r="N18607" s="22"/>
    </row>
    <row r="18608" spans="2:14" hidden="1" outlineLevel="7">
      <c r="D18608" s="4"/>
      <c r="E18608" s="32"/>
      <c r="F18608" s="32"/>
      <c r="G18608" s="32"/>
      <c r="H18608" s="32"/>
      <c r="I18608" s="32"/>
      <c r="M18608" s="3"/>
      <c r="N18608" s="3"/>
    </row>
    <row r="18609" spans="1:14" hidden="1" outlineLevel="7">
      <c r="B18609" s="20" t="s">
        <v>14</v>
      </c>
      <c r="D18609" s="27" t="s">
        <v>75</v>
      </c>
      <c r="E18609" s="32"/>
      <c r="F18609" s="32"/>
      <c r="G18609" s="32"/>
      <c r="H18609" s="32"/>
      <c r="I18609" s="32"/>
      <c r="M18609" s="32">
        <v>0</v>
      </c>
      <c r="N18609" s="32"/>
    </row>
    <row r="18610" spans="1:14" hidden="1" outlineLevel="7">
      <c r="D18610" s="38" t="s">
        <v>516</v>
      </c>
      <c r="E18610" s="32"/>
      <c r="F18610" s="32"/>
      <c r="G18610" s="32"/>
      <c r="H18610" s="32"/>
      <c r="I18610" s="32"/>
      <c r="M18610" s="32">
        <v>0</v>
      </c>
      <c r="N18610" s="32"/>
    </row>
    <row r="18611" spans="1:14" hidden="1" outlineLevel="7">
      <c r="D18611" s="27" t="s">
        <v>78</v>
      </c>
      <c r="E18611" s="32"/>
      <c r="F18611" s="32"/>
      <c r="G18611" s="32"/>
      <c r="H18611" s="32"/>
      <c r="I18611" s="32"/>
      <c r="M18611" s="32">
        <v>0</v>
      </c>
      <c r="N18611" s="32"/>
    </row>
    <row r="18612" spans="1:14" hidden="1" outlineLevel="7">
      <c r="D18612" s="27" t="s">
        <v>80</v>
      </c>
      <c r="E18612" s="32"/>
      <c r="F18612" s="32"/>
      <c r="G18612" s="32"/>
      <c r="H18612" s="32"/>
      <c r="I18612" s="32"/>
      <c r="M18612" s="32">
        <v>0</v>
      </c>
      <c r="N18612" s="32"/>
    </row>
    <row r="18613" spans="1:14" hidden="1" outlineLevel="7">
      <c r="D18613" s="38" t="s">
        <v>517</v>
      </c>
      <c r="E18613" s="32"/>
      <c r="F18613" s="32"/>
      <c r="G18613" s="32"/>
      <c r="H18613" s="32"/>
      <c r="I18613" s="32"/>
      <c r="M18613" s="32">
        <v>0</v>
      </c>
      <c r="N18613" s="32"/>
    </row>
    <row r="18614" spans="1:14" hidden="1" outlineLevel="7">
      <c r="D18614" s="27" t="s">
        <v>518</v>
      </c>
      <c r="E18614" s="32"/>
      <c r="F18614" s="32"/>
      <c r="G18614" s="32"/>
      <c r="H18614" s="32"/>
      <c r="I18614" s="32"/>
      <c r="M18614" s="32">
        <v>0</v>
      </c>
      <c r="N18614" s="32"/>
    </row>
    <row r="18615" spans="1:14" hidden="1" outlineLevel="7">
      <c r="D18615" s="27" t="s">
        <v>519</v>
      </c>
      <c r="E18615" s="22"/>
      <c r="F18615" s="22"/>
      <c r="G18615" s="22"/>
      <c r="H18615" s="22"/>
      <c r="I18615" s="22"/>
      <c r="M18615" s="32">
        <v>0</v>
      </c>
      <c r="N18615" s="32"/>
    </row>
    <row r="18616" spans="1:14" hidden="1" outlineLevel="7">
      <c r="D18616" s="27" t="s">
        <v>520</v>
      </c>
      <c r="M18616" s="32">
        <v>100</v>
      </c>
      <c r="N18616" s="32"/>
    </row>
    <row r="18617" spans="1:14" hidden="1" outlineLevel="7">
      <c r="A18617" s="28"/>
      <c r="D18617" s="27" t="s">
        <v>660</v>
      </c>
      <c r="M18617" s="32">
        <v>0</v>
      </c>
      <c r="N18617" s="32"/>
    </row>
    <row r="18618" spans="1:14" hidden="1" outlineLevel="7">
      <c r="D18618" s="27" t="s">
        <v>81</v>
      </c>
      <c r="M18618" s="32">
        <v>0</v>
      </c>
      <c r="N18618" s="32"/>
    </row>
    <row r="18619" spans="1:14" hidden="1" outlineLevel="7">
      <c r="C18619" s="21"/>
      <c r="D18619" s="27" t="s">
        <v>12</v>
      </c>
      <c r="M18619" s="32">
        <v>100</v>
      </c>
      <c r="N18619" s="32"/>
    </row>
    <row r="18620" spans="1:14" hidden="1" outlineLevel="7">
      <c r="E18620" s="22"/>
      <c r="F18620" s="22"/>
      <c r="G18620" s="22"/>
      <c r="H18620" s="22"/>
      <c r="I18620" s="22"/>
    </row>
    <row r="18621" spans="1:14" hidden="1" outlineLevel="7">
      <c r="A18621" s="28">
        <v>439</v>
      </c>
      <c r="B18621" s="29" t="s">
        <v>84</v>
      </c>
      <c r="E18621" s="22"/>
      <c r="F18621" s="22"/>
      <c r="G18621" s="22"/>
      <c r="H18621" s="22"/>
      <c r="I18621" s="22"/>
    </row>
    <row r="18622" spans="1:14" hidden="1" outlineLevel="7">
      <c r="E18622" s="22"/>
      <c r="F18622" s="22"/>
      <c r="G18622" s="22"/>
      <c r="H18622" s="22"/>
      <c r="I18622" s="22"/>
    </row>
    <row r="18623" spans="1:14" hidden="1" outlineLevel="7">
      <c r="B18623" s="31" t="s">
        <v>515</v>
      </c>
      <c r="E18623" s="22"/>
      <c r="F18623" s="22"/>
      <c r="G18623" s="22"/>
      <c r="H18623" s="22"/>
      <c r="I18623" s="22"/>
    </row>
    <row r="18624" spans="1:14" hidden="1" outlineLevel="7">
      <c r="B18624" s="20" t="s">
        <v>6</v>
      </c>
      <c r="D18624" s="27" t="s">
        <v>75</v>
      </c>
      <c r="E18624" s="22"/>
      <c r="F18624" s="22"/>
      <c r="G18624" s="22"/>
      <c r="H18624" s="22"/>
      <c r="I18624" s="22"/>
      <c r="M18624" s="22">
        <v>0</v>
      </c>
      <c r="N18624" s="22"/>
    </row>
    <row r="18625" spans="2:14" hidden="1" outlineLevel="7">
      <c r="B18625" s="27"/>
      <c r="D18625" s="38" t="s">
        <v>516</v>
      </c>
      <c r="E18625" s="22"/>
      <c r="F18625" s="22"/>
      <c r="G18625" s="22"/>
      <c r="H18625" s="22"/>
      <c r="I18625" s="22"/>
      <c r="M18625" s="22">
        <v>0</v>
      </c>
      <c r="N18625" s="22"/>
    </row>
    <row r="18626" spans="2:14" hidden="1" outlineLevel="7">
      <c r="B18626" s="27"/>
      <c r="D18626" s="27" t="s">
        <v>78</v>
      </c>
      <c r="E18626" s="22"/>
      <c r="F18626" s="22"/>
      <c r="G18626" s="22"/>
      <c r="H18626" s="22"/>
      <c r="I18626" s="22"/>
      <c r="M18626" s="22">
        <v>0</v>
      </c>
      <c r="N18626" s="22"/>
    </row>
    <row r="18627" spans="2:14" hidden="1" outlineLevel="7">
      <c r="B18627" s="27"/>
      <c r="D18627" s="27" t="s">
        <v>80</v>
      </c>
      <c r="E18627" s="22"/>
      <c r="F18627" s="22"/>
      <c r="G18627" s="22"/>
      <c r="H18627" s="22"/>
      <c r="I18627" s="22"/>
      <c r="M18627" s="22">
        <v>0</v>
      </c>
      <c r="N18627" s="22"/>
    </row>
    <row r="18628" spans="2:14" hidden="1" outlineLevel="7">
      <c r="B18628" s="27"/>
      <c r="D18628" s="38" t="s">
        <v>517</v>
      </c>
      <c r="E18628" s="22"/>
      <c r="F18628" s="22"/>
      <c r="G18628" s="22"/>
      <c r="H18628" s="22"/>
      <c r="I18628" s="22"/>
      <c r="M18628" s="22">
        <v>1</v>
      </c>
      <c r="N18628" s="22"/>
    </row>
    <row r="18629" spans="2:14" hidden="1" outlineLevel="7">
      <c r="B18629" s="27"/>
      <c r="D18629" s="27" t="s">
        <v>518</v>
      </c>
      <c r="E18629" s="22"/>
      <c r="F18629" s="22"/>
      <c r="G18629" s="22"/>
      <c r="H18629" s="22"/>
      <c r="I18629" s="22"/>
      <c r="M18629" s="22">
        <v>0</v>
      </c>
      <c r="N18629" s="22"/>
    </row>
    <row r="18630" spans="2:14" hidden="1" outlineLevel="7">
      <c r="B18630" s="27"/>
      <c r="D18630" s="27" t="s">
        <v>519</v>
      </c>
      <c r="M18630" s="22">
        <v>1</v>
      </c>
      <c r="N18630" s="22"/>
    </row>
    <row r="18631" spans="2:14" hidden="1" outlineLevel="7">
      <c r="B18631" s="21"/>
      <c r="D18631" s="27" t="s">
        <v>520</v>
      </c>
      <c r="E18631" s="22"/>
      <c r="F18631" s="22"/>
      <c r="G18631" s="22"/>
      <c r="H18631" s="22"/>
      <c r="I18631" s="32"/>
      <c r="M18631" s="22">
        <v>1</v>
      </c>
      <c r="N18631" s="22"/>
    </row>
    <row r="18632" spans="2:14" hidden="1" outlineLevel="7">
      <c r="B18632" s="21"/>
      <c r="D18632" s="27" t="s">
        <v>660</v>
      </c>
      <c r="E18632" s="32"/>
      <c r="F18632" s="32"/>
      <c r="G18632" s="32"/>
      <c r="H18632" s="32"/>
      <c r="I18632" s="32"/>
      <c r="M18632" s="22">
        <v>1</v>
      </c>
      <c r="N18632" s="22"/>
    </row>
    <row r="18633" spans="2:14" hidden="1" outlineLevel="7">
      <c r="D18633" s="27" t="s">
        <v>81</v>
      </c>
      <c r="E18633" s="32"/>
      <c r="F18633" s="32"/>
      <c r="G18633" s="32"/>
      <c r="H18633" s="32"/>
      <c r="I18633" s="32"/>
      <c r="M18633" s="22">
        <v>1</v>
      </c>
      <c r="N18633" s="22"/>
    </row>
    <row r="18634" spans="2:14" hidden="1" outlineLevel="7">
      <c r="D18634" s="27" t="s">
        <v>12</v>
      </c>
      <c r="E18634" s="32"/>
      <c r="F18634" s="32"/>
      <c r="G18634" s="32"/>
      <c r="H18634" s="32"/>
      <c r="I18634" s="32"/>
      <c r="M18634" s="22">
        <v>5</v>
      </c>
      <c r="N18634" s="22"/>
    </row>
    <row r="18635" spans="2:14" hidden="1" outlineLevel="7">
      <c r="D18635" s="4"/>
      <c r="E18635" s="32"/>
      <c r="F18635" s="32"/>
      <c r="G18635" s="32"/>
      <c r="H18635" s="32"/>
      <c r="I18635" s="32"/>
      <c r="M18635" s="3"/>
      <c r="N18635" s="3"/>
    </row>
    <row r="18636" spans="2:14" hidden="1" outlineLevel="7">
      <c r="B18636" s="20" t="s">
        <v>14</v>
      </c>
      <c r="D18636" s="27" t="s">
        <v>75</v>
      </c>
      <c r="E18636" s="32"/>
      <c r="F18636" s="32"/>
      <c r="G18636" s="32"/>
      <c r="H18636" s="32"/>
      <c r="I18636" s="32"/>
      <c r="M18636" s="32">
        <v>0</v>
      </c>
      <c r="N18636" s="32"/>
    </row>
    <row r="18637" spans="2:14" hidden="1" outlineLevel="7">
      <c r="D18637" s="38" t="s">
        <v>516</v>
      </c>
      <c r="E18637" s="32"/>
      <c r="F18637" s="32"/>
      <c r="G18637" s="32"/>
      <c r="H18637" s="32"/>
      <c r="I18637" s="32"/>
      <c r="M18637" s="32">
        <v>0</v>
      </c>
      <c r="N18637" s="32"/>
    </row>
    <row r="18638" spans="2:14" hidden="1" outlineLevel="7">
      <c r="D18638" s="27" t="s">
        <v>78</v>
      </c>
      <c r="E18638" s="32"/>
      <c r="F18638" s="32"/>
      <c r="G18638" s="32"/>
      <c r="H18638" s="32"/>
      <c r="I18638" s="32"/>
      <c r="M18638" s="32">
        <v>0</v>
      </c>
      <c r="N18638" s="32"/>
    </row>
    <row r="18639" spans="2:14" hidden="1" outlineLevel="7">
      <c r="D18639" s="27" t="s">
        <v>80</v>
      </c>
      <c r="E18639" s="32"/>
      <c r="F18639" s="32"/>
      <c r="G18639" s="32"/>
      <c r="H18639" s="32"/>
      <c r="I18639" s="32"/>
      <c r="M18639" s="32">
        <v>0</v>
      </c>
      <c r="N18639" s="32"/>
    </row>
    <row r="18640" spans="2:14" hidden="1" outlineLevel="7">
      <c r="D18640" s="38" t="s">
        <v>517</v>
      </c>
      <c r="E18640" s="22"/>
      <c r="F18640" s="22"/>
      <c r="G18640" s="22"/>
      <c r="H18640" s="22"/>
      <c r="I18640" s="22"/>
      <c r="M18640" s="32">
        <v>20</v>
      </c>
      <c r="N18640" s="32"/>
    </row>
    <row r="18641" spans="2:14" hidden="1" outlineLevel="7">
      <c r="D18641" s="27" t="s">
        <v>518</v>
      </c>
      <c r="M18641" s="32">
        <v>0</v>
      </c>
      <c r="N18641" s="32"/>
    </row>
    <row r="18642" spans="2:14" hidden="1" outlineLevel="7">
      <c r="D18642" s="27" t="s">
        <v>519</v>
      </c>
      <c r="M18642" s="32">
        <v>20</v>
      </c>
      <c r="N18642" s="32"/>
    </row>
    <row r="18643" spans="2:14" hidden="1" outlineLevel="7">
      <c r="D18643" s="27" t="s">
        <v>520</v>
      </c>
      <c r="E18643" s="22"/>
      <c r="F18643" s="22"/>
      <c r="G18643" s="22"/>
      <c r="H18643" s="22"/>
      <c r="I18643" s="22"/>
      <c r="M18643" s="32">
        <v>20</v>
      </c>
      <c r="N18643" s="32"/>
    </row>
    <row r="18644" spans="2:14" hidden="1" outlineLevel="7">
      <c r="D18644" s="27" t="s">
        <v>660</v>
      </c>
      <c r="E18644" s="22"/>
      <c r="F18644" s="22"/>
      <c r="G18644" s="22"/>
      <c r="H18644" s="22"/>
      <c r="I18644" s="22"/>
      <c r="M18644" s="32">
        <v>20</v>
      </c>
      <c r="N18644" s="32"/>
    </row>
    <row r="18645" spans="2:14" hidden="1" outlineLevel="7">
      <c r="D18645" s="27" t="s">
        <v>81</v>
      </c>
      <c r="E18645" s="22"/>
      <c r="F18645" s="22"/>
      <c r="G18645" s="22"/>
      <c r="H18645" s="22"/>
      <c r="I18645" s="22"/>
      <c r="M18645" s="32">
        <v>20</v>
      </c>
      <c r="N18645" s="32"/>
    </row>
    <row r="18646" spans="2:14" hidden="1" outlineLevel="7">
      <c r="C18646" s="21"/>
      <c r="D18646" s="27" t="s">
        <v>12</v>
      </c>
      <c r="E18646" s="22"/>
      <c r="F18646" s="22"/>
      <c r="G18646" s="22"/>
      <c r="H18646" s="22"/>
      <c r="I18646" s="22"/>
      <c r="M18646" s="32">
        <v>100</v>
      </c>
      <c r="N18646" s="32"/>
    </row>
    <row r="18647" spans="2:14" hidden="1" outlineLevel="7">
      <c r="E18647" s="22"/>
      <c r="F18647" s="22"/>
      <c r="G18647" s="22"/>
      <c r="H18647" s="22"/>
      <c r="I18647" s="22"/>
    </row>
    <row r="18648" spans="2:14" hidden="1" outlineLevel="7">
      <c r="B18648" s="31" t="s">
        <v>521</v>
      </c>
      <c r="E18648" s="22"/>
      <c r="F18648" s="22"/>
      <c r="G18648" s="22"/>
      <c r="H18648" s="22"/>
      <c r="I18648" s="22"/>
    </row>
    <row r="18649" spans="2:14" hidden="1" outlineLevel="7">
      <c r="B18649" s="20" t="s">
        <v>6</v>
      </c>
      <c r="D18649" s="27" t="s">
        <v>75</v>
      </c>
      <c r="E18649" s="22"/>
      <c r="F18649" s="22"/>
      <c r="G18649" s="22"/>
      <c r="H18649" s="22"/>
      <c r="I18649" s="22"/>
      <c r="M18649" s="22">
        <v>0</v>
      </c>
      <c r="N18649" s="22"/>
    </row>
    <row r="18650" spans="2:14" hidden="1" outlineLevel="7">
      <c r="B18650" s="27"/>
      <c r="D18650" s="38" t="s">
        <v>516</v>
      </c>
      <c r="E18650" s="22"/>
      <c r="F18650" s="22"/>
      <c r="G18650" s="22"/>
      <c r="H18650" s="22"/>
      <c r="I18650" s="22"/>
      <c r="M18650" s="22">
        <v>0</v>
      </c>
      <c r="N18650" s="22"/>
    </row>
    <row r="18651" spans="2:14" hidden="1" outlineLevel="7">
      <c r="B18651" s="27"/>
      <c r="D18651" s="27" t="s">
        <v>78</v>
      </c>
      <c r="E18651" s="22"/>
      <c r="F18651" s="22"/>
      <c r="G18651" s="22"/>
      <c r="H18651" s="22"/>
      <c r="I18651" s="22"/>
      <c r="M18651" s="22">
        <v>0</v>
      </c>
      <c r="N18651" s="22"/>
    </row>
    <row r="18652" spans="2:14" hidden="1" outlineLevel="7">
      <c r="B18652" s="27"/>
      <c r="D18652" s="27" t="s">
        <v>80</v>
      </c>
      <c r="E18652" s="22"/>
      <c r="F18652" s="22"/>
      <c r="G18652" s="22"/>
      <c r="H18652" s="22"/>
      <c r="I18652" s="22"/>
      <c r="M18652" s="22">
        <v>0</v>
      </c>
      <c r="N18652" s="22"/>
    </row>
    <row r="18653" spans="2:14" hidden="1" outlineLevel="7">
      <c r="B18653" s="27"/>
      <c r="D18653" s="38" t="s">
        <v>517</v>
      </c>
      <c r="M18653" s="22">
        <v>0</v>
      </c>
      <c r="N18653" s="22"/>
    </row>
    <row r="18654" spans="2:14" hidden="1" outlineLevel="7">
      <c r="B18654" s="27"/>
      <c r="D18654" s="27" t="s">
        <v>518</v>
      </c>
      <c r="E18654" s="22"/>
      <c r="F18654" s="22"/>
      <c r="G18654" s="22"/>
      <c r="H18654" s="22"/>
      <c r="I18654" s="32"/>
      <c r="M18654" s="22">
        <v>0</v>
      </c>
      <c r="N18654" s="22"/>
    </row>
    <row r="18655" spans="2:14" hidden="1" outlineLevel="7">
      <c r="B18655" s="27"/>
      <c r="D18655" s="27" t="s">
        <v>519</v>
      </c>
      <c r="E18655" s="32"/>
      <c r="F18655" s="32"/>
      <c r="G18655" s="32"/>
      <c r="H18655" s="32"/>
      <c r="I18655" s="32"/>
      <c r="M18655" s="22">
        <v>0</v>
      </c>
      <c r="N18655" s="22"/>
    </row>
    <row r="18656" spans="2:14" hidden="1" outlineLevel="7">
      <c r="B18656" s="21"/>
      <c r="D18656" s="27" t="s">
        <v>520</v>
      </c>
      <c r="E18656" s="32"/>
      <c r="F18656" s="32"/>
      <c r="G18656" s="32"/>
      <c r="H18656" s="32"/>
      <c r="I18656" s="32"/>
      <c r="M18656" s="22">
        <v>0</v>
      </c>
      <c r="N18656" s="22"/>
    </row>
    <row r="18657" spans="1:14" hidden="1" outlineLevel="7">
      <c r="B18657" s="21"/>
      <c r="D18657" s="27" t="s">
        <v>660</v>
      </c>
      <c r="E18657" s="32"/>
      <c r="F18657" s="32"/>
      <c r="G18657" s="32"/>
      <c r="H18657" s="32"/>
      <c r="I18657" s="32"/>
      <c r="M18657" s="22">
        <v>0</v>
      </c>
      <c r="N18657" s="22"/>
    </row>
    <row r="18658" spans="1:14" hidden="1" outlineLevel="7">
      <c r="D18658" s="27" t="s">
        <v>81</v>
      </c>
      <c r="E18658" s="32"/>
      <c r="F18658" s="32"/>
      <c r="G18658" s="32"/>
      <c r="H18658" s="32"/>
      <c r="I18658" s="32"/>
      <c r="M18658" s="22">
        <v>1</v>
      </c>
      <c r="N18658" s="22"/>
    </row>
    <row r="18659" spans="1:14" hidden="1" outlineLevel="7">
      <c r="D18659" s="27" t="s">
        <v>12</v>
      </c>
      <c r="E18659" s="32"/>
      <c r="F18659" s="32"/>
      <c r="G18659" s="32"/>
      <c r="H18659" s="32"/>
      <c r="I18659" s="32"/>
      <c r="M18659" s="22">
        <v>1</v>
      </c>
      <c r="N18659" s="22"/>
    </row>
    <row r="18660" spans="1:14" hidden="1" outlineLevel="7">
      <c r="D18660" s="4"/>
      <c r="E18660" s="32"/>
      <c r="F18660" s="32"/>
      <c r="G18660" s="32"/>
      <c r="H18660" s="32"/>
      <c r="I18660" s="32"/>
      <c r="M18660" s="3"/>
      <c r="N18660" s="3"/>
    </row>
    <row r="18661" spans="1:14" hidden="1" outlineLevel="7">
      <c r="B18661" s="20" t="s">
        <v>14</v>
      </c>
      <c r="D18661" s="27" t="s">
        <v>75</v>
      </c>
      <c r="E18661" s="32"/>
      <c r="F18661" s="32"/>
      <c r="G18661" s="32"/>
      <c r="H18661" s="32"/>
      <c r="I18661" s="32"/>
      <c r="M18661" s="32">
        <v>0</v>
      </c>
      <c r="N18661" s="32"/>
    </row>
    <row r="18662" spans="1:14" hidden="1" outlineLevel="7">
      <c r="D18662" s="38" t="s">
        <v>516</v>
      </c>
      <c r="E18662" s="32"/>
      <c r="F18662" s="32"/>
      <c r="G18662" s="32"/>
      <c r="H18662" s="32"/>
      <c r="I18662" s="32"/>
      <c r="M18662" s="32">
        <v>0</v>
      </c>
      <c r="N18662" s="32"/>
    </row>
    <row r="18663" spans="1:14" hidden="1" outlineLevel="7">
      <c r="D18663" s="27" t="s">
        <v>78</v>
      </c>
      <c r="E18663" s="22"/>
      <c r="F18663" s="22"/>
      <c r="G18663" s="22"/>
      <c r="H18663" s="22"/>
      <c r="I18663" s="22"/>
      <c r="M18663" s="32">
        <v>0</v>
      </c>
      <c r="N18663" s="32"/>
    </row>
    <row r="18664" spans="1:14" hidden="1" outlineLevel="7">
      <c r="D18664" s="27" t="s">
        <v>80</v>
      </c>
      <c r="M18664" s="32">
        <v>0</v>
      </c>
      <c r="N18664" s="32"/>
    </row>
    <row r="18665" spans="1:14" hidden="1" outlineLevel="7">
      <c r="D18665" s="38" t="s">
        <v>517</v>
      </c>
      <c r="M18665" s="32">
        <v>0</v>
      </c>
      <c r="N18665" s="32"/>
    </row>
    <row r="18666" spans="1:14" hidden="1" outlineLevel="7">
      <c r="D18666" s="27" t="s">
        <v>518</v>
      </c>
      <c r="M18666" s="32">
        <v>0</v>
      </c>
      <c r="N18666" s="32"/>
    </row>
    <row r="18667" spans="1:14" hidden="1" outlineLevel="7">
      <c r="D18667" s="27" t="s">
        <v>519</v>
      </c>
      <c r="M18667" s="32">
        <v>0</v>
      </c>
      <c r="N18667" s="32"/>
    </row>
    <row r="18668" spans="1:14" hidden="1" outlineLevel="7">
      <c r="D18668" s="27" t="s">
        <v>520</v>
      </c>
      <c r="E18668" s="22"/>
      <c r="F18668" s="22"/>
      <c r="G18668" s="22"/>
      <c r="H18668" s="22"/>
      <c r="I18668" s="22"/>
      <c r="M18668" s="32">
        <v>0</v>
      </c>
      <c r="N18668" s="32"/>
    </row>
    <row r="18669" spans="1:14" hidden="1" outlineLevel="7">
      <c r="A18669" s="28"/>
      <c r="D18669" s="27" t="s">
        <v>660</v>
      </c>
      <c r="E18669" s="22"/>
      <c r="F18669" s="22"/>
      <c r="G18669" s="22"/>
      <c r="H18669" s="22"/>
      <c r="I18669" s="22"/>
      <c r="M18669" s="32">
        <v>0</v>
      </c>
      <c r="N18669" s="32"/>
    </row>
    <row r="18670" spans="1:14" hidden="1" outlineLevel="7">
      <c r="D18670" s="27" t="s">
        <v>81</v>
      </c>
      <c r="E18670" s="22"/>
      <c r="F18670" s="22"/>
      <c r="G18670" s="22"/>
      <c r="H18670" s="22"/>
      <c r="I18670" s="22"/>
      <c r="M18670" s="32">
        <v>100</v>
      </c>
      <c r="N18670" s="32"/>
    </row>
    <row r="18671" spans="1:14" hidden="1" outlineLevel="7">
      <c r="C18671" s="21"/>
      <c r="D18671" s="27" t="s">
        <v>12</v>
      </c>
      <c r="E18671" s="22"/>
      <c r="F18671" s="22"/>
      <c r="G18671" s="22"/>
      <c r="H18671" s="22"/>
      <c r="I18671" s="22"/>
      <c r="M18671" s="32">
        <v>100</v>
      </c>
      <c r="N18671" s="32"/>
    </row>
    <row r="18672" spans="1:14" hidden="1" outlineLevel="7">
      <c r="E18672" s="22"/>
      <c r="F18672" s="22"/>
      <c r="G18672" s="22"/>
      <c r="H18672" s="22"/>
      <c r="I18672" s="22"/>
    </row>
    <row r="18673" spans="1:14" hidden="1" outlineLevel="7">
      <c r="A18673" s="28">
        <v>440</v>
      </c>
      <c r="B18673" s="29" t="s">
        <v>85</v>
      </c>
      <c r="E18673" s="22"/>
      <c r="F18673" s="22"/>
      <c r="G18673" s="22"/>
      <c r="H18673" s="22"/>
      <c r="I18673" s="22"/>
    </row>
    <row r="18674" spans="1:14" hidden="1" outlineLevel="7">
      <c r="E18674" s="22"/>
      <c r="F18674" s="22"/>
      <c r="G18674" s="22"/>
      <c r="H18674" s="22"/>
      <c r="I18674" s="22"/>
    </row>
    <row r="18675" spans="1:14" hidden="1" outlineLevel="7">
      <c r="B18675" s="31" t="s">
        <v>515</v>
      </c>
      <c r="E18675" s="22"/>
      <c r="F18675" s="22"/>
      <c r="G18675" s="22"/>
      <c r="H18675" s="22"/>
      <c r="I18675" s="22"/>
    </row>
    <row r="18676" spans="1:14" hidden="1" outlineLevel="7">
      <c r="B18676" s="20" t="s">
        <v>6</v>
      </c>
      <c r="D18676" s="27" t="s">
        <v>75</v>
      </c>
      <c r="E18676" s="22"/>
      <c r="F18676" s="22"/>
      <c r="G18676" s="22"/>
      <c r="H18676" s="22"/>
      <c r="I18676" s="22"/>
      <c r="M18676" s="22">
        <v>0</v>
      </c>
      <c r="N18676" s="22"/>
    </row>
    <row r="18677" spans="1:14" hidden="1" outlineLevel="7">
      <c r="B18677" s="27"/>
      <c r="D18677" s="38" t="s">
        <v>516</v>
      </c>
      <c r="E18677" s="22"/>
      <c r="F18677" s="22"/>
      <c r="G18677" s="22"/>
      <c r="H18677" s="22"/>
      <c r="I18677" s="22"/>
      <c r="M18677" s="22">
        <v>0</v>
      </c>
      <c r="N18677" s="22"/>
    </row>
    <row r="18678" spans="1:14" hidden="1" outlineLevel="7">
      <c r="B18678" s="27"/>
      <c r="D18678" s="27" t="s">
        <v>78</v>
      </c>
      <c r="M18678" s="22">
        <v>1</v>
      </c>
      <c r="N18678" s="22"/>
    </row>
    <row r="18679" spans="1:14" hidden="1" outlineLevel="7">
      <c r="B18679" s="27"/>
      <c r="D18679" s="27" t="s">
        <v>80</v>
      </c>
      <c r="E18679" s="22"/>
      <c r="F18679" s="22"/>
      <c r="G18679" s="22"/>
      <c r="H18679" s="22"/>
      <c r="I18679" s="32"/>
      <c r="M18679" s="22">
        <v>1</v>
      </c>
      <c r="N18679" s="22"/>
    </row>
    <row r="18680" spans="1:14" hidden="1" outlineLevel="7">
      <c r="B18680" s="27"/>
      <c r="D18680" s="38" t="s">
        <v>517</v>
      </c>
      <c r="E18680" s="32"/>
      <c r="F18680" s="32"/>
      <c r="G18680" s="32"/>
      <c r="H18680" s="32"/>
      <c r="I18680" s="32"/>
      <c r="M18680" s="22">
        <v>0</v>
      </c>
      <c r="N18680" s="22"/>
    </row>
    <row r="18681" spans="1:14" hidden="1" outlineLevel="7">
      <c r="B18681" s="27"/>
      <c r="D18681" s="27" t="s">
        <v>518</v>
      </c>
      <c r="E18681" s="32"/>
      <c r="F18681" s="32"/>
      <c r="G18681" s="32"/>
      <c r="H18681" s="32"/>
      <c r="I18681" s="32"/>
      <c r="M18681" s="22">
        <v>0</v>
      </c>
      <c r="N18681" s="22"/>
    </row>
    <row r="18682" spans="1:14" hidden="1" outlineLevel="7">
      <c r="B18682" s="27"/>
      <c r="D18682" s="27" t="s">
        <v>519</v>
      </c>
      <c r="E18682" s="32"/>
      <c r="F18682" s="32"/>
      <c r="G18682" s="32"/>
      <c r="H18682" s="32"/>
      <c r="I18682" s="32"/>
      <c r="M18682" s="22">
        <v>0</v>
      </c>
      <c r="N18682" s="22"/>
    </row>
    <row r="18683" spans="1:14" hidden="1" outlineLevel="7">
      <c r="B18683" s="21"/>
      <c r="D18683" s="27" t="s">
        <v>520</v>
      </c>
      <c r="E18683" s="32"/>
      <c r="F18683" s="32"/>
      <c r="G18683" s="32"/>
      <c r="H18683" s="32"/>
      <c r="I18683" s="32"/>
      <c r="M18683" s="22">
        <v>0</v>
      </c>
      <c r="N18683" s="22"/>
    </row>
    <row r="18684" spans="1:14" hidden="1" outlineLevel="7">
      <c r="D18684" s="27" t="s">
        <v>660</v>
      </c>
      <c r="E18684" s="32"/>
      <c r="F18684" s="32"/>
      <c r="G18684" s="32"/>
      <c r="H18684" s="32"/>
      <c r="I18684" s="32"/>
      <c r="M18684" s="22">
        <v>0</v>
      </c>
      <c r="N18684" s="22"/>
    </row>
    <row r="18685" spans="1:14" hidden="1" outlineLevel="7">
      <c r="D18685" s="27" t="s">
        <v>81</v>
      </c>
      <c r="E18685" s="32"/>
      <c r="F18685" s="32"/>
      <c r="G18685" s="32"/>
      <c r="H18685" s="32"/>
      <c r="I18685" s="32"/>
      <c r="M18685" s="22">
        <v>0</v>
      </c>
      <c r="N18685" s="22"/>
    </row>
    <row r="18686" spans="1:14" hidden="1" outlineLevel="7">
      <c r="D18686" s="27" t="s">
        <v>12</v>
      </c>
      <c r="E18686" s="32"/>
      <c r="F18686" s="32"/>
      <c r="G18686" s="32"/>
      <c r="H18686" s="32"/>
      <c r="I18686" s="32"/>
      <c r="M18686" s="22">
        <v>2</v>
      </c>
      <c r="N18686" s="22"/>
    </row>
    <row r="18687" spans="1:14" hidden="1" outlineLevel="7">
      <c r="D18687" s="4"/>
      <c r="E18687" s="32"/>
      <c r="F18687" s="32"/>
      <c r="G18687" s="32"/>
      <c r="H18687" s="32"/>
      <c r="I18687" s="32"/>
      <c r="M18687" s="3"/>
      <c r="N18687" s="3"/>
    </row>
    <row r="18688" spans="1:14" hidden="1" outlineLevel="7">
      <c r="B18688" s="20" t="s">
        <v>14</v>
      </c>
      <c r="D18688" s="27" t="s">
        <v>75</v>
      </c>
      <c r="E18688" s="22"/>
      <c r="F18688" s="22"/>
      <c r="G18688" s="22"/>
      <c r="H18688" s="22"/>
      <c r="I18688" s="22"/>
      <c r="M18688" s="32">
        <v>0</v>
      </c>
      <c r="N18688" s="32"/>
    </row>
    <row r="18689" spans="2:14" hidden="1" outlineLevel="7">
      <c r="D18689" s="38" t="s">
        <v>516</v>
      </c>
      <c r="M18689" s="32">
        <v>0</v>
      </c>
      <c r="N18689" s="32"/>
    </row>
    <row r="18690" spans="2:14" hidden="1" outlineLevel="7">
      <c r="D18690" s="27" t="s">
        <v>78</v>
      </c>
      <c r="M18690" s="32">
        <v>50</v>
      </c>
      <c r="N18690" s="32"/>
    </row>
    <row r="18691" spans="2:14" hidden="1" outlineLevel="7">
      <c r="D18691" s="27" t="s">
        <v>80</v>
      </c>
      <c r="E18691" s="22"/>
      <c r="F18691" s="22"/>
      <c r="G18691" s="22"/>
      <c r="H18691" s="22"/>
      <c r="I18691" s="22"/>
      <c r="M18691" s="32">
        <v>50</v>
      </c>
      <c r="N18691" s="32"/>
    </row>
    <row r="18692" spans="2:14" hidden="1" outlineLevel="7">
      <c r="D18692" s="38" t="s">
        <v>517</v>
      </c>
      <c r="E18692" s="22"/>
      <c r="F18692" s="22"/>
      <c r="G18692" s="22"/>
      <c r="H18692" s="22"/>
      <c r="I18692" s="22"/>
      <c r="M18692" s="32">
        <v>0</v>
      </c>
      <c r="N18692" s="32"/>
    </row>
    <row r="18693" spans="2:14" hidden="1" outlineLevel="7">
      <c r="D18693" s="27" t="s">
        <v>518</v>
      </c>
      <c r="E18693" s="22"/>
      <c r="F18693" s="22"/>
      <c r="G18693" s="22"/>
      <c r="H18693" s="22"/>
      <c r="I18693" s="22"/>
      <c r="M18693" s="32">
        <v>0</v>
      </c>
      <c r="N18693" s="32"/>
    </row>
    <row r="18694" spans="2:14" hidden="1" outlineLevel="7">
      <c r="D18694" s="27" t="s">
        <v>519</v>
      </c>
      <c r="E18694" s="22"/>
      <c r="F18694" s="22"/>
      <c r="G18694" s="22"/>
      <c r="H18694" s="22"/>
      <c r="I18694" s="22"/>
      <c r="M18694" s="32">
        <v>0</v>
      </c>
      <c r="N18694" s="32"/>
    </row>
    <row r="18695" spans="2:14" hidden="1" outlineLevel="7">
      <c r="D18695" s="27" t="s">
        <v>520</v>
      </c>
      <c r="E18695" s="22"/>
      <c r="F18695" s="22"/>
      <c r="G18695" s="22"/>
      <c r="H18695" s="22"/>
      <c r="I18695" s="22"/>
      <c r="M18695" s="32">
        <v>0</v>
      </c>
      <c r="N18695" s="32"/>
    </row>
    <row r="18696" spans="2:14" hidden="1" outlineLevel="7">
      <c r="D18696" s="27" t="s">
        <v>660</v>
      </c>
      <c r="E18696" s="22"/>
      <c r="F18696" s="22"/>
      <c r="G18696" s="22"/>
      <c r="H18696" s="22"/>
      <c r="I18696" s="22"/>
      <c r="M18696" s="32">
        <v>0</v>
      </c>
      <c r="N18696" s="32"/>
    </row>
    <row r="18697" spans="2:14" hidden="1" outlineLevel="7">
      <c r="D18697" s="27" t="s">
        <v>81</v>
      </c>
      <c r="E18697" s="22"/>
      <c r="F18697" s="22"/>
      <c r="G18697" s="22"/>
      <c r="H18697" s="22"/>
      <c r="I18697" s="22"/>
      <c r="M18697" s="32">
        <v>0</v>
      </c>
      <c r="N18697" s="32"/>
    </row>
    <row r="18698" spans="2:14" hidden="1" outlineLevel="7">
      <c r="C18698" s="21"/>
      <c r="D18698" s="27" t="s">
        <v>12</v>
      </c>
      <c r="E18698" s="22"/>
      <c r="F18698" s="22"/>
      <c r="G18698" s="22"/>
      <c r="H18698" s="22"/>
      <c r="I18698" s="22"/>
      <c r="M18698" s="32">
        <v>100</v>
      </c>
      <c r="N18698" s="32"/>
    </row>
    <row r="18699" spans="2:14" hidden="1" outlineLevel="7">
      <c r="E18699" s="22"/>
      <c r="F18699" s="22"/>
      <c r="G18699" s="22"/>
      <c r="H18699" s="22"/>
      <c r="I18699" s="22"/>
    </row>
    <row r="18700" spans="2:14" hidden="1" outlineLevel="7">
      <c r="B18700" s="31" t="s">
        <v>521</v>
      </c>
      <c r="E18700" s="22"/>
      <c r="F18700" s="22"/>
      <c r="G18700" s="22"/>
      <c r="H18700" s="22"/>
      <c r="I18700" s="22"/>
    </row>
    <row r="18701" spans="2:14" hidden="1" outlineLevel="7">
      <c r="B18701" s="20" t="s">
        <v>6</v>
      </c>
      <c r="D18701" s="27" t="s">
        <v>75</v>
      </c>
      <c r="M18701" s="22">
        <v>0</v>
      </c>
      <c r="N18701" s="22"/>
    </row>
    <row r="18702" spans="2:14" hidden="1" outlineLevel="7">
      <c r="B18702" s="27"/>
      <c r="D18702" s="38" t="s">
        <v>516</v>
      </c>
      <c r="E18702" s="22"/>
      <c r="F18702" s="22"/>
      <c r="G18702" s="22"/>
      <c r="H18702" s="22"/>
      <c r="I18702" s="32"/>
      <c r="M18702" s="22">
        <v>0</v>
      </c>
      <c r="N18702" s="22"/>
    </row>
    <row r="18703" spans="2:14" hidden="1" outlineLevel="7">
      <c r="B18703" s="27"/>
      <c r="D18703" s="27" t="s">
        <v>78</v>
      </c>
      <c r="E18703" s="32"/>
      <c r="F18703" s="32"/>
      <c r="G18703" s="32"/>
      <c r="H18703" s="32"/>
      <c r="I18703" s="32"/>
      <c r="M18703" s="22">
        <v>0</v>
      </c>
      <c r="N18703" s="22"/>
    </row>
    <row r="18704" spans="2:14" hidden="1" outlineLevel="7">
      <c r="B18704" s="27"/>
      <c r="D18704" s="27" t="s">
        <v>80</v>
      </c>
      <c r="E18704" s="32"/>
      <c r="F18704" s="32"/>
      <c r="G18704" s="32"/>
      <c r="H18704" s="32"/>
      <c r="I18704" s="32"/>
      <c r="M18704" s="22">
        <v>0</v>
      </c>
      <c r="N18704" s="22"/>
    </row>
    <row r="18705" spans="2:14" hidden="1" outlineLevel="7">
      <c r="B18705" s="27"/>
      <c r="D18705" s="38" t="s">
        <v>517</v>
      </c>
      <c r="E18705" s="32"/>
      <c r="F18705" s="32"/>
      <c r="G18705" s="32"/>
      <c r="H18705" s="32"/>
      <c r="I18705" s="32"/>
      <c r="M18705" s="22">
        <v>0</v>
      </c>
      <c r="N18705" s="22"/>
    </row>
    <row r="18706" spans="2:14" hidden="1" outlineLevel="7">
      <c r="B18706" s="27"/>
      <c r="D18706" s="27" t="s">
        <v>518</v>
      </c>
      <c r="E18706" s="32"/>
      <c r="F18706" s="32"/>
      <c r="G18706" s="32"/>
      <c r="H18706" s="32"/>
      <c r="I18706" s="32"/>
      <c r="M18706" s="22">
        <v>0</v>
      </c>
      <c r="N18706" s="22"/>
    </row>
    <row r="18707" spans="2:14" hidden="1" outlineLevel="7">
      <c r="B18707" s="27"/>
      <c r="D18707" s="27" t="s">
        <v>519</v>
      </c>
      <c r="E18707" s="32"/>
      <c r="F18707" s="32"/>
      <c r="G18707" s="32"/>
      <c r="H18707" s="32"/>
      <c r="I18707" s="32"/>
      <c r="M18707" s="22">
        <v>0</v>
      </c>
      <c r="N18707" s="22"/>
    </row>
    <row r="18708" spans="2:14" hidden="1" outlineLevel="7">
      <c r="B18708" s="21"/>
      <c r="D18708" s="27" t="s">
        <v>520</v>
      </c>
      <c r="E18708" s="32"/>
      <c r="F18708" s="32"/>
      <c r="G18708" s="32"/>
      <c r="H18708" s="32"/>
      <c r="I18708" s="32"/>
      <c r="M18708" s="22">
        <v>0</v>
      </c>
      <c r="N18708" s="22"/>
    </row>
    <row r="18709" spans="2:14" hidden="1" outlineLevel="7">
      <c r="B18709" s="21"/>
      <c r="D18709" s="27" t="s">
        <v>660</v>
      </c>
      <c r="E18709" s="32"/>
      <c r="F18709" s="32"/>
      <c r="G18709" s="32"/>
      <c r="H18709" s="32"/>
      <c r="I18709" s="32"/>
      <c r="M18709" s="22">
        <v>0</v>
      </c>
      <c r="N18709" s="22"/>
    </row>
    <row r="18710" spans="2:14" hidden="1" outlineLevel="7">
      <c r="D18710" s="27" t="s">
        <v>81</v>
      </c>
      <c r="E18710" s="32"/>
      <c r="F18710" s="32"/>
      <c r="G18710" s="32"/>
      <c r="H18710" s="32"/>
      <c r="I18710" s="32"/>
      <c r="M18710" s="22">
        <v>1</v>
      </c>
      <c r="N18710" s="22"/>
    </row>
    <row r="18711" spans="2:14" hidden="1" outlineLevel="7">
      <c r="D18711" s="27" t="s">
        <v>12</v>
      </c>
      <c r="E18711" s="22"/>
      <c r="F18711" s="22"/>
      <c r="G18711" s="22"/>
      <c r="H18711" s="22"/>
      <c r="I18711" s="22"/>
      <c r="M18711" s="22">
        <v>1</v>
      </c>
      <c r="N18711" s="22"/>
    </row>
    <row r="18712" spans="2:14" hidden="1" outlineLevel="7">
      <c r="D18712" s="4"/>
      <c r="E18712" s="22"/>
      <c r="F18712" s="22"/>
      <c r="G18712" s="22"/>
      <c r="H18712" s="22"/>
      <c r="I18712" s="22"/>
      <c r="M18712" s="3"/>
      <c r="N18712" s="3"/>
    </row>
    <row r="18713" spans="2:14" hidden="1" outlineLevel="7">
      <c r="B18713" s="20" t="s">
        <v>14</v>
      </c>
      <c r="D18713" s="27" t="s">
        <v>75</v>
      </c>
      <c r="E18713" s="22"/>
      <c r="F18713" s="22"/>
      <c r="G18713" s="22"/>
      <c r="H18713" s="22"/>
      <c r="I18713" s="22"/>
      <c r="M18713" s="32">
        <v>0</v>
      </c>
      <c r="N18713" s="32"/>
    </row>
    <row r="18714" spans="2:14" hidden="1" outlineLevel="7">
      <c r="D18714" s="38" t="s">
        <v>516</v>
      </c>
      <c r="E18714" s="22"/>
      <c r="F18714" s="22"/>
      <c r="G18714" s="22"/>
      <c r="H18714" s="22"/>
      <c r="I18714" s="22"/>
      <c r="M18714" s="32">
        <v>0</v>
      </c>
      <c r="N18714" s="32"/>
    </row>
    <row r="18715" spans="2:14" hidden="1" outlineLevel="7">
      <c r="D18715" s="27" t="s">
        <v>78</v>
      </c>
      <c r="E18715" s="22"/>
      <c r="F18715" s="22"/>
      <c r="G18715" s="22"/>
      <c r="H18715" s="22"/>
      <c r="I18715" s="22"/>
      <c r="M18715" s="32">
        <v>0</v>
      </c>
      <c r="N18715" s="32"/>
    </row>
    <row r="18716" spans="2:14" hidden="1" outlineLevel="7">
      <c r="D18716" s="27" t="s">
        <v>80</v>
      </c>
      <c r="E18716" s="22"/>
      <c r="F18716" s="22"/>
      <c r="G18716" s="22"/>
      <c r="H18716" s="22"/>
      <c r="I18716" s="22"/>
      <c r="M18716" s="32">
        <v>0</v>
      </c>
      <c r="N18716" s="32"/>
    </row>
    <row r="18717" spans="2:14" hidden="1" outlineLevel="7">
      <c r="D18717" s="38" t="s">
        <v>517</v>
      </c>
      <c r="E18717" s="22"/>
      <c r="F18717" s="22"/>
      <c r="G18717" s="22"/>
      <c r="H18717" s="22"/>
      <c r="I18717" s="22"/>
      <c r="M18717" s="32">
        <v>0</v>
      </c>
      <c r="N18717" s="32"/>
    </row>
    <row r="18718" spans="2:14" hidden="1" outlineLevel="7">
      <c r="D18718" s="27" t="s">
        <v>518</v>
      </c>
      <c r="E18718" s="22"/>
      <c r="F18718" s="22"/>
      <c r="G18718" s="22"/>
      <c r="H18718" s="22"/>
      <c r="I18718" s="22"/>
      <c r="M18718" s="32">
        <v>0</v>
      </c>
      <c r="N18718" s="32"/>
    </row>
    <row r="18719" spans="2:14" hidden="1" outlineLevel="7">
      <c r="D18719" s="27" t="s">
        <v>519</v>
      </c>
      <c r="E18719" s="22"/>
      <c r="F18719" s="22"/>
      <c r="G18719" s="22"/>
      <c r="H18719" s="22"/>
      <c r="I18719" s="22"/>
      <c r="M18719" s="32">
        <v>0</v>
      </c>
      <c r="N18719" s="32"/>
    </row>
    <row r="18720" spans="2:14" hidden="1" outlineLevel="7">
      <c r="D18720" s="27" t="s">
        <v>520</v>
      </c>
      <c r="E18720" s="22"/>
      <c r="F18720" s="22"/>
      <c r="G18720" s="22"/>
      <c r="H18720" s="22"/>
      <c r="I18720" s="22"/>
      <c r="M18720" s="32">
        <v>0</v>
      </c>
      <c r="N18720" s="32"/>
    </row>
    <row r="18721" spans="1:16" hidden="1" outlineLevel="7">
      <c r="D18721" s="27" t="s">
        <v>660</v>
      </c>
      <c r="E18721" s="22"/>
      <c r="F18721" s="22"/>
      <c r="G18721" s="22"/>
      <c r="H18721" s="22"/>
      <c r="I18721" s="22"/>
      <c r="M18721" s="32">
        <v>0</v>
      </c>
      <c r="N18721" s="32"/>
    </row>
    <row r="18722" spans="1:16" hidden="1" outlineLevel="7">
      <c r="D18722" s="27" t="s">
        <v>81</v>
      </c>
      <c r="E18722" s="22"/>
      <c r="F18722" s="22"/>
      <c r="G18722" s="22"/>
      <c r="H18722" s="22"/>
      <c r="I18722" s="22"/>
      <c r="M18722" s="32">
        <v>100</v>
      </c>
      <c r="N18722" s="32"/>
    </row>
    <row r="18723" spans="1:16" hidden="1" outlineLevel="7">
      <c r="C18723" s="21"/>
      <c r="D18723" s="27" t="s">
        <v>12</v>
      </c>
      <c r="E18723" s="22"/>
      <c r="F18723" s="22"/>
      <c r="G18723" s="22"/>
      <c r="H18723" s="22"/>
      <c r="I18723" s="22"/>
      <c r="M18723" s="32">
        <v>100</v>
      </c>
      <c r="N18723" s="32"/>
    </row>
    <row r="18724" spans="1:16" hidden="1" outlineLevel="7"/>
    <row r="18725" spans="1:16" hidden="1" outlineLevel="7">
      <c r="A18725" s="28"/>
    </row>
    <row r="18726" spans="1:16" hidden="1" outlineLevel="6"/>
    <row r="18727" spans="1:16" hidden="1" outlineLevel="6"/>
    <row r="18728" spans="1:16" s="43" customFormat="1" ht="12.75" hidden="1" outlineLevel="5">
      <c r="A18728" s="39"/>
      <c r="B18728" s="15" t="s">
        <v>533</v>
      </c>
      <c r="C18728" s="44"/>
      <c r="D18728" s="44"/>
      <c r="E18728" s="45"/>
      <c r="F18728" s="45"/>
      <c r="G18728" s="45"/>
      <c r="H18728" s="45"/>
      <c r="I18728" s="45"/>
    </row>
    <row r="18729" spans="1:16" hidden="1" outlineLevel="6"/>
    <row r="18730" spans="1:16" ht="22.5" hidden="1" customHeight="1" outlineLevel="6">
      <c r="A18730" s="17">
        <v>441</v>
      </c>
      <c r="B18730" s="18" t="s">
        <v>534</v>
      </c>
      <c r="C18730" s="18"/>
      <c r="D18730" s="18"/>
    </row>
    <row r="18731" spans="1:16" hidden="1" outlineLevel="7">
      <c r="B18731" s="19"/>
      <c r="C18731" s="19"/>
      <c r="D18731" s="19"/>
      <c r="E18731" s="8">
        <v>41244</v>
      </c>
      <c r="F18731" s="8">
        <v>41334</v>
      </c>
      <c r="G18731" s="8">
        <v>41426</v>
      </c>
      <c r="H18731" s="8">
        <v>41518</v>
      </c>
      <c r="I18731" s="8">
        <v>41609</v>
      </c>
      <c r="J18731" s="8">
        <v>41699</v>
      </c>
      <c r="K18731" s="8">
        <v>41791</v>
      </c>
      <c r="L18731" s="8">
        <v>41883</v>
      </c>
      <c r="M18731" s="8">
        <v>41974</v>
      </c>
      <c r="N18731" s="8"/>
      <c r="O18731" s="8"/>
      <c r="P18731" s="8"/>
    </row>
    <row r="18732" spans="1:16" hidden="1" outlineLevel="7">
      <c r="C18732" s="20" t="s">
        <v>6</v>
      </c>
      <c r="D18732" s="21" t="s">
        <v>535</v>
      </c>
      <c r="E18732" s="22"/>
      <c r="F18732" s="22"/>
      <c r="G18732" s="22"/>
      <c r="H18732" s="22"/>
      <c r="I18732" s="22"/>
      <c r="M18732" s="22">
        <v>9</v>
      </c>
      <c r="N18732" s="22"/>
    </row>
    <row r="18733" spans="1:16" hidden="1" outlineLevel="7">
      <c r="C18733" s="21"/>
      <c r="D18733" s="21" t="s">
        <v>536</v>
      </c>
      <c r="E18733" s="22"/>
      <c r="F18733" s="22"/>
      <c r="G18733" s="22"/>
      <c r="H18733" s="22"/>
      <c r="I18733" s="22"/>
      <c r="M18733" s="22">
        <v>6</v>
      </c>
      <c r="N18733" s="22"/>
    </row>
    <row r="18734" spans="1:16" hidden="1" outlineLevel="7">
      <c r="C18734" s="21"/>
      <c r="D18734" s="21" t="s">
        <v>537</v>
      </c>
      <c r="E18734" s="22"/>
      <c r="F18734" s="22"/>
      <c r="G18734" s="22"/>
      <c r="H18734" s="22"/>
      <c r="I18734" s="22"/>
      <c r="M18734" s="22">
        <v>5</v>
      </c>
      <c r="N18734" s="22"/>
    </row>
    <row r="18735" spans="1:16" hidden="1" outlineLevel="7">
      <c r="C18735" s="21"/>
      <c r="D18735" s="21" t="s">
        <v>538</v>
      </c>
      <c r="E18735" s="22"/>
      <c r="F18735" s="22"/>
      <c r="G18735" s="22"/>
      <c r="H18735" s="22"/>
      <c r="I18735" s="22"/>
      <c r="M18735" s="22">
        <v>2</v>
      </c>
      <c r="N18735" s="22"/>
    </row>
    <row r="18736" spans="1:16" hidden="1" outlineLevel="7">
      <c r="C18736" s="21"/>
      <c r="D18736" s="21" t="s">
        <v>12</v>
      </c>
      <c r="E18736" s="22"/>
      <c r="F18736" s="22"/>
      <c r="G18736" s="22"/>
      <c r="H18736" s="22"/>
      <c r="I18736" s="22"/>
      <c r="M18736" s="22">
        <v>22</v>
      </c>
      <c r="N18736" s="22"/>
    </row>
    <row r="18737" spans="1:16" hidden="1" outlineLevel="7">
      <c r="C18737" s="20"/>
      <c r="D18737" s="20" t="s">
        <v>13</v>
      </c>
      <c r="E18737" s="23"/>
      <c r="F18737" s="23"/>
      <c r="G18737" s="23"/>
      <c r="H18737" s="23"/>
      <c r="I18737" s="23"/>
      <c r="M18737" s="23">
        <v>-8</v>
      </c>
      <c r="N18737" s="23"/>
    </row>
    <row r="18738" spans="1:16" hidden="1" outlineLevel="7">
      <c r="M18738" s="3"/>
      <c r="N18738" s="3"/>
    </row>
    <row r="18739" spans="1:16" hidden="1" outlineLevel="7">
      <c r="C18739" s="20" t="s">
        <v>14</v>
      </c>
      <c r="D18739" s="21" t="s">
        <v>109</v>
      </c>
      <c r="E18739" s="24"/>
      <c r="F18739" s="24"/>
      <c r="G18739" s="24"/>
      <c r="H18739" s="24"/>
      <c r="I18739" s="24"/>
      <c r="M18739" s="24">
        <v>40.909090909090914</v>
      </c>
      <c r="N18739" s="24"/>
    </row>
    <row r="18740" spans="1:16" hidden="1" outlineLevel="7">
      <c r="C18740" s="4"/>
      <c r="D18740" s="21" t="s">
        <v>110</v>
      </c>
      <c r="E18740" s="24"/>
      <c r="F18740" s="24"/>
      <c r="G18740" s="24"/>
      <c r="H18740" s="24"/>
      <c r="I18740" s="24"/>
      <c r="M18740" s="24">
        <v>27.27272727272727</v>
      </c>
      <c r="N18740" s="24"/>
    </row>
    <row r="18741" spans="1:16" hidden="1" outlineLevel="7">
      <c r="C18741" s="4"/>
      <c r="D18741" s="21" t="s">
        <v>9</v>
      </c>
      <c r="E18741" s="24"/>
      <c r="F18741" s="24"/>
      <c r="G18741" s="24"/>
      <c r="H18741" s="24"/>
      <c r="I18741" s="24"/>
      <c r="M18741" s="24">
        <v>22.727272727272727</v>
      </c>
      <c r="N18741" s="24"/>
    </row>
    <row r="18742" spans="1:16" hidden="1" outlineLevel="7">
      <c r="C18742" s="4"/>
      <c r="D18742" s="21" t="s">
        <v>111</v>
      </c>
      <c r="E18742" s="24"/>
      <c r="F18742" s="24"/>
      <c r="G18742" s="24"/>
      <c r="H18742" s="24"/>
      <c r="I18742" s="24"/>
      <c r="M18742" s="24">
        <v>9.0909090909090917</v>
      </c>
      <c r="N18742" s="24"/>
    </row>
    <row r="18743" spans="1:16" hidden="1" outlineLevel="7">
      <c r="C18743" s="4"/>
      <c r="D18743" s="21" t="s">
        <v>12</v>
      </c>
      <c r="E18743" s="24"/>
      <c r="F18743" s="24"/>
      <c r="G18743" s="24"/>
      <c r="H18743" s="24"/>
      <c r="I18743" s="24"/>
      <c r="M18743" s="24">
        <v>100</v>
      </c>
      <c r="N18743" s="24"/>
    </row>
    <row r="18744" spans="1:16" hidden="1" outlineLevel="7">
      <c r="C18744" s="4"/>
      <c r="D18744" s="20" t="s">
        <v>13</v>
      </c>
      <c r="E18744" s="23"/>
      <c r="F18744" s="23"/>
      <c r="G18744" s="23"/>
      <c r="H18744" s="23"/>
      <c r="I18744" s="23"/>
      <c r="M18744" s="23">
        <v>-36.36363636363636</v>
      </c>
      <c r="N18744" s="23"/>
    </row>
    <row r="18745" spans="1:16" hidden="1" outlineLevel="6"/>
    <row r="18746" spans="1:16" ht="23.25" hidden="1" customHeight="1" outlineLevel="6">
      <c r="A18746" s="17">
        <v>442</v>
      </c>
      <c r="B18746" s="18" t="s">
        <v>539</v>
      </c>
      <c r="C18746" s="18"/>
      <c r="D18746" s="18"/>
    </row>
    <row r="18747" spans="1:16" hidden="1" outlineLevel="7">
      <c r="B18747" s="19"/>
      <c r="C18747" s="19"/>
      <c r="D18747" s="19"/>
      <c r="E18747" s="8">
        <v>41244</v>
      </c>
      <c r="F18747" s="8">
        <v>41334</v>
      </c>
      <c r="G18747" s="8">
        <v>41426</v>
      </c>
      <c r="H18747" s="8">
        <v>41518</v>
      </c>
      <c r="I18747" s="8">
        <v>41609</v>
      </c>
      <c r="J18747" s="8">
        <v>41699</v>
      </c>
      <c r="K18747" s="8">
        <v>41791</v>
      </c>
      <c r="L18747" s="8">
        <v>41883</v>
      </c>
      <c r="M18747" s="8">
        <v>41974</v>
      </c>
      <c r="N18747" s="8"/>
      <c r="O18747" s="8"/>
      <c r="P18747" s="8"/>
    </row>
    <row r="18748" spans="1:16" hidden="1" outlineLevel="7">
      <c r="C18748" s="20" t="s">
        <v>6</v>
      </c>
      <c r="D18748" s="21" t="s">
        <v>535</v>
      </c>
      <c r="E18748" s="22"/>
      <c r="F18748" s="22"/>
      <c r="G18748" s="22"/>
      <c r="H18748" s="22"/>
      <c r="I18748" s="22"/>
      <c r="M18748" s="22">
        <v>10</v>
      </c>
      <c r="N18748" s="22"/>
    </row>
    <row r="18749" spans="1:16" hidden="1" outlineLevel="7">
      <c r="C18749" s="21"/>
      <c r="D18749" s="21" t="s">
        <v>536</v>
      </c>
      <c r="E18749" s="22"/>
      <c r="F18749" s="22"/>
      <c r="G18749" s="22"/>
      <c r="H18749" s="22"/>
      <c r="I18749" s="22"/>
      <c r="M18749" s="22">
        <v>8</v>
      </c>
      <c r="N18749" s="22"/>
    </row>
    <row r="18750" spans="1:16" hidden="1" outlineLevel="7">
      <c r="C18750" s="21"/>
      <c r="D18750" s="21" t="s">
        <v>537</v>
      </c>
      <c r="E18750" s="22"/>
      <c r="F18750" s="22"/>
      <c r="G18750" s="22"/>
      <c r="H18750" s="22"/>
      <c r="I18750" s="22"/>
      <c r="M18750" s="22">
        <v>2</v>
      </c>
      <c r="N18750" s="22"/>
    </row>
    <row r="18751" spans="1:16" hidden="1" outlineLevel="7">
      <c r="C18751" s="21"/>
      <c r="D18751" s="21" t="s">
        <v>538</v>
      </c>
      <c r="E18751" s="22"/>
      <c r="F18751" s="22"/>
      <c r="G18751" s="22"/>
      <c r="H18751" s="22"/>
      <c r="I18751" s="22"/>
      <c r="M18751" s="22">
        <v>3</v>
      </c>
      <c r="N18751" s="22"/>
    </row>
    <row r="18752" spans="1:16" hidden="1" outlineLevel="7">
      <c r="C18752" s="21"/>
      <c r="D18752" s="21" t="s">
        <v>12</v>
      </c>
      <c r="E18752" s="22"/>
      <c r="F18752" s="22"/>
      <c r="G18752" s="22"/>
      <c r="H18752" s="22"/>
      <c r="I18752" s="22"/>
      <c r="M18752" s="22">
        <v>23</v>
      </c>
      <c r="N18752" s="22"/>
    </row>
    <row r="18753" spans="1:16" hidden="1" outlineLevel="7">
      <c r="C18753" s="20"/>
      <c r="D18753" s="20" t="s">
        <v>13</v>
      </c>
      <c r="E18753" s="23"/>
      <c r="F18753" s="23"/>
      <c r="G18753" s="23"/>
      <c r="H18753" s="23"/>
      <c r="I18753" s="23"/>
      <c r="M18753" s="23">
        <v>-13</v>
      </c>
      <c r="N18753" s="23"/>
    </row>
    <row r="18754" spans="1:16" hidden="1" outlineLevel="7">
      <c r="M18754" s="3"/>
      <c r="N18754" s="3"/>
    </row>
    <row r="18755" spans="1:16" hidden="1" outlineLevel="7">
      <c r="C18755" s="20" t="s">
        <v>14</v>
      </c>
      <c r="D18755" s="21" t="s">
        <v>109</v>
      </c>
      <c r="E18755" s="24"/>
      <c r="F18755" s="24"/>
      <c r="G18755" s="24"/>
      <c r="H18755" s="24"/>
      <c r="I18755" s="24"/>
      <c r="M18755" s="24">
        <v>43.478260869565219</v>
      </c>
      <c r="N18755" s="24"/>
    </row>
    <row r="18756" spans="1:16" hidden="1" outlineLevel="7">
      <c r="C18756" s="4"/>
      <c r="D18756" s="21" t="s">
        <v>110</v>
      </c>
      <c r="E18756" s="24"/>
      <c r="F18756" s="24"/>
      <c r="G18756" s="24"/>
      <c r="H18756" s="24"/>
      <c r="I18756" s="24"/>
      <c r="M18756" s="24">
        <v>34.782608695652172</v>
      </c>
      <c r="N18756" s="24"/>
    </row>
    <row r="18757" spans="1:16" hidden="1" outlineLevel="7">
      <c r="C18757" s="4"/>
      <c r="D18757" s="21" t="s">
        <v>9</v>
      </c>
      <c r="E18757" s="24"/>
      <c r="F18757" s="24"/>
      <c r="G18757" s="24"/>
      <c r="H18757" s="24"/>
      <c r="I18757" s="24"/>
      <c r="M18757" s="24">
        <v>8.695652173913043</v>
      </c>
      <c r="N18757" s="24"/>
    </row>
    <row r="18758" spans="1:16" hidden="1" outlineLevel="7">
      <c r="C18758" s="4"/>
      <c r="D18758" s="21" t="s">
        <v>111</v>
      </c>
      <c r="E18758" s="24"/>
      <c r="F18758" s="24"/>
      <c r="G18758" s="24"/>
      <c r="H18758" s="24"/>
      <c r="I18758" s="24"/>
      <c r="M18758" s="24">
        <v>13.043478260869565</v>
      </c>
      <c r="N18758" s="24"/>
    </row>
    <row r="18759" spans="1:16" hidden="1" outlineLevel="7">
      <c r="C18759" s="4"/>
      <c r="D18759" s="21" t="s">
        <v>12</v>
      </c>
      <c r="E18759" s="24"/>
      <c r="F18759" s="24"/>
      <c r="G18759" s="24"/>
      <c r="H18759" s="24"/>
      <c r="I18759" s="24"/>
      <c r="M18759" s="24">
        <v>100</v>
      </c>
      <c r="N18759" s="24"/>
    </row>
    <row r="18760" spans="1:16" hidden="1" outlineLevel="7">
      <c r="C18760" s="4"/>
      <c r="D18760" s="20" t="s">
        <v>13</v>
      </c>
      <c r="E18760" s="23"/>
      <c r="F18760" s="23"/>
      <c r="G18760" s="23"/>
      <c r="H18760" s="23"/>
      <c r="I18760" s="23"/>
      <c r="M18760" s="23">
        <v>-56.521739130434781</v>
      </c>
      <c r="N18760" s="23"/>
    </row>
    <row r="18761" spans="1:16" hidden="1" outlineLevel="6"/>
    <row r="18762" spans="1:16" ht="23.25" hidden="1" customHeight="1" outlineLevel="6">
      <c r="A18762" s="17">
        <v>443</v>
      </c>
      <c r="B18762" s="18" t="s">
        <v>540</v>
      </c>
      <c r="C18762" s="18"/>
      <c r="D18762" s="18"/>
    </row>
    <row r="18763" spans="1:16" hidden="1" outlineLevel="7">
      <c r="B18763" s="19"/>
      <c r="C18763" s="19"/>
      <c r="D18763" s="19"/>
      <c r="E18763" s="8">
        <v>41244</v>
      </c>
      <c r="F18763" s="8">
        <v>41334</v>
      </c>
      <c r="G18763" s="8">
        <v>41426</v>
      </c>
      <c r="H18763" s="8">
        <v>41518</v>
      </c>
      <c r="I18763" s="8">
        <v>41609</v>
      </c>
      <c r="J18763" s="8">
        <v>41699</v>
      </c>
      <c r="K18763" s="8">
        <v>41791</v>
      </c>
      <c r="L18763" s="8">
        <v>41883</v>
      </c>
      <c r="M18763" s="8">
        <v>41974</v>
      </c>
      <c r="N18763" s="8"/>
      <c r="O18763" s="8"/>
      <c r="P18763" s="8"/>
    </row>
    <row r="18764" spans="1:16" hidden="1" outlineLevel="7">
      <c r="C18764" s="20" t="s">
        <v>6</v>
      </c>
      <c r="D18764" s="21" t="s">
        <v>535</v>
      </c>
      <c r="E18764" s="22"/>
      <c r="F18764" s="22"/>
      <c r="G18764" s="22"/>
      <c r="H18764" s="22"/>
      <c r="I18764" s="22"/>
      <c r="M18764" s="22">
        <v>11</v>
      </c>
      <c r="N18764" s="22"/>
    </row>
    <row r="18765" spans="1:16" hidden="1" outlineLevel="7">
      <c r="C18765" s="21"/>
      <c r="D18765" s="21" t="s">
        <v>536</v>
      </c>
      <c r="E18765" s="22"/>
      <c r="F18765" s="22"/>
      <c r="G18765" s="22"/>
      <c r="H18765" s="22"/>
      <c r="I18765" s="22"/>
      <c r="M18765" s="22">
        <v>6</v>
      </c>
      <c r="N18765" s="22"/>
    </row>
    <row r="18766" spans="1:16" hidden="1" outlineLevel="7">
      <c r="C18766" s="21"/>
      <c r="D18766" s="21" t="s">
        <v>537</v>
      </c>
      <c r="E18766" s="22"/>
      <c r="F18766" s="22"/>
      <c r="G18766" s="22"/>
      <c r="H18766" s="22"/>
      <c r="I18766" s="22"/>
      <c r="M18766" s="22">
        <v>4</v>
      </c>
      <c r="N18766" s="22"/>
    </row>
    <row r="18767" spans="1:16" hidden="1" outlineLevel="7">
      <c r="C18767" s="21"/>
      <c r="D18767" s="21" t="s">
        <v>538</v>
      </c>
      <c r="E18767" s="22"/>
      <c r="F18767" s="22"/>
      <c r="G18767" s="22"/>
      <c r="H18767" s="22"/>
      <c r="I18767" s="22"/>
      <c r="M18767" s="22">
        <v>1</v>
      </c>
      <c r="N18767" s="22"/>
    </row>
    <row r="18768" spans="1:16" hidden="1" outlineLevel="7">
      <c r="C18768" s="21"/>
      <c r="D18768" s="21" t="s">
        <v>12</v>
      </c>
      <c r="E18768" s="22"/>
      <c r="F18768" s="22"/>
      <c r="G18768" s="22"/>
      <c r="H18768" s="22"/>
      <c r="I18768" s="22"/>
      <c r="M18768" s="22">
        <v>22</v>
      </c>
      <c r="N18768" s="22"/>
    </row>
    <row r="18769" spans="1:16" hidden="1" outlineLevel="7">
      <c r="C18769" s="20"/>
      <c r="D18769" s="20" t="s">
        <v>13</v>
      </c>
      <c r="E18769" s="23"/>
      <c r="F18769" s="23"/>
      <c r="G18769" s="23"/>
      <c r="H18769" s="23"/>
      <c r="I18769" s="23"/>
      <c r="M18769" s="23">
        <v>-12</v>
      </c>
      <c r="N18769" s="23"/>
    </row>
    <row r="18770" spans="1:16" hidden="1" outlineLevel="7">
      <c r="M18770" s="3"/>
      <c r="N18770" s="3"/>
    </row>
    <row r="18771" spans="1:16" hidden="1" outlineLevel="7">
      <c r="C18771" s="20" t="s">
        <v>14</v>
      </c>
      <c r="D18771" s="21" t="s">
        <v>109</v>
      </c>
      <c r="E18771" s="24"/>
      <c r="F18771" s="24"/>
      <c r="G18771" s="24"/>
      <c r="H18771" s="24"/>
      <c r="I18771" s="24"/>
      <c r="M18771" s="24">
        <v>50</v>
      </c>
      <c r="N18771" s="24"/>
    </row>
    <row r="18772" spans="1:16" hidden="1" outlineLevel="7">
      <c r="C18772" s="4"/>
      <c r="D18772" s="21" t="s">
        <v>110</v>
      </c>
      <c r="E18772" s="24"/>
      <c r="F18772" s="24"/>
      <c r="G18772" s="24"/>
      <c r="H18772" s="24"/>
      <c r="I18772" s="24"/>
      <c r="M18772" s="24">
        <v>27.27272727272727</v>
      </c>
      <c r="N18772" s="24"/>
    </row>
    <row r="18773" spans="1:16" hidden="1" outlineLevel="7">
      <c r="C18773" s="4"/>
      <c r="D18773" s="21" t="s">
        <v>9</v>
      </c>
      <c r="E18773" s="24"/>
      <c r="F18773" s="24"/>
      <c r="G18773" s="24"/>
      <c r="H18773" s="24"/>
      <c r="I18773" s="24"/>
      <c r="M18773" s="24">
        <v>18.181818181818183</v>
      </c>
      <c r="N18773" s="24"/>
    </row>
    <row r="18774" spans="1:16" hidden="1" outlineLevel="7">
      <c r="C18774" s="4"/>
      <c r="D18774" s="21" t="s">
        <v>111</v>
      </c>
      <c r="E18774" s="24"/>
      <c r="F18774" s="24"/>
      <c r="G18774" s="24"/>
      <c r="H18774" s="24"/>
      <c r="I18774" s="24"/>
      <c r="M18774" s="24">
        <v>4.5454545454545459</v>
      </c>
      <c r="N18774" s="24"/>
    </row>
    <row r="18775" spans="1:16" hidden="1" outlineLevel="7">
      <c r="C18775" s="4"/>
      <c r="D18775" s="21" t="s">
        <v>12</v>
      </c>
      <c r="E18775" s="24"/>
      <c r="F18775" s="24"/>
      <c r="G18775" s="24"/>
      <c r="H18775" s="24"/>
      <c r="I18775" s="24"/>
      <c r="M18775" s="24">
        <v>100</v>
      </c>
      <c r="N18775" s="24"/>
    </row>
    <row r="18776" spans="1:16" hidden="1" outlineLevel="7">
      <c r="C18776" s="4"/>
      <c r="D18776" s="20" t="s">
        <v>13</v>
      </c>
      <c r="E18776" s="23"/>
      <c r="F18776" s="23"/>
      <c r="G18776" s="23"/>
      <c r="H18776" s="23"/>
      <c r="I18776" s="23"/>
      <c r="M18776" s="23">
        <v>-54.54545454545454</v>
      </c>
      <c r="N18776" s="23"/>
    </row>
    <row r="18777" spans="1:16" hidden="1" outlineLevel="6"/>
    <row r="18778" spans="1:16" ht="33" hidden="1" customHeight="1" outlineLevel="6">
      <c r="A18778" s="17">
        <v>444</v>
      </c>
      <c r="B18778" s="18" t="s">
        <v>685</v>
      </c>
      <c r="C18778" s="18"/>
      <c r="D18778" s="18"/>
      <c r="E18778" s="18"/>
      <c r="F18778" s="18"/>
    </row>
    <row r="18779" spans="1:16" hidden="1" outlineLevel="7">
      <c r="B18779" s="19"/>
      <c r="C18779" s="19"/>
      <c r="D18779" s="19"/>
      <c r="E18779" s="8">
        <v>41244</v>
      </c>
      <c r="F18779" s="8">
        <v>41334</v>
      </c>
      <c r="G18779" s="8">
        <v>41426</v>
      </c>
      <c r="H18779" s="8">
        <v>41518</v>
      </c>
      <c r="I18779" s="8">
        <v>41609</v>
      </c>
      <c r="J18779" s="8">
        <v>41699</v>
      </c>
      <c r="K18779" s="8">
        <v>41791</v>
      </c>
      <c r="L18779" s="8">
        <v>41883</v>
      </c>
      <c r="M18779" s="8">
        <v>41974</v>
      </c>
      <c r="N18779" s="8"/>
      <c r="O18779" s="8"/>
      <c r="P18779" s="8"/>
    </row>
    <row r="18780" spans="1:16" hidden="1" outlineLevel="7">
      <c r="C18780" s="20" t="s">
        <v>6</v>
      </c>
      <c r="D18780" s="21" t="s">
        <v>535</v>
      </c>
      <c r="E18780" s="22"/>
      <c r="F18780" s="22"/>
      <c r="G18780" s="22"/>
      <c r="H18780" s="22"/>
      <c r="I18780" s="22"/>
      <c r="M18780" s="22">
        <v>8</v>
      </c>
      <c r="N18780" s="22"/>
    </row>
    <row r="18781" spans="1:16" hidden="1" outlineLevel="7">
      <c r="C18781" s="21"/>
      <c r="D18781" s="21" t="s">
        <v>536</v>
      </c>
      <c r="E18781" s="22"/>
      <c r="F18781" s="22"/>
      <c r="G18781" s="22"/>
      <c r="H18781" s="22"/>
      <c r="I18781" s="22"/>
      <c r="M18781" s="22">
        <v>5</v>
      </c>
      <c r="N18781" s="22"/>
    </row>
    <row r="18782" spans="1:16" hidden="1" outlineLevel="7">
      <c r="C18782" s="21"/>
      <c r="D18782" s="21" t="s">
        <v>537</v>
      </c>
      <c r="E18782" s="22"/>
      <c r="F18782" s="22"/>
      <c r="G18782" s="22"/>
      <c r="H18782" s="22"/>
      <c r="I18782" s="22"/>
      <c r="M18782" s="22">
        <v>2</v>
      </c>
      <c r="N18782" s="22"/>
    </row>
    <row r="18783" spans="1:16" hidden="1" outlineLevel="7">
      <c r="C18783" s="21"/>
      <c r="D18783" s="21" t="s">
        <v>538</v>
      </c>
      <c r="E18783" s="22"/>
      <c r="F18783" s="22"/>
      <c r="G18783" s="22"/>
      <c r="H18783" s="22"/>
      <c r="I18783" s="22"/>
      <c r="M18783" s="22">
        <v>1</v>
      </c>
      <c r="N18783" s="22"/>
    </row>
    <row r="18784" spans="1:16" hidden="1" outlineLevel="7">
      <c r="C18784" s="21"/>
      <c r="D18784" s="21" t="s">
        <v>12</v>
      </c>
      <c r="E18784" s="22"/>
      <c r="F18784" s="22"/>
      <c r="G18784" s="22"/>
      <c r="H18784" s="22"/>
      <c r="I18784" s="22"/>
      <c r="M18784" s="22">
        <v>16</v>
      </c>
      <c r="N18784" s="22"/>
    </row>
    <row r="18785" spans="1:16" hidden="1" outlineLevel="7">
      <c r="C18785" s="20"/>
      <c r="D18785" s="20" t="s">
        <v>13</v>
      </c>
      <c r="E18785" s="23"/>
      <c r="F18785" s="23"/>
      <c r="G18785" s="23"/>
      <c r="H18785" s="23"/>
      <c r="I18785" s="23"/>
      <c r="M18785" s="23">
        <v>-10</v>
      </c>
      <c r="N18785" s="23"/>
    </row>
    <row r="18786" spans="1:16" hidden="1" outlineLevel="7">
      <c r="M18786" s="3"/>
      <c r="N18786" s="3"/>
    </row>
    <row r="18787" spans="1:16" hidden="1" outlineLevel="7">
      <c r="C18787" s="20" t="s">
        <v>14</v>
      </c>
      <c r="D18787" s="21" t="s">
        <v>109</v>
      </c>
      <c r="E18787" s="24"/>
      <c r="F18787" s="24"/>
      <c r="G18787" s="24"/>
      <c r="H18787" s="24"/>
      <c r="I18787" s="24"/>
      <c r="M18787" s="24">
        <v>50</v>
      </c>
      <c r="N18787" s="24"/>
    </row>
    <row r="18788" spans="1:16" hidden="1" outlineLevel="7">
      <c r="C18788" s="4"/>
      <c r="D18788" s="21" t="s">
        <v>110</v>
      </c>
      <c r="E18788" s="24"/>
      <c r="F18788" s="24"/>
      <c r="G18788" s="24"/>
      <c r="H18788" s="24"/>
      <c r="I18788" s="24"/>
      <c r="M18788" s="24">
        <v>31.25</v>
      </c>
      <c r="N18788" s="24"/>
    </row>
    <row r="18789" spans="1:16" hidden="1" outlineLevel="7">
      <c r="C18789" s="4"/>
      <c r="D18789" s="21" t="s">
        <v>9</v>
      </c>
      <c r="E18789" s="24"/>
      <c r="F18789" s="24"/>
      <c r="G18789" s="24"/>
      <c r="H18789" s="24"/>
      <c r="I18789" s="24"/>
      <c r="M18789" s="24">
        <v>12.5</v>
      </c>
      <c r="N18789" s="24"/>
    </row>
    <row r="18790" spans="1:16" hidden="1" outlineLevel="7">
      <c r="C18790" s="4"/>
      <c r="D18790" s="21" t="s">
        <v>111</v>
      </c>
      <c r="E18790" s="24"/>
      <c r="F18790" s="24"/>
      <c r="G18790" s="24"/>
      <c r="H18790" s="24"/>
      <c r="I18790" s="24"/>
      <c r="M18790" s="24">
        <v>6.25</v>
      </c>
      <c r="N18790" s="24"/>
    </row>
    <row r="18791" spans="1:16" hidden="1" outlineLevel="7">
      <c r="C18791" s="4"/>
      <c r="D18791" s="21" t="s">
        <v>12</v>
      </c>
      <c r="E18791" s="24"/>
      <c r="F18791" s="24"/>
      <c r="G18791" s="24"/>
      <c r="H18791" s="24"/>
      <c r="I18791" s="24"/>
      <c r="M18791" s="24">
        <v>100</v>
      </c>
      <c r="N18791" s="24"/>
    </row>
    <row r="18792" spans="1:16" hidden="1" outlineLevel="7">
      <c r="C18792" s="4"/>
      <c r="D18792" s="20" t="s">
        <v>13</v>
      </c>
      <c r="E18792" s="23"/>
      <c r="F18792" s="23"/>
      <c r="G18792" s="23"/>
      <c r="H18792" s="23"/>
      <c r="I18792" s="23"/>
      <c r="M18792" s="23">
        <v>-62.5</v>
      </c>
      <c r="N18792" s="23"/>
    </row>
    <row r="18793" spans="1:16" hidden="1" outlineLevel="6"/>
    <row r="18794" spans="1:16" ht="33" hidden="1" customHeight="1" outlineLevel="6">
      <c r="A18794" s="17">
        <v>445</v>
      </c>
      <c r="B18794" s="18" t="s">
        <v>541</v>
      </c>
      <c r="C18794" s="18"/>
      <c r="D18794" s="18"/>
      <c r="E18794" s="18"/>
      <c r="F18794" s="18"/>
    </row>
    <row r="18795" spans="1:16" hidden="1" outlineLevel="7">
      <c r="B18795" s="19"/>
      <c r="C18795" s="19"/>
      <c r="D18795" s="19"/>
      <c r="E18795" s="8">
        <v>41244</v>
      </c>
      <c r="F18795" s="8">
        <v>41334</v>
      </c>
      <c r="G18795" s="8">
        <v>41426</v>
      </c>
      <c r="H18795" s="8">
        <v>41518</v>
      </c>
      <c r="I18795" s="8">
        <v>41609</v>
      </c>
      <c r="J18795" s="8">
        <v>41699</v>
      </c>
      <c r="K18795" s="8">
        <v>41791</v>
      </c>
      <c r="L18795" s="8">
        <v>41883</v>
      </c>
      <c r="M18795" s="8">
        <v>41974</v>
      </c>
      <c r="N18795" s="8"/>
      <c r="O18795" s="8"/>
      <c r="P18795" s="8"/>
    </row>
    <row r="18796" spans="1:16" hidden="1" outlineLevel="7">
      <c r="C18796" s="20" t="s">
        <v>6</v>
      </c>
      <c r="D18796" s="21" t="s">
        <v>535</v>
      </c>
      <c r="E18796" s="22"/>
      <c r="F18796" s="22"/>
      <c r="G18796" s="22"/>
      <c r="H18796" s="22"/>
      <c r="I18796" s="22"/>
      <c r="M18796" s="22">
        <v>10</v>
      </c>
      <c r="N18796" s="22"/>
    </row>
    <row r="18797" spans="1:16" hidden="1" outlineLevel="7">
      <c r="C18797" s="21"/>
      <c r="D18797" s="21" t="s">
        <v>536</v>
      </c>
      <c r="E18797" s="22"/>
      <c r="F18797" s="22"/>
      <c r="G18797" s="22"/>
      <c r="H18797" s="22"/>
      <c r="I18797" s="22"/>
      <c r="M18797" s="22">
        <v>9</v>
      </c>
      <c r="N18797" s="22"/>
    </row>
    <row r="18798" spans="1:16" hidden="1" outlineLevel="7">
      <c r="C18798" s="21"/>
      <c r="D18798" s="21" t="s">
        <v>537</v>
      </c>
      <c r="E18798" s="22"/>
      <c r="F18798" s="22"/>
      <c r="G18798" s="22"/>
      <c r="H18798" s="22"/>
      <c r="I18798" s="22"/>
      <c r="M18798" s="22">
        <v>2</v>
      </c>
      <c r="N18798" s="22"/>
    </row>
    <row r="18799" spans="1:16" hidden="1" outlineLevel="7">
      <c r="C18799" s="21"/>
      <c r="D18799" s="21" t="s">
        <v>538</v>
      </c>
      <c r="E18799" s="22"/>
      <c r="F18799" s="22"/>
      <c r="G18799" s="22"/>
      <c r="H18799" s="22"/>
      <c r="I18799" s="22"/>
      <c r="M18799" s="22">
        <v>1</v>
      </c>
      <c r="N18799" s="22"/>
    </row>
    <row r="18800" spans="1:16" hidden="1" outlineLevel="7">
      <c r="C18800" s="21"/>
      <c r="D18800" s="21" t="s">
        <v>12</v>
      </c>
      <c r="E18800" s="22"/>
      <c r="F18800" s="22"/>
      <c r="G18800" s="22"/>
      <c r="H18800" s="22"/>
      <c r="I18800" s="22"/>
      <c r="M18800" s="22">
        <v>22</v>
      </c>
      <c r="N18800" s="22"/>
    </row>
    <row r="18801" spans="1:16" hidden="1" outlineLevel="7">
      <c r="C18801" s="20"/>
      <c r="D18801" s="20" t="s">
        <v>13</v>
      </c>
      <c r="E18801" s="23"/>
      <c r="F18801" s="23"/>
      <c r="G18801" s="23"/>
      <c r="H18801" s="23"/>
      <c r="I18801" s="23"/>
      <c r="M18801" s="23">
        <v>-16</v>
      </c>
      <c r="N18801" s="23"/>
    </row>
    <row r="18802" spans="1:16" hidden="1" outlineLevel="7">
      <c r="M18802" s="3"/>
      <c r="N18802" s="3"/>
    </row>
    <row r="18803" spans="1:16" hidden="1" outlineLevel="7">
      <c r="C18803" s="20" t="s">
        <v>14</v>
      </c>
      <c r="D18803" s="21" t="s">
        <v>109</v>
      </c>
      <c r="E18803" s="24"/>
      <c r="F18803" s="24"/>
      <c r="G18803" s="24"/>
      <c r="H18803" s="24"/>
      <c r="I18803" s="24"/>
      <c r="M18803" s="24">
        <v>45.454545454545453</v>
      </c>
      <c r="N18803" s="24"/>
    </row>
    <row r="18804" spans="1:16" hidden="1" outlineLevel="7">
      <c r="C18804" s="4"/>
      <c r="D18804" s="21" t="s">
        <v>110</v>
      </c>
      <c r="E18804" s="24"/>
      <c r="F18804" s="24"/>
      <c r="G18804" s="24"/>
      <c r="H18804" s="24"/>
      <c r="I18804" s="24"/>
      <c r="M18804" s="24">
        <v>40.909090909090914</v>
      </c>
      <c r="N18804" s="24"/>
    </row>
    <row r="18805" spans="1:16" hidden="1" outlineLevel="7">
      <c r="C18805" s="4"/>
      <c r="D18805" s="21" t="s">
        <v>9</v>
      </c>
      <c r="E18805" s="24"/>
      <c r="F18805" s="24"/>
      <c r="G18805" s="24"/>
      <c r="H18805" s="24"/>
      <c r="I18805" s="24"/>
      <c r="M18805" s="24">
        <v>9.0909090909090917</v>
      </c>
      <c r="N18805" s="24"/>
    </row>
    <row r="18806" spans="1:16" hidden="1" outlineLevel="7">
      <c r="C18806" s="4"/>
      <c r="D18806" s="21" t="s">
        <v>111</v>
      </c>
      <c r="E18806" s="24"/>
      <c r="F18806" s="24"/>
      <c r="G18806" s="24"/>
      <c r="H18806" s="24"/>
      <c r="I18806" s="24"/>
      <c r="M18806" s="24">
        <v>4.5454545454545459</v>
      </c>
      <c r="N18806" s="24"/>
    </row>
    <row r="18807" spans="1:16" hidden="1" outlineLevel="7">
      <c r="C18807" s="4"/>
      <c r="D18807" s="21" t="s">
        <v>12</v>
      </c>
      <c r="E18807" s="24"/>
      <c r="F18807" s="24"/>
      <c r="G18807" s="24"/>
      <c r="H18807" s="24"/>
      <c r="I18807" s="24"/>
      <c r="M18807" s="24">
        <v>100</v>
      </c>
      <c r="N18807" s="24"/>
    </row>
    <row r="18808" spans="1:16" hidden="1" outlineLevel="7">
      <c r="C18808" s="4"/>
      <c r="D18808" s="20" t="s">
        <v>13</v>
      </c>
      <c r="E18808" s="23"/>
      <c r="F18808" s="23"/>
      <c r="G18808" s="23"/>
      <c r="H18808" s="23"/>
      <c r="I18808" s="23"/>
      <c r="M18808" s="23">
        <v>-72.727272727272734</v>
      </c>
      <c r="N18808" s="23"/>
    </row>
    <row r="18809" spans="1:16" hidden="1" outlineLevel="6"/>
    <row r="18810" spans="1:16" ht="33.75" hidden="1" customHeight="1" outlineLevel="6">
      <c r="A18810" s="17">
        <v>446</v>
      </c>
      <c r="B18810" s="18" t="s">
        <v>542</v>
      </c>
      <c r="C18810" s="18"/>
      <c r="D18810" s="18"/>
      <c r="E18810" s="18"/>
      <c r="F18810" s="18"/>
    </row>
    <row r="18811" spans="1:16" hidden="1" outlineLevel="7">
      <c r="B18811" s="19"/>
      <c r="C18811" s="19"/>
      <c r="D18811" s="19"/>
      <c r="E18811" s="8">
        <v>41244</v>
      </c>
      <c r="F18811" s="8">
        <v>41334</v>
      </c>
      <c r="G18811" s="8">
        <v>41426</v>
      </c>
      <c r="H18811" s="8">
        <v>41518</v>
      </c>
      <c r="I18811" s="8">
        <v>41609</v>
      </c>
      <c r="J18811" s="8">
        <v>41699</v>
      </c>
      <c r="K18811" s="8">
        <v>41791</v>
      </c>
      <c r="L18811" s="8">
        <v>41883</v>
      </c>
      <c r="M18811" s="8">
        <v>41974</v>
      </c>
      <c r="N18811" s="8"/>
      <c r="O18811" s="8"/>
      <c r="P18811" s="8"/>
    </row>
    <row r="18812" spans="1:16" hidden="1" outlineLevel="7">
      <c r="C18812" s="20" t="s">
        <v>6</v>
      </c>
      <c r="D18812" s="21" t="s">
        <v>535</v>
      </c>
      <c r="E18812" s="22"/>
      <c r="F18812" s="22"/>
      <c r="G18812" s="22"/>
      <c r="H18812" s="22"/>
      <c r="I18812" s="22"/>
      <c r="M18812" s="22">
        <v>7</v>
      </c>
      <c r="N18812" s="22"/>
    </row>
    <row r="18813" spans="1:16" hidden="1" outlineLevel="7">
      <c r="C18813" s="21"/>
      <c r="D18813" s="21" t="s">
        <v>536</v>
      </c>
      <c r="E18813" s="22"/>
      <c r="F18813" s="22"/>
      <c r="G18813" s="22"/>
      <c r="H18813" s="22"/>
      <c r="I18813" s="22"/>
      <c r="M18813" s="22">
        <v>10</v>
      </c>
      <c r="N18813" s="22"/>
    </row>
    <row r="18814" spans="1:16" hidden="1" outlineLevel="7">
      <c r="C18814" s="21"/>
      <c r="D18814" s="21" t="s">
        <v>537</v>
      </c>
      <c r="E18814" s="22"/>
      <c r="F18814" s="22"/>
      <c r="G18814" s="22"/>
      <c r="H18814" s="22"/>
      <c r="I18814" s="22"/>
      <c r="M18814" s="22">
        <v>3</v>
      </c>
      <c r="N18814" s="22"/>
    </row>
    <row r="18815" spans="1:16" hidden="1" outlineLevel="7">
      <c r="C18815" s="21"/>
      <c r="D18815" s="21" t="s">
        <v>538</v>
      </c>
      <c r="E18815" s="22"/>
      <c r="F18815" s="22"/>
      <c r="G18815" s="22"/>
      <c r="H18815" s="22"/>
      <c r="I18815" s="22"/>
      <c r="M18815" s="22">
        <v>2</v>
      </c>
      <c r="N18815" s="22"/>
    </row>
    <row r="18816" spans="1:16" hidden="1" outlineLevel="7">
      <c r="C18816" s="21"/>
      <c r="D18816" s="21" t="s">
        <v>12</v>
      </c>
      <c r="E18816" s="22"/>
      <c r="F18816" s="22"/>
      <c r="G18816" s="22"/>
      <c r="H18816" s="22"/>
      <c r="I18816" s="22"/>
      <c r="M18816" s="22">
        <v>22</v>
      </c>
      <c r="N18816" s="22"/>
    </row>
    <row r="18817" spans="1:16" hidden="1" outlineLevel="7">
      <c r="C18817" s="20"/>
      <c r="D18817" s="20" t="s">
        <v>13</v>
      </c>
      <c r="E18817" s="23"/>
      <c r="F18817" s="23"/>
      <c r="G18817" s="23"/>
      <c r="H18817" s="23"/>
      <c r="I18817" s="23"/>
      <c r="M18817" s="23">
        <v>-12</v>
      </c>
      <c r="N18817" s="23"/>
    </row>
    <row r="18818" spans="1:16" hidden="1" outlineLevel="7">
      <c r="M18818" s="3"/>
      <c r="N18818" s="3"/>
    </row>
    <row r="18819" spans="1:16" hidden="1" outlineLevel="7">
      <c r="C18819" s="20" t="s">
        <v>14</v>
      </c>
      <c r="D18819" s="21" t="s">
        <v>109</v>
      </c>
      <c r="E18819" s="24"/>
      <c r="F18819" s="24"/>
      <c r="G18819" s="24"/>
      <c r="H18819" s="24"/>
      <c r="I18819" s="24"/>
      <c r="M18819" s="24">
        <v>31.818181818181817</v>
      </c>
      <c r="N18819" s="24"/>
    </row>
    <row r="18820" spans="1:16" hidden="1" outlineLevel="7">
      <c r="C18820" s="4"/>
      <c r="D18820" s="21" t="s">
        <v>110</v>
      </c>
      <c r="E18820" s="24"/>
      <c r="F18820" s="24"/>
      <c r="G18820" s="24"/>
      <c r="H18820" s="24"/>
      <c r="I18820" s="24"/>
      <c r="M18820" s="24">
        <v>45.454545454545453</v>
      </c>
      <c r="N18820" s="24"/>
    </row>
    <row r="18821" spans="1:16" hidden="1" outlineLevel="7">
      <c r="C18821" s="4"/>
      <c r="D18821" s="21" t="s">
        <v>9</v>
      </c>
      <c r="E18821" s="24"/>
      <c r="F18821" s="24"/>
      <c r="G18821" s="24"/>
      <c r="H18821" s="24"/>
      <c r="I18821" s="24"/>
      <c r="M18821" s="24">
        <v>13.636363636363635</v>
      </c>
      <c r="N18821" s="24"/>
    </row>
    <row r="18822" spans="1:16" hidden="1" outlineLevel="7">
      <c r="C18822" s="4"/>
      <c r="D18822" s="21" t="s">
        <v>111</v>
      </c>
      <c r="E18822" s="24"/>
      <c r="F18822" s="24"/>
      <c r="G18822" s="24"/>
      <c r="H18822" s="24"/>
      <c r="I18822" s="24"/>
      <c r="M18822" s="24">
        <v>9.0909090909090917</v>
      </c>
      <c r="N18822" s="24"/>
    </row>
    <row r="18823" spans="1:16" hidden="1" outlineLevel="7">
      <c r="C18823" s="4"/>
      <c r="D18823" s="21" t="s">
        <v>12</v>
      </c>
      <c r="E18823" s="24"/>
      <c r="F18823" s="24"/>
      <c r="G18823" s="24"/>
      <c r="H18823" s="24"/>
      <c r="I18823" s="24"/>
      <c r="M18823" s="24">
        <v>100</v>
      </c>
      <c r="N18823" s="24"/>
    </row>
    <row r="18824" spans="1:16" hidden="1" outlineLevel="7">
      <c r="C18824" s="4"/>
      <c r="D18824" s="20" t="s">
        <v>13</v>
      </c>
      <c r="E18824" s="23"/>
      <c r="F18824" s="23"/>
      <c r="G18824" s="23"/>
      <c r="H18824" s="23"/>
      <c r="I18824" s="23"/>
      <c r="M18824" s="23">
        <v>-54.545454545454547</v>
      </c>
      <c r="N18824" s="23"/>
    </row>
    <row r="18825" spans="1:16" hidden="1" outlineLevel="6"/>
    <row r="18826" spans="1:16" ht="22.5" hidden="1" customHeight="1" outlineLevel="6">
      <c r="A18826" s="17">
        <v>447</v>
      </c>
      <c r="B18826" s="18" t="s">
        <v>686</v>
      </c>
      <c r="C18826" s="18"/>
      <c r="D18826" s="18"/>
      <c r="E18826" s="18"/>
      <c r="F18826" s="18"/>
    </row>
    <row r="18827" spans="1:16" hidden="1" outlineLevel="7">
      <c r="B18827" s="19"/>
      <c r="C18827" s="19"/>
      <c r="D18827" s="19"/>
      <c r="E18827" s="8">
        <v>41244</v>
      </c>
      <c r="F18827" s="8">
        <v>41334</v>
      </c>
      <c r="G18827" s="8">
        <v>41426</v>
      </c>
      <c r="H18827" s="8">
        <v>41518</v>
      </c>
      <c r="I18827" s="8">
        <v>41609</v>
      </c>
      <c r="J18827" s="8">
        <v>41699</v>
      </c>
      <c r="K18827" s="8">
        <v>41791</v>
      </c>
      <c r="L18827" s="8">
        <v>41883</v>
      </c>
      <c r="M18827" s="8">
        <v>41974</v>
      </c>
      <c r="N18827" s="8"/>
      <c r="O18827" s="8"/>
      <c r="P18827" s="8"/>
    </row>
    <row r="18828" spans="1:16" hidden="1" outlineLevel="7">
      <c r="C18828" s="20" t="s">
        <v>6</v>
      </c>
      <c r="D18828" s="21" t="s">
        <v>535</v>
      </c>
      <c r="E18828" s="22"/>
      <c r="F18828" s="22"/>
      <c r="G18828" s="22"/>
      <c r="H18828" s="22"/>
      <c r="I18828" s="22"/>
      <c r="M18828" s="22">
        <v>6</v>
      </c>
      <c r="N18828" s="22"/>
    </row>
    <row r="18829" spans="1:16" hidden="1" outlineLevel="7">
      <c r="C18829" s="21"/>
      <c r="D18829" s="21" t="s">
        <v>536</v>
      </c>
      <c r="E18829" s="22"/>
      <c r="F18829" s="22"/>
      <c r="G18829" s="22"/>
      <c r="H18829" s="22"/>
      <c r="I18829" s="22"/>
      <c r="M18829" s="22">
        <v>6</v>
      </c>
      <c r="N18829" s="22"/>
    </row>
    <row r="18830" spans="1:16" hidden="1" outlineLevel="7">
      <c r="C18830" s="21"/>
      <c r="D18830" s="21" t="s">
        <v>537</v>
      </c>
      <c r="E18830" s="22"/>
      <c r="F18830" s="22"/>
      <c r="G18830" s="22"/>
      <c r="H18830" s="22"/>
      <c r="I18830" s="22"/>
      <c r="M18830" s="22">
        <v>6</v>
      </c>
      <c r="N18830" s="22"/>
    </row>
    <row r="18831" spans="1:16" hidden="1" outlineLevel="7">
      <c r="C18831" s="21"/>
      <c r="D18831" s="21" t="s">
        <v>538</v>
      </c>
      <c r="E18831" s="22"/>
      <c r="F18831" s="22"/>
      <c r="G18831" s="22"/>
      <c r="H18831" s="22"/>
      <c r="I18831" s="22"/>
      <c r="M18831" s="22">
        <v>3</v>
      </c>
      <c r="N18831" s="22"/>
    </row>
    <row r="18832" spans="1:16" hidden="1" outlineLevel="7">
      <c r="C18832" s="21"/>
      <c r="D18832" s="21" t="s">
        <v>12</v>
      </c>
      <c r="E18832" s="22"/>
      <c r="F18832" s="22"/>
      <c r="G18832" s="22"/>
      <c r="H18832" s="22"/>
      <c r="I18832" s="22"/>
      <c r="M18832" s="22">
        <v>21</v>
      </c>
      <c r="N18832" s="22"/>
    </row>
    <row r="18833" spans="1:16" hidden="1" outlineLevel="7">
      <c r="C18833" s="20"/>
      <c r="D18833" s="20" t="s">
        <v>13</v>
      </c>
      <c r="E18833" s="23"/>
      <c r="F18833" s="23"/>
      <c r="G18833" s="23"/>
      <c r="H18833" s="23"/>
      <c r="I18833" s="23"/>
      <c r="M18833" s="23">
        <v>-3</v>
      </c>
      <c r="N18833" s="23"/>
    </row>
    <row r="18834" spans="1:16" hidden="1" outlineLevel="7">
      <c r="M18834" s="3"/>
      <c r="N18834" s="3"/>
    </row>
    <row r="18835" spans="1:16" hidden="1" outlineLevel="7">
      <c r="C18835" s="20" t="s">
        <v>14</v>
      </c>
      <c r="D18835" s="21" t="s">
        <v>109</v>
      </c>
      <c r="E18835" s="24"/>
      <c r="F18835" s="24"/>
      <c r="G18835" s="24"/>
      <c r="H18835" s="24"/>
      <c r="I18835" s="24"/>
      <c r="M18835" s="24">
        <v>28.571428571428569</v>
      </c>
      <c r="N18835" s="24"/>
    </row>
    <row r="18836" spans="1:16" hidden="1" outlineLevel="7">
      <c r="C18836" s="4"/>
      <c r="D18836" s="21" t="s">
        <v>110</v>
      </c>
      <c r="E18836" s="24"/>
      <c r="F18836" s="24"/>
      <c r="G18836" s="24"/>
      <c r="H18836" s="24"/>
      <c r="I18836" s="24"/>
      <c r="M18836" s="24">
        <v>28.571428571428569</v>
      </c>
      <c r="N18836" s="24"/>
    </row>
    <row r="18837" spans="1:16" hidden="1" outlineLevel="7">
      <c r="C18837" s="4"/>
      <c r="D18837" s="21" t="s">
        <v>9</v>
      </c>
      <c r="E18837" s="24"/>
      <c r="F18837" s="24"/>
      <c r="G18837" s="24"/>
      <c r="H18837" s="24"/>
      <c r="I18837" s="24"/>
      <c r="M18837" s="24">
        <v>28.571428571428569</v>
      </c>
      <c r="N18837" s="24"/>
    </row>
    <row r="18838" spans="1:16" hidden="1" outlineLevel="7">
      <c r="C18838" s="4"/>
      <c r="D18838" s="21" t="s">
        <v>111</v>
      </c>
      <c r="E18838" s="24"/>
      <c r="F18838" s="24"/>
      <c r="G18838" s="24"/>
      <c r="H18838" s="24"/>
      <c r="I18838" s="24"/>
      <c r="M18838" s="24">
        <v>14.285714285714285</v>
      </c>
      <c r="N18838" s="24"/>
    </row>
    <row r="18839" spans="1:16" hidden="1" outlineLevel="7">
      <c r="C18839" s="4"/>
      <c r="D18839" s="21" t="s">
        <v>12</v>
      </c>
      <c r="E18839" s="24"/>
      <c r="F18839" s="24"/>
      <c r="G18839" s="24"/>
      <c r="H18839" s="24"/>
      <c r="I18839" s="24"/>
      <c r="M18839" s="24">
        <v>100</v>
      </c>
      <c r="N18839" s="24"/>
    </row>
    <row r="18840" spans="1:16" hidden="1" outlineLevel="7">
      <c r="C18840" s="4"/>
      <c r="D18840" s="20" t="s">
        <v>13</v>
      </c>
      <c r="E18840" s="23"/>
      <c r="F18840" s="23"/>
      <c r="G18840" s="23"/>
      <c r="H18840" s="23"/>
      <c r="I18840" s="23"/>
      <c r="M18840" s="23">
        <v>-14.285714285714285</v>
      </c>
      <c r="N18840" s="23"/>
    </row>
    <row r="18841" spans="1:16" hidden="1" outlineLevel="6"/>
    <row r="18842" spans="1:16" ht="22.5" hidden="1" customHeight="1" outlineLevel="6">
      <c r="A18842" s="17">
        <v>448</v>
      </c>
      <c r="B18842" s="18" t="s">
        <v>543</v>
      </c>
      <c r="C18842" s="18"/>
      <c r="D18842" s="18"/>
      <c r="E18842" s="18"/>
      <c r="F18842" s="18"/>
    </row>
    <row r="18843" spans="1:16" hidden="1" outlineLevel="7">
      <c r="B18843" s="19"/>
      <c r="C18843" s="19"/>
      <c r="D18843" s="19"/>
      <c r="E18843" s="8">
        <v>41244</v>
      </c>
      <c r="F18843" s="8">
        <v>41334</v>
      </c>
      <c r="G18843" s="8">
        <v>41426</v>
      </c>
      <c r="H18843" s="8">
        <v>41518</v>
      </c>
      <c r="I18843" s="8">
        <v>41609</v>
      </c>
      <c r="J18843" s="8">
        <v>41699</v>
      </c>
      <c r="K18843" s="8">
        <v>41791</v>
      </c>
      <c r="L18843" s="8">
        <v>41883</v>
      </c>
      <c r="M18843" s="8">
        <v>41974</v>
      </c>
      <c r="N18843" s="8"/>
      <c r="O18843" s="8"/>
      <c r="P18843" s="8"/>
    </row>
    <row r="18844" spans="1:16" hidden="1" outlineLevel="7">
      <c r="C18844" s="20" t="s">
        <v>6</v>
      </c>
      <c r="D18844" s="21" t="s">
        <v>535</v>
      </c>
      <c r="E18844" s="22"/>
      <c r="F18844" s="22"/>
      <c r="G18844" s="22"/>
      <c r="H18844" s="22"/>
      <c r="I18844" s="22"/>
      <c r="M18844" s="22">
        <v>6</v>
      </c>
      <c r="N18844" s="22"/>
    </row>
    <row r="18845" spans="1:16" hidden="1" outlineLevel="7">
      <c r="C18845" s="21"/>
      <c r="D18845" s="21" t="s">
        <v>536</v>
      </c>
      <c r="E18845" s="22"/>
      <c r="F18845" s="22"/>
      <c r="G18845" s="22"/>
      <c r="H18845" s="22"/>
      <c r="I18845" s="22"/>
      <c r="M18845" s="22">
        <v>7</v>
      </c>
      <c r="N18845" s="22"/>
    </row>
    <row r="18846" spans="1:16" hidden="1" outlineLevel="7">
      <c r="C18846" s="21"/>
      <c r="D18846" s="21" t="s">
        <v>537</v>
      </c>
      <c r="E18846" s="22"/>
      <c r="F18846" s="22"/>
      <c r="G18846" s="22"/>
      <c r="H18846" s="22"/>
      <c r="I18846" s="22"/>
      <c r="M18846" s="22">
        <v>4</v>
      </c>
      <c r="N18846" s="22"/>
    </row>
    <row r="18847" spans="1:16" hidden="1" outlineLevel="7">
      <c r="C18847" s="21"/>
      <c r="D18847" s="21" t="s">
        <v>538</v>
      </c>
      <c r="E18847" s="22"/>
      <c r="F18847" s="22"/>
      <c r="G18847" s="22"/>
      <c r="H18847" s="22"/>
      <c r="I18847" s="22"/>
      <c r="M18847" s="22">
        <v>4</v>
      </c>
      <c r="N18847" s="22"/>
    </row>
    <row r="18848" spans="1:16" hidden="1" outlineLevel="7">
      <c r="C18848" s="21"/>
      <c r="D18848" s="21" t="s">
        <v>12</v>
      </c>
      <c r="E18848" s="22"/>
      <c r="F18848" s="22"/>
      <c r="G18848" s="22"/>
      <c r="H18848" s="22"/>
      <c r="I18848" s="22"/>
      <c r="M18848" s="22">
        <v>21</v>
      </c>
      <c r="N18848" s="22"/>
    </row>
    <row r="18849" spans="1:16" hidden="1" outlineLevel="7">
      <c r="C18849" s="20"/>
      <c r="D18849" s="20" t="s">
        <v>13</v>
      </c>
      <c r="E18849" s="23"/>
      <c r="F18849" s="23"/>
      <c r="G18849" s="23"/>
      <c r="H18849" s="23"/>
      <c r="I18849" s="23"/>
      <c r="M18849" s="23">
        <v>-5</v>
      </c>
      <c r="N18849" s="23"/>
    </row>
    <row r="18850" spans="1:16" hidden="1" outlineLevel="7">
      <c r="M18850" s="3"/>
      <c r="N18850" s="3"/>
    </row>
    <row r="18851" spans="1:16" hidden="1" outlineLevel="7">
      <c r="C18851" s="20" t="s">
        <v>14</v>
      </c>
      <c r="D18851" s="21" t="s">
        <v>109</v>
      </c>
      <c r="E18851" s="24"/>
      <c r="F18851" s="24"/>
      <c r="G18851" s="24"/>
      <c r="H18851" s="24"/>
      <c r="I18851" s="24"/>
      <c r="M18851" s="24">
        <v>28.571428571428569</v>
      </c>
      <c r="N18851" s="24"/>
    </row>
    <row r="18852" spans="1:16" hidden="1" outlineLevel="7">
      <c r="C18852" s="4"/>
      <c r="D18852" s="21" t="s">
        <v>110</v>
      </c>
      <c r="E18852" s="24"/>
      <c r="F18852" s="24"/>
      <c r="G18852" s="24"/>
      <c r="H18852" s="24"/>
      <c r="I18852" s="24"/>
      <c r="M18852" s="24">
        <v>33.333333333333329</v>
      </c>
      <c r="N18852" s="24"/>
    </row>
    <row r="18853" spans="1:16" hidden="1" outlineLevel="7">
      <c r="C18853" s="4"/>
      <c r="D18853" s="21" t="s">
        <v>9</v>
      </c>
      <c r="E18853" s="24"/>
      <c r="F18853" s="24"/>
      <c r="G18853" s="24"/>
      <c r="H18853" s="24"/>
      <c r="I18853" s="24"/>
      <c r="M18853" s="24">
        <v>19.047619047619047</v>
      </c>
      <c r="N18853" s="24"/>
    </row>
    <row r="18854" spans="1:16" hidden="1" outlineLevel="7">
      <c r="C18854" s="4"/>
      <c r="D18854" s="21" t="s">
        <v>111</v>
      </c>
      <c r="E18854" s="24"/>
      <c r="F18854" s="24"/>
      <c r="G18854" s="24"/>
      <c r="H18854" s="24"/>
      <c r="I18854" s="24"/>
      <c r="M18854" s="24">
        <v>19.047619047619047</v>
      </c>
      <c r="N18854" s="24"/>
    </row>
    <row r="18855" spans="1:16" hidden="1" outlineLevel="7">
      <c r="C18855" s="4"/>
      <c r="D18855" s="21" t="s">
        <v>12</v>
      </c>
      <c r="E18855" s="24"/>
      <c r="F18855" s="24"/>
      <c r="G18855" s="24"/>
      <c r="H18855" s="24"/>
      <c r="I18855" s="24"/>
      <c r="M18855" s="24">
        <v>100</v>
      </c>
      <c r="N18855" s="24"/>
    </row>
    <row r="18856" spans="1:16" hidden="1" outlineLevel="7">
      <c r="C18856" s="4"/>
      <c r="D18856" s="20" t="s">
        <v>13</v>
      </c>
      <c r="E18856" s="23"/>
      <c r="F18856" s="23"/>
      <c r="G18856" s="23"/>
      <c r="H18856" s="23"/>
      <c r="I18856" s="23"/>
      <c r="M18856" s="23">
        <v>-23.809523809523803</v>
      </c>
      <c r="N18856" s="23"/>
    </row>
    <row r="18857" spans="1:16" hidden="1" outlineLevel="6"/>
    <row r="18858" spans="1:16" ht="22.5" hidden="1" customHeight="1" outlineLevel="6">
      <c r="A18858" s="17">
        <v>449</v>
      </c>
      <c r="B18858" s="18" t="s">
        <v>687</v>
      </c>
      <c r="C18858" s="18"/>
      <c r="D18858" s="18"/>
      <c r="E18858" s="18"/>
      <c r="F18858" s="18"/>
    </row>
    <row r="18859" spans="1:16" hidden="1" outlineLevel="7">
      <c r="B18859" s="19"/>
      <c r="C18859" s="19"/>
      <c r="D18859" s="19"/>
      <c r="E18859" s="8">
        <v>41244</v>
      </c>
      <c r="F18859" s="8">
        <v>41334</v>
      </c>
      <c r="G18859" s="8">
        <v>41426</v>
      </c>
      <c r="H18859" s="8">
        <v>41518</v>
      </c>
      <c r="I18859" s="8">
        <v>41609</v>
      </c>
      <c r="J18859" s="8">
        <v>41699</v>
      </c>
      <c r="K18859" s="8">
        <v>41791</v>
      </c>
      <c r="L18859" s="8">
        <v>41883</v>
      </c>
      <c r="M18859" s="8">
        <v>41974</v>
      </c>
      <c r="N18859" s="8"/>
      <c r="O18859" s="8"/>
      <c r="P18859" s="8"/>
    </row>
    <row r="18860" spans="1:16" hidden="1" outlineLevel="7">
      <c r="C18860" s="20" t="s">
        <v>6</v>
      </c>
      <c r="D18860" s="21" t="s">
        <v>535</v>
      </c>
      <c r="E18860" s="22"/>
      <c r="F18860" s="22"/>
      <c r="G18860" s="22"/>
      <c r="H18860" s="22"/>
      <c r="I18860" s="22"/>
      <c r="M18860" s="22">
        <v>5</v>
      </c>
      <c r="N18860" s="22"/>
    </row>
    <row r="18861" spans="1:16" hidden="1" outlineLevel="7">
      <c r="C18861" s="21"/>
      <c r="D18861" s="21" t="s">
        <v>536</v>
      </c>
      <c r="E18861" s="22"/>
      <c r="F18861" s="22"/>
      <c r="G18861" s="22"/>
      <c r="H18861" s="22"/>
      <c r="I18861" s="22"/>
      <c r="M18861" s="22">
        <v>6</v>
      </c>
      <c r="N18861" s="22"/>
    </row>
    <row r="18862" spans="1:16" hidden="1" outlineLevel="7">
      <c r="C18862" s="21"/>
      <c r="D18862" s="21" t="s">
        <v>537</v>
      </c>
      <c r="E18862" s="22"/>
      <c r="F18862" s="22"/>
      <c r="G18862" s="22"/>
      <c r="H18862" s="22"/>
      <c r="I18862" s="22"/>
      <c r="M18862" s="22">
        <v>3</v>
      </c>
      <c r="N18862" s="22"/>
    </row>
    <row r="18863" spans="1:16" hidden="1" outlineLevel="7">
      <c r="C18863" s="21"/>
      <c r="D18863" s="21" t="s">
        <v>538</v>
      </c>
      <c r="E18863" s="22"/>
      <c r="F18863" s="22"/>
      <c r="G18863" s="22"/>
      <c r="H18863" s="22"/>
      <c r="I18863" s="22"/>
      <c r="M18863" s="22">
        <v>4</v>
      </c>
      <c r="N18863" s="22"/>
    </row>
    <row r="18864" spans="1:16" hidden="1" outlineLevel="7">
      <c r="C18864" s="21"/>
      <c r="D18864" s="21" t="s">
        <v>12</v>
      </c>
      <c r="E18864" s="22"/>
      <c r="F18864" s="22"/>
      <c r="G18864" s="22"/>
      <c r="H18864" s="22"/>
      <c r="I18864" s="22"/>
      <c r="M18864" s="22">
        <v>18</v>
      </c>
      <c r="N18864" s="22"/>
    </row>
    <row r="18865" spans="1:16" hidden="1" outlineLevel="7">
      <c r="C18865" s="20"/>
      <c r="D18865" s="20" t="s">
        <v>13</v>
      </c>
      <c r="E18865" s="23"/>
      <c r="F18865" s="23"/>
      <c r="G18865" s="23"/>
      <c r="H18865" s="23"/>
      <c r="I18865" s="23"/>
      <c r="M18865" s="23">
        <v>-4</v>
      </c>
      <c r="N18865" s="23"/>
    </row>
    <row r="18866" spans="1:16" hidden="1" outlineLevel="7">
      <c r="M18866" s="3"/>
      <c r="N18866" s="3"/>
    </row>
    <row r="18867" spans="1:16" hidden="1" outlineLevel="7">
      <c r="C18867" s="20" t="s">
        <v>14</v>
      </c>
      <c r="D18867" s="21" t="s">
        <v>109</v>
      </c>
      <c r="E18867" s="24"/>
      <c r="F18867" s="24"/>
      <c r="G18867" s="24"/>
      <c r="H18867" s="24"/>
      <c r="I18867" s="24"/>
      <c r="M18867" s="24">
        <v>27.777777777777779</v>
      </c>
      <c r="N18867" s="24"/>
    </row>
    <row r="18868" spans="1:16" hidden="1" outlineLevel="7">
      <c r="C18868" s="4"/>
      <c r="D18868" s="21" t="s">
        <v>110</v>
      </c>
      <c r="E18868" s="24"/>
      <c r="F18868" s="24"/>
      <c r="G18868" s="24"/>
      <c r="H18868" s="24"/>
      <c r="I18868" s="24"/>
      <c r="M18868" s="24">
        <v>33.333333333333329</v>
      </c>
      <c r="N18868" s="24"/>
    </row>
    <row r="18869" spans="1:16" hidden="1" outlineLevel="7">
      <c r="C18869" s="4"/>
      <c r="D18869" s="21" t="s">
        <v>9</v>
      </c>
      <c r="E18869" s="24"/>
      <c r="F18869" s="24"/>
      <c r="G18869" s="24"/>
      <c r="H18869" s="24"/>
      <c r="I18869" s="24"/>
      <c r="M18869" s="24">
        <v>16.666666666666664</v>
      </c>
      <c r="N18869" s="24"/>
    </row>
    <row r="18870" spans="1:16" hidden="1" outlineLevel="7">
      <c r="C18870" s="4"/>
      <c r="D18870" s="21" t="s">
        <v>111</v>
      </c>
      <c r="E18870" s="24"/>
      <c r="F18870" s="24"/>
      <c r="G18870" s="24"/>
      <c r="H18870" s="24"/>
      <c r="I18870" s="24"/>
      <c r="M18870" s="24">
        <v>22.222222222222221</v>
      </c>
      <c r="N18870" s="24"/>
    </row>
    <row r="18871" spans="1:16" hidden="1" outlineLevel="7">
      <c r="C18871" s="4"/>
      <c r="D18871" s="21" t="s">
        <v>12</v>
      </c>
      <c r="E18871" s="24"/>
      <c r="F18871" s="24"/>
      <c r="G18871" s="24"/>
      <c r="H18871" s="24"/>
      <c r="I18871" s="24"/>
      <c r="M18871" s="24">
        <v>100</v>
      </c>
      <c r="N18871" s="24"/>
    </row>
    <row r="18872" spans="1:16" hidden="1" outlineLevel="7">
      <c r="C18872" s="4"/>
      <c r="D18872" s="20" t="s">
        <v>13</v>
      </c>
      <c r="E18872" s="23"/>
      <c r="F18872" s="23"/>
      <c r="G18872" s="23"/>
      <c r="H18872" s="23"/>
      <c r="I18872" s="23"/>
      <c r="M18872" s="23">
        <v>-22.222222222222221</v>
      </c>
      <c r="N18872" s="23"/>
    </row>
    <row r="18873" spans="1:16" hidden="1" outlineLevel="6"/>
    <row r="18874" spans="1:16" ht="23.25" hidden="1" customHeight="1" outlineLevel="6">
      <c r="A18874" s="17">
        <v>450</v>
      </c>
      <c r="B18874" s="18" t="s">
        <v>688</v>
      </c>
      <c r="C18874" s="18"/>
      <c r="D18874" s="18"/>
    </row>
    <row r="18875" spans="1:16" hidden="1" outlineLevel="7">
      <c r="B18875" s="19"/>
      <c r="C18875" s="19"/>
      <c r="D18875" s="19"/>
      <c r="E18875" s="8">
        <v>41244</v>
      </c>
      <c r="F18875" s="8">
        <v>41334</v>
      </c>
      <c r="G18875" s="8">
        <v>41426</v>
      </c>
      <c r="H18875" s="8">
        <v>41518</v>
      </c>
      <c r="I18875" s="8">
        <v>41609</v>
      </c>
      <c r="J18875" s="8">
        <v>41699</v>
      </c>
      <c r="K18875" s="8">
        <v>41791</v>
      </c>
      <c r="L18875" s="8">
        <v>41883</v>
      </c>
      <c r="M18875" s="8">
        <v>41974</v>
      </c>
      <c r="N18875" s="8"/>
      <c r="O18875" s="8"/>
      <c r="P18875" s="8"/>
    </row>
    <row r="18876" spans="1:16" hidden="1" outlineLevel="7">
      <c r="C18876" s="20" t="s">
        <v>6</v>
      </c>
      <c r="D18876" s="21" t="s">
        <v>535</v>
      </c>
      <c r="E18876" s="22"/>
      <c r="F18876" s="22"/>
      <c r="G18876" s="22"/>
      <c r="H18876" s="22"/>
      <c r="I18876" s="22"/>
      <c r="M18876" s="22">
        <v>6</v>
      </c>
      <c r="N18876" s="22"/>
    </row>
    <row r="18877" spans="1:16" hidden="1" outlineLevel="7">
      <c r="C18877" s="21"/>
      <c r="D18877" s="21" t="s">
        <v>536</v>
      </c>
      <c r="E18877" s="22"/>
      <c r="F18877" s="22"/>
      <c r="G18877" s="22"/>
      <c r="H18877" s="22"/>
      <c r="I18877" s="22"/>
      <c r="M18877" s="22">
        <v>1</v>
      </c>
      <c r="N18877" s="22"/>
    </row>
    <row r="18878" spans="1:16" hidden="1" outlineLevel="7">
      <c r="C18878" s="21"/>
      <c r="D18878" s="21" t="s">
        <v>537</v>
      </c>
      <c r="E18878" s="22"/>
      <c r="F18878" s="22"/>
      <c r="G18878" s="22"/>
      <c r="H18878" s="22"/>
      <c r="I18878" s="22"/>
      <c r="M18878" s="22">
        <v>0</v>
      </c>
      <c r="N18878" s="22"/>
    </row>
    <row r="18879" spans="1:16" hidden="1" outlineLevel="7">
      <c r="C18879" s="21"/>
      <c r="D18879" s="21" t="s">
        <v>538</v>
      </c>
      <c r="E18879" s="22"/>
      <c r="F18879" s="22"/>
      <c r="G18879" s="22"/>
      <c r="H18879" s="22"/>
      <c r="I18879" s="22"/>
      <c r="M18879" s="22">
        <v>3</v>
      </c>
      <c r="N18879" s="22"/>
    </row>
    <row r="18880" spans="1:16" hidden="1" outlineLevel="7">
      <c r="C18880" s="21"/>
      <c r="D18880" s="21" t="s">
        <v>12</v>
      </c>
      <c r="E18880" s="22"/>
      <c r="F18880" s="22"/>
      <c r="G18880" s="22"/>
      <c r="H18880" s="22"/>
      <c r="I18880" s="22"/>
      <c r="M18880" s="22">
        <v>10</v>
      </c>
      <c r="N18880" s="22"/>
    </row>
    <row r="18881" spans="1:16" hidden="1" outlineLevel="7">
      <c r="C18881" s="20"/>
      <c r="D18881" s="20" t="s">
        <v>13</v>
      </c>
      <c r="E18881" s="23"/>
      <c r="F18881" s="23"/>
      <c r="G18881" s="23"/>
      <c r="H18881" s="23"/>
      <c r="I18881" s="23"/>
      <c r="M18881" s="23">
        <v>-4</v>
      </c>
      <c r="N18881" s="23"/>
    </row>
    <row r="18882" spans="1:16" hidden="1" outlineLevel="7">
      <c r="M18882" s="3"/>
      <c r="N18882" s="3"/>
    </row>
    <row r="18883" spans="1:16" hidden="1" outlineLevel="7">
      <c r="C18883" s="20" t="s">
        <v>14</v>
      </c>
      <c r="D18883" s="21" t="s">
        <v>109</v>
      </c>
      <c r="E18883" s="24"/>
      <c r="F18883" s="24"/>
      <c r="G18883" s="24"/>
      <c r="H18883" s="24"/>
      <c r="I18883" s="24"/>
      <c r="M18883" s="24">
        <v>60</v>
      </c>
      <c r="N18883" s="24"/>
    </row>
    <row r="18884" spans="1:16" hidden="1" outlineLevel="7">
      <c r="C18884" s="4"/>
      <c r="D18884" s="21" t="s">
        <v>110</v>
      </c>
      <c r="E18884" s="24"/>
      <c r="F18884" s="24"/>
      <c r="G18884" s="24"/>
      <c r="H18884" s="24"/>
      <c r="I18884" s="24"/>
      <c r="M18884" s="24">
        <v>10</v>
      </c>
      <c r="N18884" s="24"/>
    </row>
    <row r="18885" spans="1:16" hidden="1" outlineLevel="7">
      <c r="C18885" s="4"/>
      <c r="D18885" s="21" t="s">
        <v>9</v>
      </c>
      <c r="E18885" s="24"/>
      <c r="F18885" s="24"/>
      <c r="G18885" s="24"/>
      <c r="H18885" s="24"/>
      <c r="I18885" s="24"/>
      <c r="M18885" s="24">
        <v>0</v>
      </c>
      <c r="N18885" s="24"/>
    </row>
    <row r="18886" spans="1:16" hidden="1" outlineLevel="7">
      <c r="C18886" s="4"/>
      <c r="D18886" s="21" t="s">
        <v>111</v>
      </c>
      <c r="E18886" s="24"/>
      <c r="F18886" s="24"/>
      <c r="G18886" s="24"/>
      <c r="H18886" s="24"/>
      <c r="I18886" s="24"/>
      <c r="M18886" s="24">
        <v>30</v>
      </c>
      <c r="N18886" s="24"/>
    </row>
    <row r="18887" spans="1:16" hidden="1" outlineLevel="7">
      <c r="C18887" s="4"/>
      <c r="D18887" s="21" t="s">
        <v>12</v>
      </c>
      <c r="E18887" s="24"/>
      <c r="F18887" s="24"/>
      <c r="G18887" s="24"/>
      <c r="H18887" s="24"/>
      <c r="I18887" s="24"/>
      <c r="M18887" s="24">
        <v>100</v>
      </c>
      <c r="N18887" s="24"/>
    </row>
    <row r="18888" spans="1:16" hidden="1" outlineLevel="7">
      <c r="C18888" s="4"/>
      <c r="D18888" s="20" t="s">
        <v>13</v>
      </c>
      <c r="E18888" s="23"/>
      <c r="F18888" s="23"/>
      <c r="G18888" s="23"/>
      <c r="H18888" s="23"/>
      <c r="I18888" s="23"/>
      <c r="M18888" s="23">
        <v>-40</v>
      </c>
      <c r="N18888" s="23"/>
    </row>
    <row r="18889" spans="1:16" hidden="1" outlineLevel="6">
      <c r="C18889" s="4"/>
      <c r="D18889" s="20"/>
      <c r="E18889" s="23"/>
      <c r="F18889" s="23"/>
      <c r="G18889" s="23"/>
      <c r="H18889" s="23"/>
      <c r="I18889" s="34"/>
    </row>
    <row r="18890" spans="1:16" ht="22.5" hidden="1" customHeight="1" outlineLevel="6">
      <c r="A18890" s="17">
        <v>451</v>
      </c>
      <c r="B18890" s="18" t="s">
        <v>689</v>
      </c>
      <c r="C18890" s="18"/>
      <c r="D18890" s="18"/>
      <c r="E18890" s="18"/>
      <c r="F18890" s="18"/>
    </row>
    <row r="18891" spans="1:16" hidden="1" outlineLevel="7">
      <c r="B18891" s="19"/>
      <c r="C18891" s="19"/>
      <c r="D18891" s="19"/>
      <c r="E18891" s="8">
        <v>41244</v>
      </c>
      <c r="F18891" s="8">
        <v>41334</v>
      </c>
      <c r="G18891" s="8">
        <v>41426</v>
      </c>
      <c r="H18891" s="8">
        <v>41518</v>
      </c>
      <c r="I18891" s="8">
        <v>41609</v>
      </c>
      <c r="J18891" s="8">
        <v>41699</v>
      </c>
      <c r="K18891" s="8">
        <v>41791</v>
      </c>
      <c r="L18891" s="8">
        <v>41883</v>
      </c>
      <c r="M18891" s="8">
        <v>41974</v>
      </c>
      <c r="N18891" s="8"/>
      <c r="O18891" s="8"/>
      <c r="P18891" s="8"/>
    </row>
    <row r="18892" spans="1:16" hidden="1" outlineLevel="7">
      <c r="C18892" s="20" t="s">
        <v>6</v>
      </c>
      <c r="D18892" s="21" t="s">
        <v>535</v>
      </c>
      <c r="E18892" s="22"/>
      <c r="F18892" s="22"/>
      <c r="G18892" s="22"/>
      <c r="H18892" s="22"/>
      <c r="I18892" s="22"/>
      <c r="M18892" s="22">
        <v>7</v>
      </c>
      <c r="N18892" s="22"/>
    </row>
    <row r="18893" spans="1:16" hidden="1" outlineLevel="7">
      <c r="C18893" s="21"/>
      <c r="D18893" s="21" t="s">
        <v>536</v>
      </c>
      <c r="E18893" s="22"/>
      <c r="F18893" s="22"/>
      <c r="G18893" s="22"/>
      <c r="H18893" s="22"/>
      <c r="I18893" s="22"/>
      <c r="M18893" s="22">
        <v>1</v>
      </c>
      <c r="N18893" s="22"/>
    </row>
    <row r="18894" spans="1:16" hidden="1" outlineLevel="7">
      <c r="C18894" s="21"/>
      <c r="D18894" s="21" t="s">
        <v>537</v>
      </c>
      <c r="E18894" s="22"/>
      <c r="F18894" s="22"/>
      <c r="G18894" s="22"/>
      <c r="H18894" s="22"/>
      <c r="I18894" s="22"/>
      <c r="M18894" s="22">
        <v>1</v>
      </c>
      <c r="N18894" s="22"/>
    </row>
    <row r="18895" spans="1:16" hidden="1" outlineLevel="7">
      <c r="C18895" s="21"/>
      <c r="D18895" s="21" t="s">
        <v>538</v>
      </c>
      <c r="E18895" s="22"/>
      <c r="F18895" s="22"/>
      <c r="G18895" s="22"/>
      <c r="H18895" s="22"/>
      <c r="I18895" s="22"/>
      <c r="M18895" s="22">
        <v>3</v>
      </c>
      <c r="N18895" s="22"/>
    </row>
    <row r="18896" spans="1:16" hidden="1" outlineLevel="7">
      <c r="C18896" s="21"/>
      <c r="D18896" s="21" t="s">
        <v>12</v>
      </c>
      <c r="E18896" s="22"/>
      <c r="F18896" s="22"/>
      <c r="G18896" s="22"/>
      <c r="H18896" s="22"/>
      <c r="I18896" s="22"/>
      <c r="M18896" s="22">
        <v>12</v>
      </c>
      <c r="N18896" s="22"/>
    </row>
    <row r="18897" spans="1:16" hidden="1" outlineLevel="7">
      <c r="C18897" s="20"/>
      <c r="D18897" s="20" t="s">
        <v>13</v>
      </c>
      <c r="E18897" s="23"/>
      <c r="F18897" s="23"/>
      <c r="G18897" s="23"/>
      <c r="H18897" s="23"/>
      <c r="I18897" s="23"/>
      <c r="M18897" s="23">
        <v>-4</v>
      </c>
      <c r="N18897" s="23"/>
    </row>
    <row r="18898" spans="1:16" hidden="1" outlineLevel="7">
      <c r="M18898" s="3"/>
      <c r="N18898" s="3"/>
    </row>
    <row r="18899" spans="1:16" hidden="1" outlineLevel="7">
      <c r="C18899" s="20" t="s">
        <v>14</v>
      </c>
      <c r="D18899" s="21" t="s">
        <v>109</v>
      </c>
      <c r="E18899" s="24"/>
      <c r="F18899" s="24"/>
      <c r="G18899" s="24"/>
      <c r="H18899" s="24"/>
      <c r="I18899" s="24"/>
      <c r="M18899" s="24">
        <v>58.333333333333336</v>
      </c>
      <c r="N18899" s="24"/>
    </row>
    <row r="18900" spans="1:16" hidden="1" outlineLevel="7">
      <c r="C18900" s="4"/>
      <c r="D18900" s="21" t="s">
        <v>110</v>
      </c>
      <c r="E18900" s="24"/>
      <c r="F18900" s="24"/>
      <c r="G18900" s="24"/>
      <c r="H18900" s="24"/>
      <c r="I18900" s="24"/>
      <c r="M18900" s="24">
        <v>8.3333333333333321</v>
      </c>
      <c r="N18900" s="24"/>
    </row>
    <row r="18901" spans="1:16" hidden="1" outlineLevel="7">
      <c r="C18901" s="4"/>
      <c r="D18901" s="21" t="s">
        <v>9</v>
      </c>
      <c r="E18901" s="24"/>
      <c r="F18901" s="24"/>
      <c r="G18901" s="24"/>
      <c r="H18901" s="24"/>
      <c r="I18901" s="24"/>
      <c r="M18901" s="24">
        <v>8.3333333333333321</v>
      </c>
      <c r="N18901" s="24"/>
    </row>
    <row r="18902" spans="1:16" hidden="1" outlineLevel="7">
      <c r="C18902" s="4"/>
      <c r="D18902" s="21" t="s">
        <v>111</v>
      </c>
      <c r="E18902" s="24"/>
      <c r="F18902" s="24"/>
      <c r="G18902" s="24"/>
      <c r="H18902" s="24"/>
      <c r="I18902" s="24"/>
      <c r="M18902" s="24">
        <v>25</v>
      </c>
      <c r="N18902" s="24"/>
    </row>
    <row r="18903" spans="1:16" hidden="1" outlineLevel="7">
      <c r="C18903" s="4"/>
      <c r="D18903" s="21" t="s">
        <v>12</v>
      </c>
      <c r="E18903" s="24"/>
      <c r="F18903" s="24"/>
      <c r="G18903" s="24"/>
      <c r="H18903" s="24"/>
      <c r="I18903" s="24"/>
      <c r="M18903" s="24">
        <v>100</v>
      </c>
      <c r="N18903" s="24"/>
    </row>
    <row r="18904" spans="1:16" hidden="1" outlineLevel="7">
      <c r="C18904" s="4"/>
      <c r="D18904" s="20" t="s">
        <v>13</v>
      </c>
      <c r="E18904" s="23"/>
      <c r="F18904" s="23"/>
      <c r="G18904" s="23"/>
      <c r="H18904" s="23"/>
      <c r="I18904" s="23"/>
      <c r="M18904" s="23">
        <v>-33.333333333333343</v>
      </c>
      <c r="N18904" s="23"/>
    </row>
    <row r="18905" spans="1:16" hidden="1" outlineLevel="6"/>
    <row r="18906" spans="1:16" ht="23.25" hidden="1" customHeight="1" outlineLevel="6">
      <c r="A18906" s="17">
        <v>452</v>
      </c>
      <c r="B18906" s="18" t="s">
        <v>545</v>
      </c>
      <c r="C18906" s="18"/>
      <c r="D18906" s="18"/>
    </row>
    <row r="18907" spans="1:16" hidden="1" outlineLevel="7">
      <c r="B18907" s="19"/>
      <c r="C18907" s="19"/>
      <c r="D18907" s="19"/>
      <c r="E18907" s="8">
        <v>41244</v>
      </c>
      <c r="F18907" s="8">
        <v>41334</v>
      </c>
      <c r="G18907" s="8">
        <v>41426</v>
      </c>
      <c r="H18907" s="8">
        <v>41518</v>
      </c>
      <c r="I18907" s="8">
        <v>41609</v>
      </c>
      <c r="J18907" s="8">
        <v>41699</v>
      </c>
      <c r="K18907" s="8">
        <v>41791</v>
      </c>
      <c r="L18907" s="8">
        <v>41883</v>
      </c>
      <c r="M18907" s="8">
        <v>41974</v>
      </c>
      <c r="N18907" s="8"/>
      <c r="O18907" s="8"/>
      <c r="P18907" s="8"/>
    </row>
    <row r="18908" spans="1:16" hidden="1" outlineLevel="7">
      <c r="C18908" s="20" t="s">
        <v>6</v>
      </c>
      <c r="D18908" s="21" t="s">
        <v>535</v>
      </c>
      <c r="E18908" s="22"/>
      <c r="F18908" s="22"/>
      <c r="G18908" s="22"/>
      <c r="H18908" s="22"/>
      <c r="I18908" s="22"/>
      <c r="M18908" s="22">
        <v>8</v>
      </c>
      <c r="N18908" s="22"/>
    </row>
    <row r="18909" spans="1:16" hidden="1" outlineLevel="7">
      <c r="C18909" s="21"/>
      <c r="D18909" s="21" t="s">
        <v>536</v>
      </c>
      <c r="E18909" s="22"/>
      <c r="F18909" s="22"/>
      <c r="G18909" s="22"/>
      <c r="H18909" s="22"/>
      <c r="I18909" s="22"/>
      <c r="M18909" s="22">
        <v>9</v>
      </c>
      <c r="N18909" s="22"/>
    </row>
    <row r="18910" spans="1:16" ht="15" hidden="1" customHeight="1" outlineLevel="7">
      <c r="C18910" s="21"/>
      <c r="D18910" s="21" t="s">
        <v>537</v>
      </c>
      <c r="E18910" s="22"/>
      <c r="F18910" s="22"/>
      <c r="G18910" s="22"/>
      <c r="H18910" s="22"/>
      <c r="I18910" s="22"/>
      <c r="M18910" s="22">
        <v>1</v>
      </c>
      <c r="N18910" s="22"/>
    </row>
    <row r="18911" spans="1:16" hidden="1" outlineLevel="7">
      <c r="C18911" s="21"/>
      <c r="D18911" s="21" t="s">
        <v>538</v>
      </c>
      <c r="E18911" s="22"/>
      <c r="F18911" s="22"/>
      <c r="G18911" s="22"/>
      <c r="H18911" s="22"/>
      <c r="I18911" s="22"/>
      <c r="M18911" s="22">
        <v>2</v>
      </c>
      <c r="N18911" s="22"/>
    </row>
    <row r="18912" spans="1:16" hidden="1" outlineLevel="7">
      <c r="C18912" s="21"/>
      <c r="D18912" s="21" t="s">
        <v>12</v>
      </c>
      <c r="E18912" s="22"/>
      <c r="F18912" s="22"/>
      <c r="G18912" s="22"/>
      <c r="H18912" s="22"/>
      <c r="I18912" s="22"/>
      <c r="M18912" s="22">
        <v>20</v>
      </c>
      <c r="N18912" s="22"/>
    </row>
    <row r="18913" spans="1:14" hidden="1" outlineLevel="7">
      <c r="C18913" s="20"/>
      <c r="D18913" s="20" t="s">
        <v>13</v>
      </c>
      <c r="E18913" s="23"/>
      <c r="F18913" s="23"/>
      <c r="G18913" s="23"/>
      <c r="H18913" s="23"/>
      <c r="I18913" s="23"/>
      <c r="M18913" s="23">
        <v>-14</v>
      </c>
      <c r="N18913" s="23"/>
    </row>
    <row r="18914" spans="1:14" hidden="1" outlineLevel="7">
      <c r="M18914" s="3"/>
      <c r="N18914" s="3"/>
    </row>
    <row r="18915" spans="1:14" hidden="1" outlineLevel="7">
      <c r="C18915" s="20" t="s">
        <v>14</v>
      </c>
      <c r="D18915" s="21" t="s">
        <v>109</v>
      </c>
      <c r="E18915" s="24"/>
      <c r="F18915" s="24"/>
      <c r="G18915" s="24"/>
      <c r="H18915" s="24"/>
      <c r="I18915" s="24"/>
      <c r="M18915" s="24">
        <v>40</v>
      </c>
      <c r="N18915" s="24"/>
    </row>
    <row r="18916" spans="1:14" hidden="1" outlineLevel="7">
      <c r="C18916" s="4"/>
      <c r="D18916" s="21" t="s">
        <v>110</v>
      </c>
      <c r="E18916" s="24"/>
      <c r="F18916" s="24"/>
      <c r="G18916" s="24"/>
      <c r="H18916" s="24"/>
      <c r="I18916" s="24"/>
      <c r="M18916" s="24">
        <v>45</v>
      </c>
      <c r="N18916" s="24"/>
    </row>
    <row r="18917" spans="1:14" hidden="1" outlineLevel="7">
      <c r="C18917" s="4"/>
      <c r="D18917" s="21" t="s">
        <v>9</v>
      </c>
      <c r="E18917" s="24"/>
      <c r="F18917" s="24"/>
      <c r="G18917" s="24"/>
      <c r="H18917" s="24"/>
      <c r="I18917" s="24"/>
      <c r="M18917" s="24">
        <v>5</v>
      </c>
      <c r="N18917" s="24"/>
    </row>
    <row r="18918" spans="1:14" hidden="1" outlineLevel="7">
      <c r="C18918" s="4"/>
      <c r="D18918" s="21" t="s">
        <v>111</v>
      </c>
      <c r="E18918" s="24"/>
      <c r="F18918" s="24"/>
      <c r="G18918" s="24"/>
      <c r="H18918" s="24"/>
      <c r="I18918" s="24"/>
      <c r="M18918" s="24">
        <v>10</v>
      </c>
      <c r="N18918" s="24"/>
    </row>
    <row r="18919" spans="1:14" hidden="1" outlineLevel="7">
      <c r="C18919" s="4"/>
      <c r="D18919" s="21" t="s">
        <v>12</v>
      </c>
      <c r="E18919" s="24"/>
      <c r="F18919" s="24"/>
      <c r="G18919" s="24"/>
      <c r="H18919" s="24"/>
      <c r="I18919" s="24"/>
      <c r="M18919" s="24">
        <v>100</v>
      </c>
      <c r="N18919" s="24"/>
    </row>
    <row r="18920" spans="1:14" hidden="1" outlineLevel="7">
      <c r="C18920" s="4"/>
      <c r="D18920" s="20" t="s">
        <v>13</v>
      </c>
      <c r="E18920" s="23"/>
      <c r="F18920" s="23"/>
      <c r="G18920" s="23"/>
      <c r="H18920" s="23"/>
      <c r="I18920" s="23"/>
      <c r="M18920" s="23">
        <v>-70</v>
      </c>
      <c r="N18920" s="23"/>
    </row>
    <row r="18921" spans="1:14" hidden="1" outlineLevel="6">
      <c r="C18921" s="4"/>
      <c r="D18921" s="20"/>
      <c r="E18921" s="23"/>
      <c r="F18921" s="23"/>
      <c r="G18921" s="23"/>
      <c r="H18921" s="23"/>
      <c r="I18921" s="34"/>
    </row>
    <row r="18922" spans="1:14" hidden="1" outlineLevel="5">
      <c r="A18922" s="4"/>
    </row>
    <row r="18923" spans="1:14" s="43" customFormat="1" ht="12.75" hidden="1" outlineLevel="5">
      <c r="A18923" s="39"/>
      <c r="B18923" s="15" t="s">
        <v>546</v>
      </c>
      <c r="C18923" s="15"/>
      <c r="D18923" s="15"/>
      <c r="E18923" s="45"/>
      <c r="F18923" s="45"/>
      <c r="G18923" s="45"/>
      <c r="H18923" s="45"/>
      <c r="I18923" s="45"/>
    </row>
    <row r="18924" spans="1:14" hidden="1" outlineLevel="6">
      <c r="A18924" s="4"/>
    </row>
    <row r="18925" spans="1:14" ht="37.5" hidden="1" customHeight="1" outlineLevel="6">
      <c r="A18925" s="17"/>
      <c r="B18925" s="18" t="s">
        <v>547</v>
      </c>
      <c r="C18925" s="18"/>
      <c r="D18925" s="18"/>
    </row>
    <row r="18926" spans="1:14" ht="15" hidden="1" customHeight="1" outlineLevel="7">
      <c r="A18926" s="17"/>
      <c r="B18926" s="19"/>
      <c r="C18926" s="19"/>
      <c r="D18926" s="19"/>
    </row>
    <row r="18927" spans="1:14" ht="15" hidden="1" customHeight="1" outlineLevel="7">
      <c r="A18927" s="28">
        <v>453</v>
      </c>
      <c r="B18927" s="29" t="s">
        <v>72</v>
      </c>
    </row>
    <row r="18928" spans="1:14" ht="15" hidden="1" customHeight="1" outlineLevel="7"/>
    <row r="18929" spans="2:14" ht="15" hidden="1" customHeight="1" outlineLevel="7">
      <c r="B18929" s="31" t="s">
        <v>548</v>
      </c>
    </row>
    <row r="18930" spans="2:14" ht="15" hidden="1" customHeight="1" outlineLevel="7">
      <c r="B18930" s="20" t="s">
        <v>6</v>
      </c>
      <c r="D18930" s="27" t="s">
        <v>75</v>
      </c>
      <c r="E18930" s="22"/>
      <c r="F18930" s="22"/>
      <c r="G18930" s="22"/>
      <c r="H18930" s="22"/>
      <c r="I18930" s="22"/>
      <c r="M18930" s="22">
        <v>4</v>
      </c>
      <c r="N18930" s="22"/>
    </row>
    <row r="18931" spans="2:14" ht="15" hidden="1" customHeight="1" outlineLevel="7">
      <c r="B18931" s="27"/>
      <c r="D18931" s="38" t="s">
        <v>516</v>
      </c>
      <c r="E18931" s="22"/>
      <c r="F18931" s="22"/>
      <c r="G18931" s="22"/>
      <c r="H18931" s="22"/>
      <c r="I18931" s="22"/>
      <c r="M18931" s="22">
        <v>0</v>
      </c>
      <c r="N18931" s="22"/>
    </row>
    <row r="18932" spans="2:14" ht="15" hidden="1" customHeight="1" outlineLevel="7">
      <c r="B18932" s="27"/>
      <c r="D18932" s="27" t="s">
        <v>78</v>
      </c>
      <c r="E18932" s="22"/>
      <c r="F18932" s="22"/>
      <c r="G18932" s="22"/>
      <c r="H18932" s="22"/>
      <c r="I18932" s="22"/>
      <c r="M18932" s="22">
        <v>1</v>
      </c>
      <c r="N18932" s="22"/>
    </row>
    <row r="18933" spans="2:14" ht="15" hidden="1" customHeight="1" outlineLevel="7">
      <c r="B18933" s="27"/>
      <c r="D18933" s="27" t="s">
        <v>80</v>
      </c>
      <c r="E18933" s="22"/>
      <c r="F18933" s="22"/>
      <c r="G18933" s="22"/>
      <c r="H18933" s="22"/>
      <c r="I18933" s="22"/>
      <c r="M18933" s="22">
        <v>0</v>
      </c>
      <c r="N18933" s="22"/>
    </row>
    <row r="18934" spans="2:14" ht="15" hidden="1" customHeight="1" outlineLevel="7">
      <c r="B18934" s="27"/>
      <c r="D18934" s="38" t="s">
        <v>517</v>
      </c>
      <c r="E18934" s="22"/>
      <c r="F18934" s="22"/>
      <c r="G18934" s="22"/>
      <c r="H18934" s="22"/>
      <c r="I18934" s="22"/>
      <c r="M18934" s="22">
        <v>1</v>
      </c>
      <c r="N18934" s="22"/>
    </row>
    <row r="18935" spans="2:14" ht="15" hidden="1" customHeight="1" outlineLevel="7">
      <c r="B18935" s="27"/>
      <c r="D18935" s="27" t="s">
        <v>518</v>
      </c>
      <c r="E18935" s="22"/>
      <c r="F18935" s="22"/>
      <c r="G18935" s="22"/>
      <c r="H18935" s="22"/>
      <c r="I18935" s="22"/>
      <c r="M18935" s="22">
        <v>1</v>
      </c>
      <c r="N18935" s="22"/>
    </row>
    <row r="18936" spans="2:14" ht="15" hidden="1" customHeight="1" outlineLevel="7">
      <c r="B18936" s="27"/>
      <c r="D18936" s="27" t="s">
        <v>519</v>
      </c>
      <c r="E18936" s="22"/>
      <c r="F18936" s="22"/>
      <c r="G18936" s="22"/>
      <c r="H18936" s="22"/>
      <c r="I18936" s="22"/>
      <c r="M18936" s="22">
        <v>0</v>
      </c>
      <c r="N18936" s="22"/>
    </row>
    <row r="18937" spans="2:14" ht="15" hidden="1" customHeight="1" outlineLevel="7">
      <c r="B18937" s="21"/>
      <c r="D18937" s="27" t="s">
        <v>520</v>
      </c>
      <c r="E18937" s="22"/>
      <c r="F18937" s="22"/>
      <c r="G18937" s="22"/>
      <c r="H18937" s="22"/>
      <c r="I18937" s="22"/>
      <c r="M18937" s="22">
        <v>0</v>
      </c>
      <c r="N18937" s="22"/>
    </row>
    <row r="18938" spans="2:14" ht="15" hidden="1" customHeight="1" outlineLevel="7">
      <c r="B18938" s="21"/>
      <c r="D18938" s="27" t="s">
        <v>660</v>
      </c>
      <c r="E18938" s="22"/>
      <c r="F18938" s="22"/>
      <c r="G18938" s="22"/>
      <c r="H18938" s="22"/>
      <c r="I18938" s="22"/>
      <c r="M18938" s="22">
        <v>0</v>
      </c>
      <c r="N18938" s="22"/>
    </row>
    <row r="18939" spans="2:14" ht="15" hidden="1" customHeight="1" outlineLevel="7">
      <c r="D18939" s="27" t="s">
        <v>81</v>
      </c>
      <c r="E18939" s="22"/>
      <c r="F18939" s="22"/>
      <c r="G18939" s="22"/>
      <c r="H18939" s="22"/>
      <c r="I18939" s="22"/>
      <c r="M18939" s="22">
        <v>0</v>
      </c>
      <c r="N18939" s="22"/>
    </row>
    <row r="18940" spans="2:14" ht="15" hidden="1" customHeight="1" outlineLevel="7">
      <c r="D18940" s="27" t="s">
        <v>12</v>
      </c>
      <c r="E18940" s="22"/>
      <c r="F18940" s="22"/>
      <c r="G18940" s="22"/>
      <c r="H18940" s="22"/>
      <c r="I18940" s="22"/>
      <c r="M18940" s="22">
        <v>7</v>
      </c>
      <c r="N18940" s="22"/>
    </row>
    <row r="18941" spans="2:14" ht="15" hidden="1" customHeight="1" outlineLevel="7">
      <c r="D18941" s="4"/>
      <c r="M18941" s="3"/>
      <c r="N18941" s="3"/>
    </row>
    <row r="18942" spans="2:14" ht="15" hidden="1" customHeight="1" outlineLevel="7">
      <c r="B18942" s="20" t="s">
        <v>14</v>
      </c>
      <c r="D18942" s="27" t="s">
        <v>75</v>
      </c>
      <c r="E18942" s="22"/>
      <c r="F18942" s="22"/>
      <c r="G18942" s="22"/>
      <c r="H18942" s="22"/>
      <c r="I18942" s="32"/>
      <c r="M18942" s="32">
        <v>57.142857142857139</v>
      </c>
      <c r="N18942" s="32"/>
    </row>
    <row r="18943" spans="2:14" ht="15" hidden="1" customHeight="1" outlineLevel="7">
      <c r="D18943" s="38" t="s">
        <v>516</v>
      </c>
      <c r="E18943" s="32"/>
      <c r="F18943" s="32"/>
      <c r="G18943" s="32"/>
      <c r="H18943" s="32"/>
      <c r="I18943" s="32"/>
      <c r="M18943" s="32">
        <v>0</v>
      </c>
      <c r="N18943" s="32"/>
    </row>
    <row r="18944" spans="2:14" ht="15" hidden="1" customHeight="1" outlineLevel="7">
      <c r="D18944" s="27" t="s">
        <v>78</v>
      </c>
      <c r="E18944" s="32"/>
      <c r="F18944" s="32"/>
      <c r="G18944" s="32"/>
      <c r="H18944" s="32"/>
      <c r="I18944" s="32"/>
      <c r="M18944" s="32">
        <v>14.285714285714285</v>
      </c>
      <c r="N18944" s="32"/>
    </row>
    <row r="18945" spans="2:14" ht="15" hidden="1" customHeight="1" outlineLevel="7">
      <c r="D18945" s="27" t="s">
        <v>80</v>
      </c>
      <c r="E18945" s="32"/>
      <c r="F18945" s="32"/>
      <c r="G18945" s="32"/>
      <c r="H18945" s="32"/>
      <c r="I18945" s="32"/>
      <c r="M18945" s="32">
        <v>0</v>
      </c>
      <c r="N18945" s="32"/>
    </row>
    <row r="18946" spans="2:14" ht="15" hidden="1" customHeight="1" outlineLevel="7">
      <c r="D18946" s="38" t="s">
        <v>517</v>
      </c>
      <c r="E18946" s="32"/>
      <c r="F18946" s="32"/>
      <c r="G18946" s="32"/>
      <c r="H18946" s="32"/>
      <c r="I18946" s="32"/>
      <c r="M18946" s="32">
        <v>14.285714285714285</v>
      </c>
      <c r="N18946" s="32"/>
    </row>
    <row r="18947" spans="2:14" ht="15" hidden="1" customHeight="1" outlineLevel="7">
      <c r="D18947" s="38" t="s">
        <v>518</v>
      </c>
      <c r="E18947" s="32"/>
      <c r="F18947" s="32"/>
      <c r="G18947" s="32"/>
      <c r="H18947" s="32"/>
      <c r="I18947" s="32"/>
      <c r="M18947" s="32">
        <v>14.285714285714285</v>
      </c>
      <c r="N18947" s="32"/>
    </row>
    <row r="18948" spans="2:14" ht="15" hidden="1" customHeight="1" outlineLevel="7">
      <c r="D18948" s="27" t="s">
        <v>519</v>
      </c>
      <c r="E18948" s="32"/>
      <c r="F18948" s="32"/>
      <c r="G18948" s="32"/>
      <c r="H18948" s="32"/>
      <c r="I18948" s="32"/>
      <c r="M18948" s="32">
        <v>0</v>
      </c>
      <c r="N18948" s="32"/>
    </row>
    <row r="18949" spans="2:14" ht="15" hidden="1" customHeight="1" outlineLevel="7">
      <c r="D18949" s="27" t="s">
        <v>520</v>
      </c>
      <c r="E18949" s="32"/>
      <c r="F18949" s="32"/>
      <c r="G18949" s="32"/>
      <c r="H18949" s="32"/>
      <c r="I18949" s="32"/>
      <c r="M18949" s="32">
        <v>0</v>
      </c>
      <c r="N18949" s="32"/>
    </row>
    <row r="18950" spans="2:14" ht="15" hidden="1" customHeight="1" outlineLevel="7">
      <c r="D18950" s="27" t="s">
        <v>660</v>
      </c>
      <c r="E18950" s="32"/>
      <c r="F18950" s="32"/>
      <c r="G18950" s="32"/>
      <c r="H18950" s="32"/>
      <c r="I18950" s="32"/>
      <c r="M18950" s="32">
        <v>0</v>
      </c>
      <c r="N18950" s="32"/>
    </row>
    <row r="18951" spans="2:14" ht="15" hidden="1" customHeight="1" outlineLevel="7">
      <c r="D18951" s="27" t="s">
        <v>81</v>
      </c>
      <c r="E18951" s="32"/>
      <c r="F18951" s="32"/>
      <c r="G18951" s="32"/>
      <c r="H18951" s="32"/>
      <c r="I18951" s="32"/>
      <c r="M18951" s="32">
        <v>0</v>
      </c>
      <c r="N18951" s="32"/>
    </row>
    <row r="18952" spans="2:14" ht="15" hidden="1" customHeight="1" outlineLevel="7">
      <c r="C18952" s="21"/>
      <c r="D18952" s="27" t="s">
        <v>12</v>
      </c>
      <c r="E18952" s="22"/>
      <c r="F18952" s="22"/>
      <c r="G18952" s="22"/>
      <c r="H18952" s="22"/>
      <c r="I18952" s="22"/>
      <c r="M18952" s="22">
        <v>99.999999999999972</v>
      </c>
      <c r="N18952" s="22"/>
    </row>
    <row r="18953" spans="2:14" ht="15" hidden="1" customHeight="1" outlineLevel="7"/>
    <row r="18954" spans="2:14" ht="15" hidden="1" customHeight="1" outlineLevel="7">
      <c r="B18954" s="31" t="s">
        <v>549</v>
      </c>
    </row>
    <row r="18955" spans="2:14" ht="15" hidden="1" customHeight="1" outlineLevel="7">
      <c r="B18955" s="20" t="s">
        <v>6</v>
      </c>
      <c r="D18955" s="27" t="s">
        <v>75</v>
      </c>
      <c r="E18955" s="22"/>
      <c r="F18955" s="22"/>
      <c r="G18955" s="22"/>
      <c r="H18955" s="22"/>
      <c r="I18955" s="22"/>
      <c r="M18955" s="22">
        <v>5</v>
      </c>
      <c r="N18955" s="22"/>
    </row>
    <row r="18956" spans="2:14" ht="15" hidden="1" customHeight="1" outlineLevel="7">
      <c r="B18956" s="27"/>
      <c r="D18956" s="38" t="s">
        <v>516</v>
      </c>
      <c r="E18956" s="22"/>
      <c r="F18956" s="22"/>
      <c r="G18956" s="22"/>
      <c r="H18956" s="22"/>
      <c r="I18956" s="22"/>
      <c r="M18956" s="22">
        <v>0</v>
      </c>
      <c r="N18956" s="22"/>
    </row>
    <row r="18957" spans="2:14" ht="15" hidden="1" customHeight="1" outlineLevel="7">
      <c r="B18957" s="27"/>
      <c r="D18957" s="27" t="s">
        <v>78</v>
      </c>
      <c r="E18957" s="22"/>
      <c r="F18957" s="22"/>
      <c r="G18957" s="22"/>
      <c r="H18957" s="22"/>
      <c r="I18957" s="22"/>
      <c r="M18957" s="22">
        <v>4</v>
      </c>
      <c r="N18957" s="22"/>
    </row>
    <row r="18958" spans="2:14" ht="15" hidden="1" customHeight="1" outlineLevel="7">
      <c r="B18958" s="27"/>
      <c r="D18958" s="27" t="s">
        <v>80</v>
      </c>
      <c r="E18958" s="22"/>
      <c r="F18958" s="22"/>
      <c r="G18958" s="22"/>
      <c r="H18958" s="22"/>
      <c r="I18958" s="22"/>
      <c r="M18958" s="22">
        <v>0</v>
      </c>
      <c r="N18958" s="22"/>
    </row>
    <row r="18959" spans="2:14" ht="15" hidden="1" customHeight="1" outlineLevel="7">
      <c r="B18959" s="27"/>
      <c r="D18959" s="38" t="s">
        <v>517</v>
      </c>
      <c r="E18959" s="22"/>
      <c r="F18959" s="22"/>
      <c r="G18959" s="22"/>
      <c r="H18959" s="22"/>
      <c r="I18959" s="22"/>
      <c r="M18959" s="22">
        <v>1</v>
      </c>
      <c r="N18959" s="22"/>
    </row>
    <row r="18960" spans="2:14" ht="15" hidden="1" customHeight="1" outlineLevel="7">
      <c r="B18960" s="27"/>
      <c r="D18960" s="27" t="s">
        <v>518</v>
      </c>
      <c r="E18960" s="22"/>
      <c r="F18960" s="22"/>
      <c r="G18960" s="22"/>
      <c r="H18960" s="22"/>
      <c r="I18960" s="22"/>
      <c r="M18960" s="22">
        <v>1</v>
      </c>
      <c r="N18960" s="22"/>
    </row>
    <row r="18961" spans="2:14" ht="15" hidden="1" customHeight="1" outlineLevel="7">
      <c r="B18961" s="27"/>
      <c r="D18961" s="27" t="s">
        <v>519</v>
      </c>
      <c r="E18961" s="22"/>
      <c r="F18961" s="22"/>
      <c r="G18961" s="22"/>
      <c r="H18961" s="22"/>
      <c r="I18961" s="22"/>
      <c r="M18961" s="22">
        <v>0</v>
      </c>
      <c r="N18961" s="22"/>
    </row>
    <row r="18962" spans="2:14" ht="15" hidden="1" customHeight="1" outlineLevel="7">
      <c r="B18962" s="21"/>
      <c r="D18962" s="27" t="s">
        <v>520</v>
      </c>
      <c r="E18962" s="22"/>
      <c r="F18962" s="22"/>
      <c r="G18962" s="22"/>
      <c r="H18962" s="22"/>
      <c r="I18962" s="22"/>
      <c r="M18962" s="22">
        <v>1</v>
      </c>
      <c r="N18962" s="22"/>
    </row>
    <row r="18963" spans="2:14" ht="15" hidden="1" customHeight="1" outlineLevel="7">
      <c r="B18963" s="21"/>
      <c r="D18963" s="27" t="s">
        <v>660</v>
      </c>
      <c r="E18963" s="22"/>
      <c r="F18963" s="22"/>
      <c r="G18963" s="22"/>
      <c r="H18963" s="22"/>
      <c r="I18963" s="22"/>
      <c r="M18963" s="22">
        <v>0</v>
      </c>
      <c r="N18963" s="22"/>
    </row>
    <row r="18964" spans="2:14" ht="15" hidden="1" customHeight="1" outlineLevel="7">
      <c r="D18964" s="27" t="s">
        <v>81</v>
      </c>
      <c r="E18964" s="22"/>
      <c r="F18964" s="22"/>
      <c r="G18964" s="22"/>
      <c r="H18964" s="22"/>
      <c r="I18964" s="22"/>
      <c r="M18964" s="22">
        <v>0</v>
      </c>
      <c r="N18964" s="22"/>
    </row>
    <row r="18965" spans="2:14" ht="15" hidden="1" customHeight="1" outlineLevel="7">
      <c r="D18965" s="27" t="s">
        <v>12</v>
      </c>
      <c r="E18965" s="22"/>
      <c r="F18965" s="22"/>
      <c r="G18965" s="22"/>
      <c r="H18965" s="22"/>
      <c r="I18965" s="22"/>
      <c r="M18965" s="22">
        <v>12</v>
      </c>
      <c r="N18965" s="22"/>
    </row>
    <row r="18966" spans="2:14" ht="15" hidden="1" customHeight="1" outlineLevel="7">
      <c r="D18966" s="4"/>
      <c r="M18966" s="3"/>
      <c r="N18966" s="3"/>
    </row>
    <row r="18967" spans="2:14" ht="15" hidden="1" customHeight="1" outlineLevel="7">
      <c r="B18967" s="20" t="s">
        <v>14</v>
      </c>
      <c r="D18967" s="27" t="s">
        <v>75</v>
      </c>
      <c r="E18967" s="22"/>
      <c r="F18967" s="22"/>
      <c r="G18967" s="22"/>
      <c r="H18967" s="22"/>
      <c r="I18967" s="32"/>
      <c r="M18967" s="32">
        <v>41.666666666666671</v>
      </c>
      <c r="N18967" s="32"/>
    </row>
    <row r="18968" spans="2:14" ht="15" hidden="1" customHeight="1" outlineLevel="7">
      <c r="D18968" s="38" t="s">
        <v>516</v>
      </c>
      <c r="E18968" s="32"/>
      <c r="F18968" s="32"/>
      <c r="G18968" s="32"/>
      <c r="H18968" s="32"/>
      <c r="I18968" s="32"/>
      <c r="M18968" s="32">
        <v>0</v>
      </c>
      <c r="N18968" s="32"/>
    </row>
    <row r="18969" spans="2:14" ht="15" hidden="1" customHeight="1" outlineLevel="7">
      <c r="D18969" s="27" t="s">
        <v>78</v>
      </c>
      <c r="E18969" s="32"/>
      <c r="F18969" s="32"/>
      <c r="G18969" s="32"/>
      <c r="H18969" s="32"/>
      <c r="I18969" s="32"/>
      <c r="M18969" s="32">
        <v>33.333333333333329</v>
      </c>
      <c r="N18969" s="32"/>
    </row>
    <row r="18970" spans="2:14" ht="15" hidden="1" customHeight="1" outlineLevel="7">
      <c r="D18970" s="27" t="s">
        <v>80</v>
      </c>
      <c r="E18970" s="32"/>
      <c r="F18970" s="32"/>
      <c r="G18970" s="32"/>
      <c r="H18970" s="32"/>
      <c r="I18970" s="32"/>
      <c r="M18970" s="32">
        <v>0</v>
      </c>
      <c r="N18970" s="32"/>
    </row>
    <row r="18971" spans="2:14" ht="15" hidden="1" customHeight="1" outlineLevel="7">
      <c r="D18971" s="38" t="s">
        <v>517</v>
      </c>
      <c r="E18971" s="32"/>
      <c r="F18971" s="32"/>
      <c r="G18971" s="32"/>
      <c r="H18971" s="32"/>
      <c r="I18971" s="32"/>
      <c r="M18971" s="32">
        <v>8.3333333333333321</v>
      </c>
      <c r="N18971" s="32"/>
    </row>
    <row r="18972" spans="2:14" ht="15" hidden="1" customHeight="1" outlineLevel="7">
      <c r="D18972" s="38" t="s">
        <v>518</v>
      </c>
      <c r="E18972" s="32"/>
      <c r="F18972" s="32"/>
      <c r="G18972" s="32"/>
      <c r="H18972" s="32"/>
      <c r="I18972" s="32"/>
      <c r="M18972" s="32">
        <v>8.3333333333333321</v>
      </c>
      <c r="N18972" s="32"/>
    </row>
    <row r="18973" spans="2:14" ht="15" hidden="1" customHeight="1" outlineLevel="7">
      <c r="D18973" s="27" t="s">
        <v>519</v>
      </c>
      <c r="E18973" s="32"/>
      <c r="F18973" s="32"/>
      <c r="G18973" s="32"/>
      <c r="H18973" s="32"/>
      <c r="I18973" s="32"/>
      <c r="M18973" s="32">
        <v>0</v>
      </c>
      <c r="N18973" s="32"/>
    </row>
    <row r="18974" spans="2:14" ht="15" hidden="1" customHeight="1" outlineLevel="7">
      <c r="D18974" s="27" t="s">
        <v>520</v>
      </c>
      <c r="E18974" s="32"/>
      <c r="F18974" s="32"/>
      <c r="G18974" s="32"/>
      <c r="H18974" s="32"/>
      <c r="I18974" s="32"/>
      <c r="M18974" s="32">
        <v>8.3333333333333321</v>
      </c>
      <c r="N18974" s="32"/>
    </row>
    <row r="18975" spans="2:14" ht="15" hidden="1" customHeight="1" outlineLevel="7">
      <c r="D18975" s="27" t="s">
        <v>660</v>
      </c>
      <c r="E18975" s="32"/>
      <c r="F18975" s="32"/>
      <c r="G18975" s="32"/>
      <c r="H18975" s="32"/>
      <c r="I18975" s="32"/>
      <c r="M18975" s="32">
        <v>0</v>
      </c>
      <c r="N18975" s="32"/>
    </row>
    <row r="18976" spans="2:14" ht="15" hidden="1" customHeight="1" outlineLevel="7">
      <c r="D18976" s="27" t="s">
        <v>81</v>
      </c>
      <c r="E18976" s="32"/>
      <c r="F18976" s="32"/>
      <c r="G18976" s="32"/>
      <c r="H18976" s="32"/>
      <c r="I18976" s="32"/>
      <c r="M18976" s="32">
        <v>0</v>
      </c>
      <c r="N18976" s="32"/>
    </row>
    <row r="18977" spans="1:14" ht="15" hidden="1" customHeight="1" outlineLevel="7">
      <c r="C18977" s="21"/>
      <c r="D18977" s="27" t="s">
        <v>12</v>
      </c>
      <c r="E18977" s="22"/>
      <c r="F18977" s="22"/>
      <c r="G18977" s="22"/>
      <c r="H18977" s="22"/>
      <c r="I18977" s="22"/>
      <c r="M18977" s="22">
        <v>99.999999999999986</v>
      </c>
      <c r="N18977" s="22"/>
    </row>
    <row r="18978" spans="1:14" ht="15" hidden="1" customHeight="1" outlineLevel="7"/>
    <row r="18979" spans="1:14" ht="15" hidden="1" customHeight="1" outlineLevel="7">
      <c r="A18979" s="28">
        <v>454</v>
      </c>
      <c r="B18979" s="29" t="s">
        <v>84</v>
      </c>
    </row>
    <row r="18980" spans="1:14" ht="15" hidden="1" customHeight="1" outlineLevel="7"/>
    <row r="18981" spans="1:14" ht="15" hidden="1" customHeight="1" outlineLevel="7">
      <c r="B18981" s="31" t="s">
        <v>548</v>
      </c>
    </row>
    <row r="18982" spans="1:14" ht="15" hidden="1" customHeight="1" outlineLevel="7">
      <c r="B18982" s="20" t="s">
        <v>6</v>
      </c>
      <c r="D18982" s="27" t="s">
        <v>75</v>
      </c>
      <c r="E18982" s="22"/>
      <c r="F18982" s="22"/>
      <c r="G18982" s="22"/>
      <c r="H18982" s="22"/>
      <c r="I18982" s="22"/>
      <c r="M18982" s="22">
        <v>0</v>
      </c>
      <c r="N18982" s="22"/>
    </row>
    <row r="18983" spans="1:14" ht="15" hidden="1" customHeight="1" outlineLevel="7">
      <c r="B18983" s="27"/>
      <c r="D18983" s="38" t="s">
        <v>516</v>
      </c>
      <c r="E18983" s="22"/>
      <c r="F18983" s="22"/>
      <c r="G18983" s="22"/>
      <c r="H18983" s="22"/>
      <c r="I18983" s="22"/>
      <c r="M18983" s="22">
        <v>0</v>
      </c>
      <c r="N18983" s="22"/>
    </row>
    <row r="18984" spans="1:14" ht="15" hidden="1" customHeight="1" outlineLevel="7">
      <c r="B18984" s="27"/>
      <c r="D18984" s="27" t="s">
        <v>78</v>
      </c>
      <c r="E18984" s="22"/>
      <c r="F18984" s="22"/>
      <c r="G18984" s="22"/>
      <c r="H18984" s="22"/>
      <c r="I18984" s="22"/>
      <c r="M18984" s="22">
        <v>1</v>
      </c>
      <c r="N18984" s="22"/>
    </row>
    <row r="18985" spans="1:14" ht="15" hidden="1" customHeight="1" outlineLevel="7">
      <c r="B18985" s="27"/>
      <c r="D18985" s="27" t="s">
        <v>80</v>
      </c>
      <c r="E18985" s="22"/>
      <c r="F18985" s="22"/>
      <c r="G18985" s="22"/>
      <c r="H18985" s="22"/>
      <c r="I18985" s="22"/>
      <c r="M18985" s="22">
        <v>0</v>
      </c>
      <c r="N18985" s="22"/>
    </row>
    <row r="18986" spans="1:14" ht="15" hidden="1" customHeight="1" outlineLevel="7">
      <c r="B18986" s="27"/>
      <c r="D18986" s="38" t="s">
        <v>517</v>
      </c>
      <c r="E18986" s="22"/>
      <c r="F18986" s="22"/>
      <c r="G18986" s="22"/>
      <c r="H18986" s="22"/>
      <c r="I18986" s="22"/>
      <c r="M18986" s="22">
        <v>0</v>
      </c>
      <c r="N18986" s="22"/>
    </row>
    <row r="18987" spans="1:14" ht="15" hidden="1" customHeight="1" outlineLevel="7">
      <c r="B18987" s="27"/>
      <c r="D18987" s="27" t="s">
        <v>518</v>
      </c>
      <c r="E18987" s="22"/>
      <c r="F18987" s="22"/>
      <c r="G18987" s="22"/>
      <c r="H18987" s="22"/>
      <c r="I18987" s="22"/>
      <c r="M18987" s="22">
        <v>1</v>
      </c>
      <c r="N18987" s="22"/>
    </row>
    <row r="18988" spans="1:14" ht="15" hidden="1" customHeight="1" outlineLevel="7">
      <c r="B18988" s="27"/>
      <c r="D18988" s="27" t="s">
        <v>519</v>
      </c>
      <c r="E18988" s="22"/>
      <c r="F18988" s="22"/>
      <c r="G18988" s="22"/>
      <c r="H18988" s="22"/>
      <c r="I18988" s="22"/>
      <c r="M18988" s="22">
        <v>1</v>
      </c>
      <c r="N18988" s="22"/>
    </row>
    <row r="18989" spans="1:14" ht="15" hidden="1" customHeight="1" outlineLevel="7">
      <c r="B18989" s="21"/>
      <c r="D18989" s="27" t="s">
        <v>520</v>
      </c>
      <c r="E18989" s="22"/>
      <c r="F18989" s="22"/>
      <c r="G18989" s="22"/>
      <c r="H18989" s="22"/>
      <c r="I18989" s="22"/>
      <c r="M18989" s="22">
        <v>0</v>
      </c>
      <c r="N18989" s="22"/>
    </row>
    <row r="18990" spans="1:14" ht="15" hidden="1" customHeight="1" outlineLevel="7">
      <c r="B18990" s="21"/>
      <c r="D18990" s="27" t="s">
        <v>660</v>
      </c>
      <c r="E18990" s="22"/>
      <c r="F18990" s="22"/>
      <c r="G18990" s="22"/>
      <c r="H18990" s="22"/>
      <c r="I18990" s="22"/>
      <c r="M18990" s="22">
        <v>2</v>
      </c>
      <c r="N18990" s="22"/>
    </row>
    <row r="18991" spans="1:14" ht="15" hidden="1" customHeight="1" outlineLevel="7">
      <c r="D18991" s="27" t="s">
        <v>81</v>
      </c>
      <c r="E18991" s="22"/>
      <c r="F18991" s="22"/>
      <c r="G18991" s="22"/>
      <c r="H18991" s="22"/>
      <c r="I18991" s="22"/>
      <c r="M18991" s="22">
        <v>0</v>
      </c>
      <c r="N18991" s="22"/>
    </row>
    <row r="18992" spans="1:14" ht="15" hidden="1" customHeight="1" outlineLevel="7">
      <c r="D18992" s="27" t="s">
        <v>12</v>
      </c>
      <c r="E18992" s="22"/>
      <c r="F18992" s="22"/>
      <c r="G18992" s="22"/>
      <c r="H18992" s="22"/>
      <c r="I18992" s="22"/>
      <c r="M18992" s="22">
        <v>5</v>
      </c>
      <c r="N18992" s="22"/>
    </row>
    <row r="18993" spans="2:14" ht="15" hidden="1" customHeight="1" outlineLevel="7">
      <c r="D18993" s="4"/>
      <c r="M18993" s="3"/>
      <c r="N18993" s="3"/>
    </row>
    <row r="18994" spans="2:14" ht="15" hidden="1" customHeight="1" outlineLevel="7">
      <c r="B18994" s="20" t="s">
        <v>14</v>
      </c>
      <c r="D18994" s="27" t="s">
        <v>75</v>
      </c>
      <c r="E18994" s="22"/>
      <c r="F18994" s="22"/>
      <c r="G18994" s="22"/>
      <c r="H18994" s="22"/>
      <c r="I18994" s="32"/>
      <c r="M18994" s="32">
        <v>0</v>
      </c>
      <c r="N18994" s="32"/>
    </row>
    <row r="18995" spans="2:14" ht="15" hidden="1" customHeight="1" outlineLevel="7">
      <c r="D18995" s="38" t="s">
        <v>516</v>
      </c>
      <c r="E18995" s="32"/>
      <c r="F18995" s="32"/>
      <c r="G18995" s="32"/>
      <c r="H18995" s="32"/>
      <c r="I18995" s="32"/>
      <c r="M18995" s="32">
        <v>0</v>
      </c>
      <c r="N18995" s="32"/>
    </row>
    <row r="18996" spans="2:14" ht="15" hidden="1" customHeight="1" outlineLevel="7">
      <c r="D18996" s="27" t="s">
        <v>78</v>
      </c>
      <c r="E18996" s="32"/>
      <c r="F18996" s="32"/>
      <c r="G18996" s="32"/>
      <c r="H18996" s="32"/>
      <c r="I18996" s="32"/>
      <c r="M18996" s="32">
        <v>20</v>
      </c>
      <c r="N18996" s="32"/>
    </row>
    <row r="18997" spans="2:14" ht="15" hidden="1" customHeight="1" outlineLevel="7">
      <c r="D18997" s="27" t="s">
        <v>80</v>
      </c>
      <c r="E18997" s="32"/>
      <c r="F18997" s="32"/>
      <c r="G18997" s="32"/>
      <c r="H18997" s="32"/>
      <c r="I18997" s="32"/>
      <c r="M18997" s="32">
        <v>0</v>
      </c>
      <c r="N18997" s="32"/>
    </row>
    <row r="18998" spans="2:14" ht="15" hidden="1" customHeight="1" outlineLevel="7">
      <c r="D18998" s="38" t="s">
        <v>517</v>
      </c>
      <c r="E18998" s="32"/>
      <c r="F18998" s="32"/>
      <c r="G18998" s="32"/>
      <c r="H18998" s="32"/>
      <c r="I18998" s="32"/>
      <c r="M18998" s="32">
        <v>0</v>
      </c>
      <c r="N18998" s="32"/>
    </row>
    <row r="18999" spans="2:14" ht="15" hidden="1" customHeight="1" outlineLevel="7">
      <c r="D18999" s="38" t="s">
        <v>518</v>
      </c>
      <c r="E18999" s="32"/>
      <c r="F18999" s="32"/>
      <c r="G18999" s="32"/>
      <c r="H18999" s="32"/>
      <c r="I18999" s="32"/>
      <c r="M18999" s="32">
        <v>20</v>
      </c>
      <c r="N18999" s="32"/>
    </row>
    <row r="19000" spans="2:14" ht="15" hidden="1" customHeight="1" outlineLevel="7">
      <c r="D19000" s="27" t="s">
        <v>519</v>
      </c>
      <c r="E19000" s="32"/>
      <c r="F19000" s="32"/>
      <c r="G19000" s="32"/>
      <c r="H19000" s="32"/>
      <c r="I19000" s="32"/>
      <c r="M19000" s="32">
        <v>20</v>
      </c>
      <c r="N19000" s="32"/>
    </row>
    <row r="19001" spans="2:14" ht="15" hidden="1" customHeight="1" outlineLevel="7">
      <c r="D19001" s="27" t="s">
        <v>520</v>
      </c>
      <c r="E19001" s="32"/>
      <c r="F19001" s="32"/>
      <c r="G19001" s="32"/>
      <c r="H19001" s="32"/>
      <c r="I19001" s="32"/>
      <c r="M19001" s="32">
        <v>0</v>
      </c>
      <c r="N19001" s="32"/>
    </row>
    <row r="19002" spans="2:14" ht="15" hidden="1" customHeight="1" outlineLevel="7">
      <c r="D19002" s="27" t="s">
        <v>660</v>
      </c>
      <c r="E19002" s="32"/>
      <c r="F19002" s="32"/>
      <c r="G19002" s="32"/>
      <c r="H19002" s="32"/>
      <c r="I19002" s="32"/>
      <c r="M19002" s="32">
        <v>40</v>
      </c>
      <c r="N19002" s="32"/>
    </row>
    <row r="19003" spans="2:14" ht="15" hidden="1" customHeight="1" outlineLevel="7">
      <c r="D19003" s="27" t="s">
        <v>81</v>
      </c>
      <c r="E19003" s="32"/>
      <c r="F19003" s="32"/>
      <c r="G19003" s="32"/>
      <c r="H19003" s="32"/>
      <c r="I19003" s="32"/>
      <c r="M19003" s="32">
        <v>0</v>
      </c>
      <c r="N19003" s="32"/>
    </row>
    <row r="19004" spans="2:14" ht="15" hidden="1" customHeight="1" outlineLevel="7">
      <c r="C19004" s="21"/>
      <c r="D19004" s="27" t="s">
        <v>12</v>
      </c>
      <c r="E19004" s="22"/>
      <c r="F19004" s="22"/>
      <c r="G19004" s="22"/>
      <c r="H19004" s="22"/>
      <c r="I19004" s="22"/>
      <c r="M19004" s="22">
        <v>100</v>
      </c>
      <c r="N19004" s="22"/>
    </row>
    <row r="19005" spans="2:14" ht="15" hidden="1" customHeight="1" outlineLevel="7"/>
    <row r="19006" spans="2:14" ht="15" hidden="1" customHeight="1" outlineLevel="7">
      <c r="B19006" s="31" t="s">
        <v>549</v>
      </c>
    </row>
    <row r="19007" spans="2:14" ht="15" hidden="1" customHeight="1" outlineLevel="7">
      <c r="B19007" s="20" t="s">
        <v>6</v>
      </c>
      <c r="D19007" s="27" t="s">
        <v>75</v>
      </c>
      <c r="E19007" s="22"/>
      <c r="F19007" s="22"/>
      <c r="G19007" s="22"/>
      <c r="H19007" s="22"/>
      <c r="I19007" s="22"/>
      <c r="M19007" s="22">
        <v>1</v>
      </c>
      <c r="N19007" s="22"/>
    </row>
    <row r="19008" spans="2:14" ht="15" hidden="1" customHeight="1" outlineLevel="7">
      <c r="B19008" s="27"/>
      <c r="D19008" s="38" t="s">
        <v>516</v>
      </c>
      <c r="E19008" s="22"/>
      <c r="F19008" s="22"/>
      <c r="G19008" s="22"/>
      <c r="H19008" s="22"/>
      <c r="I19008" s="22"/>
      <c r="M19008" s="22">
        <v>3</v>
      </c>
      <c r="N19008" s="22"/>
    </row>
    <row r="19009" spans="2:14" ht="15" hidden="1" customHeight="1" outlineLevel="7">
      <c r="B19009" s="27"/>
      <c r="D19009" s="27" t="s">
        <v>78</v>
      </c>
      <c r="E19009" s="22"/>
      <c r="F19009" s="22"/>
      <c r="G19009" s="22"/>
      <c r="H19009" s="22"/>
      <c r="I19009" s="22"/>
      <c r="M19009" s="22">
        <v>1</v>
      </c>
      <c r="N19009" s="22"/>
    </row>
    <row r="19010" spans="2:14" ht="15" hidden="1" customHeight="1" outlineLevel="7">
      <c r="B19010" s="27"/>
      <c r="D19010" s="27" t="s">
        <v>80</v>
      </c>
      <c r="E19010" s="22"/>
      <c r="F19010" s="22"/>
      <c r="G19010" s="22"/>
      <c r="H19010" s="22"/>
      <c r="I19010" s="22"/>
      <c r="M19010" s="22">
        <v>0</v>
      </c>
      <c r="N19010" s="22"/>
    </row>
    <row r="19011" spans="2:14" ht="15" hidden="1" customHeight="1" outlineLevel="7">
      <c r="B19011" s="27"/>
      <c r="D19011" s="38" t="s">
        <v>517</v>
      </c>
      <c r="E19011" s="22"/>
      <c r="F19011" s="22"/>
      <c r="G19011" s="22"/>
      <c r="H19011" s="22"/>
      <c r="I19011" s="22"/>
      <c r="M19011" s="22">
        <v>0</v>
      </c>
      <c r="N19011" s="22"/>
    </row>
    <row r="19012" spans="2:14" ht="15" hidden="1" customHeight="1" outlineLevel="7">
      <c r="B19012" s="27"/>
      <c r="D19012" s="27" t="s">
        <v>518</v>
      </c>
      <c r="E19012" s="22"/>
      <c r="F19012" s="22"/>
      <c r="G19012" s="22"/>
      <c r="H19012" s="22"/>
      <c r="I19012" s="22"/>
      <c r="M19012" s="22">
        <v>1</v>
      </c>
      <c r="N19012" s="22"/>
    </row>
    <row r="19013" spans="2:14" ht="15" hidden="1" customHeight="1" outlineLevel="7">
      <c r="B19013" s="27"/>
      <c r="D19013" s="27" t="s">
        <v>519</v>
      </c>
      <c r="E19013" s="22"/>
      <c r="F19013" s="22"/>
      <c r="G19013" s="22"/>
      <c r="H19013" s="22"/>
      <c r="I19013" s="22"/>
      <c r="M19013" s="22">
        <v>2</v>
      </c>
      <c r="N19013" s="22"/>
    </row>
    <row r="19014" spans="2:14" ht="15" hidden="1" customHeight="1" outlineLevel="7">
      <c r="B19014" s="21"/>
      <c r="D19014" s="27" t="s">
        <v>520</v>
      </c>
      <c r="E19014" s="22"/>
      <c r="F19014" s="22"/>
      <c r="G19014" s="22"/>
      <c r="H19014" s="22"/>
      <c r="I19014" s="22"/>
      <c r="M19014" s="22">
        <v>0</v>
      </c>
      <c r="N19014" s="22"/>
    </row>
    <row r="19015" spans="2:14" ht="15" hidden="1" customHeight="1" outlineLevel="7">
      <c r="B19015" s="21"/>
      <c r="D19015" s="27" t="s">
        <v>660</v>
      </c>
      <c r="E19015" s="22"/>
      <c r="F19015" s="22"/>
      <c r="G19015" s="22"/>
      <c r="H19015" s="22"/>
      <c r="I19015" s="22"/>
      <c r="M19015" s="22">
        <v>0</v>
      </c>
      <c r="N19015" s="22"/>
    </row>
    <row r="19016" spans="2:14" ht="15" hidden="1" customHeight="1" outlineLevel="7">
      <c r="D19016" s="27" t="s">
        <v>81</v>
      </c>
      <c r="E19016" s="22"/>
      <c r="F19016" s="22"/>
      <c r="G19016" s="22"/>
      <c r="H19016" s="22"/>
      <c r="I19016" s="22"/>
      <c r="M19016" s="22">
        <v>0</v>
      </c>
      <c r="N19016" s="22"/>
    </row>
    <row r="19017" spans="2:14" ht="15" hidden="1" customHeight="1" outlineLevel="7">
      <c r="D19017" s="27" t="s">
        <v>12</v>
      </c>
      <c r="E19017" s="22"/>
      <c r="F19017" s="22"/>
      <c r="G19017" s="22"/>
      <c r="H19017" s="22"/>
      <c r="I19017" s="22"/>
      <c r="M19017" s="22">
        <v>8</v>
      </c>
      <c r="N19017" s="22"/>
    </row>
    <row r="19018" spans="2:14" ht="15" hidden="1" customHeight="1" outlineLevel="7">
      <c r="D19018" s="4"/>
      <c r="M19018" s="3"/>
      <c r="N19018" s="3"/>
    </row>
    <row r="19019" spans="2:14" ht="15" hidden="1" customHeight="1" outlineLevel="7">
      <c r="B19019" s="20" t="s">
        <v>14</v>
      </c>
      <c r="D19019" s="27" t="s">
        <v>75</v>
      </c>
      <c r="E19019" s="22"/>
      <c r="F19019" s="22"/>
      <c r="G19019" s="22"/>
      <c r="H19019" s="22"/>
      <c r="I19019" s="32"/>
      <c r="M19019" s="32">
        <v>12.5</v>
      </c>
      <c r="N19019" s="32"/>
    </row>
    <row r="19020" spans="2:14" ht="15" hidden="1" customHeight="1" outlineLevel="7">
      <c r="D19020" s="38" t="s">
        <v>516</v>
      </c>
      <c r="E19020" s="32"/>
      <c r="F19020" s="32"/>
      <c r="G19020" s="32"/>
      <c r="H19020" s="32"/>
      <c r="I19020" s="32"/>
      <c r="M19020" s="32">
        <v>37.5</v>
      </c>
      <c r="N19020" s="32"/>
    </row>
    <row r="19021" spans="2:14" ht="15" hidden="1" customHeight="1" outlineLevel="7">
      <c r="D19021" s="27" t="s">
        <v>78</v>
      </c>
      <c r="E19021" s="32"/>
      <c r="F19021" s="32"/>
      <c r="G19021" s="32"/>
      <c r="H19021" s="32"/>
      <c r="I19021" s="32"/>
      <c r="M19021" s="32">
        <v>12.5</v>
      </c>
      <c r="N19021" s="32"/>
    </row>
    <row r="19022" spans="2:14" ht="15" hidden="1" customHeight="1" outlineLevel="7">
      <c r="D19022" s="27" t="s">
        <v>80</v>
      </c>
      <c r="E19022" s="32"/>
      <c r="F19022" s="32"/>
      <c r="G19022" s="32"/>
      <c r="H19022" s="32"/>
      <c r="I19022" s="32"/>
      <c r="M19022" s="32">
        <v>0</v>
      </c>
      <c r="N19022" s="32"/>
    </row>
    <row r="19023" spans="2:14" ht="15" hidden="1" customHeight="1" outlineLevel="7">
      <c r="D19023" s="38" t="s">
        <v>517</v>
      </c>
      <c r="E19023" s="32"/>
      <c r="F19023" s="32"/>
      <c r="G19023" s="32"/>
      <c r="H19023" s="32"/>
      <c r="I19023" s="32"/>
      <c r="M19023" s="32">
        <v>0</v>
      </c>
      <c r="N19023" s="32"/>
    </row>
    <row r="19024" spans="2:14" ht="15" hidden="1" customHeight="1" outlineLevel="7">
      <c r="D19024" s="38" t="s">
        <v>518</v>
      </c>
      <c r="E19024" s="32"/>
      <c r="F19024" s="32"/>
      <c r="G19024" s="32"/>
      <c r="H19024" s="32"/>
      <c r="I19024" s="32"/>
      <c r="M19024" s="32">
        <v>12.5</v>
      </c>
      <c r="N19024" s="32"/>
    </row>
    <row r="19025" spans="1:14" ht="15" hidden="1" customHeight="1" outlineLevel="7">
      <c r="D19025" s="27" t="s">
        <v>519</v>
      </c>
      <c r="E19025" s="32"/>
      <c r="F19025" s="32"/>
      <c r="G19025" s="32"/>
      <c r="H19025" s="32"/>
      <c r="I19025" s="32"/>
      <c r="M19025" s="32">
        <v>25</v>
      </c>
      <c r="N19025" s="32"/>
    </row>
    <row r="19026" spans="1:14" ht="15" hidden="1" customHeight="1" outlineLevel="7">
      <c r="D19026" s="27" t="s">
        <v>520</v>
      </c>
      <c r="E19026" s="32"/>
      <c r="F19026" s="32"/>
      <c r="G19026" s="32"/>
      <c r="H19026" s="32"/>
      <c r="I19026" s="32"/>
      <c r="M19026" s="32">
        <v>0</v>
      </c>
      <c r="N19026" s="32"/>
    </row>
    <row r="19027" spans="1:14" ht="15" hidden="1" customHeight="1" outlineLevel="7">
      <c r="D19027" s="27" t="s">
        <v>660</v>
      </c>
      <c r="E19027" s="32"/>
      <c r="F19027" s="32"/>
      <c r="G19027" s="32"/>
      <c r="H19027" s="32"/>
      <c r="I19027" s="32"/>
      <c r="M19027" s="32">
        <v>0</v>
      </c>
      <c r="N19027" s="32"/>
    </row>
    <row r="19028" spans="1:14" ht="15" hidden="1" customHeight="1" outlineLevel="7">
      <c r="D19028" s="27" t="s">
        <v>81</v>
      </c>
      <c r="E19028" s="32"/>
      <c r="F19028" s="32"/>
      <c r="G19028" s="32"/>
      <c r="H19028" s="32"/>
      <c r="I19028" s="32"/>
      <c r="M19028" s="32">
        <v>0</v>
      </c>
      <c r="N19028" s="32"/>
    </row>
    <row r="19029" spans="1:14" ht="15" hidden="1" customHeight="1" outlineLevel="7">
      <c r="C19029" s="21"/>
      <c r="D19029" s="27" t="s">
        <v>12</v>
      </c>
      <c r="E19029" s="22"/>
      <c r="F19029" s="22"/>
      <c r="G19029" s="22"/>
      <c r="H19029" s="22"/>
      <c r="I19029" s="22"/>
      <c r="M19029" s="22">
        <v>100</v>
      </c>
      <c r="N19029" s="22"/>
    </row>
    <row r="19030" spans="1:14" ht="15" hidden="1" customHeight="1" outlineLevel="7"/>
    <row r="19031" spans="1:14" ht="15" hidden="1" customHeight="1" outlineLevel="7">
      <c r="A19031" s="28">
        <v>455</v>
      </c>
      <c r="B19031" s="29" t="s">
        <v>85</v>
      </c>
    </row>
    <row r="19032" spans="1:14" ht="15" hidden="1" customHeight="1" outlineLevel="7"/>
    <row r="19033" spans="1:14" ht="15" hidden="1" customHeight="1" outlineLevel="7">
      <c r="B19033" s="31" t="s">
        <v>548</v>
      </c>
    </row>
    <row r="19034" spans="1:14" ht="15" hidden="1" customHeight="1" outlineLevel="7">
      <c r="B19034" s="20" t="s">
        <v>6</v>
      </c>
      <c r="D19034" s="27" t="s">
        <v>75</v>
      </c>
      <c r="E19034" s="22"/>
      <c r="F19034" s="22"/>
      <c r="G19034" s="22"/>
      <c r="H19034" s="22"/>
      <c r="I19034" s="22"/>
      <c r="M19034" s="22">
        <v>0</v>
      </c>
      <c r="N19034" s="22"/>
    </row>
    <row r="19035" spans="1:14" ht="15" hidden="1" customHeight="1" outlineLevel="7">
      <c r="B19035" s="27"/>
      <c r="D19035" s="38" t="s">
        <v>516</v>
      </c>
      <c r="E19035" s="22"/>
      <c r="F19035" s="22"/>
      <c r="G19035" s="22"/>
      <c r="H19035" s="22"/>
      <c r="I19035" s="22"/>
      <c r="M19035" s="22">
        <v>0</v>
      </c>
      <c r="N19035" s="22"/>
    </row>
    <row r="19036" spans="1:14" ht="15" hidden="1" customHeight="1" outlineLevel="7">
      <c r="B19036" s="27"/>
      <c r="D19036" s="27" t="s">
        <v>78</v>
      </c>
      <c r="E19036" s="22"/>
      <c r="F19036" s="22"/>
      <c r="G19036" s="22"/>
      <c r="H19036" s="22"/>
      <c r="I19036" s="22"/>
      <c r="M19036" s="22">
        <v>0</v>
      </c>
      <c r="N19036" s="22"/>
    </row>
    <row r="19037" spans="1:14" ht="15" hidden="1" customHeight="1" outlineLevel="7">
      <c r="B19037" s="27"/>
      <c r="D19037" s="27" t="s">
        <v>80</v>
      </c>
      <c r="E19037" s="22"/>
      <c r="F19037" s="22"/>
      <c r="G19037" s="22"/>
      <c r="H19037" s="22"/>
      <c r="I19037" s="22"/>
      <c r="M19037" s="22">
        <v>0</v>
      </c>
      <c r="N19037" s="22"/>
    </row>
    <row r="19038" spans="1:14" ht="15" hidden="1" customHeight="1" outlineLevel="7">
      <c r="B19038" s="27"/>
      <c r="D19038" s="38" t="s">
        <v>517</v>
      </c>
      <c r="E19038" s="22"/>
      <c r="F19038" s="22"/>
      <c r="G19038" s="22"/>
      <c r="H19038" s="22"/>
      <c r="I19038" s="22"/>
      <c r="M19038" s="22">
        <v>2</v>
      </c>
      <c r="N19038" s="22"/>
    </row>
    <row r="19039" spans="1:14" ht="15" hidden="1" customHeight="1" outlineLevel="7">
      <c r="B19039" s="27"/>
      <c r="D19039" s="27" t="s">
        <v>518</v>
      </c>
      <c r="E19039" s="22"/>
      <c r="F19039" s="22"/>
      <c r="G19039" s="22"/>
      <c r="H19039" s="22"/>
      <c r="I19039" s="22"/>
      <c r="M19039" s="22">
        <v>1</v>
      </c>
      <c r="N19039" s="22"/>
    </row>
    <row r="19040" spans="1:14" ht="15" hidden="1" customHeight="1" outlineLevel="7">
      <c r="B19040" s="27"/>
      <c r="D19040" s="27" t="s">
        <v>519</v>
      </c>
      <c r="E19040" s="22"/>
      <c r="F19040" s="22"/>
      <c r="G19040" s="22"/>
      <c r="H19040" s="22"/>
      <c r="I19040" s="22"/>
      <c r="M19040" s="22">
        <v>0</v>
      </c>
      <c r="N19040" s="22"/>
    </row>
    <row r="19041" spans="2:14" ht="15" hidden="1" customHeight="1" outlineLevel="7">
      <c r="B19041" s="21"/>
      <c r="D19041" s="27" t="s">
        <v>520</v>
      </c>
      <c r="E19041" s="22"/>
      <c r="F19041" s="22"/>
      <c r="G19041" s="22"/>
      <c r="H19041" s="22"/>
      <c r="I19041" s="22"/>
      <c r="M19041" s="22">
        <v>1</v>
      </c>
      <c r="N19041" s="22"/>
    </row>
    <row r="19042" spans="2:14" ht="15" hidden="1" customHeight="1" outlineLevel="7">
      <c r="B19042" s="21"/>
      <c r="D19042" s="27" t="s">
        <v>660</v>
      </c>
      <c r="E19042" s="22"/>
      <c r="F19042" s="22"/>
      <c r="G19042" s="22"/>
      <c r="H19042" s="22"/>
      <c r="I19042" s="22"/>
      <c r="M19042" s="22">
        <v>1</v>
      </c>
      <c r="N19042" s="22"/>
    </row>
    <row r="19043" spans="2:14" ht="15" hidden="1" customHeight="1" outlineLevel="7">
      <c r="D19043" s="27" t="s">
        <v>81</v>
      </c>
      <c r="E19043" s="22"/>
      <c r="F19043" s="22"/>
      <c r="G19043" s="22"/>
      <c r="H19043" s="22"/>
      <c r="I19043" s="22"/>
      <c r="M19043" s="22">
        <v>0</v>
      </c>
      <c r="N19043" s="22"/>
    </row>
    <row r="19044" spans="2:14" ht="15" hidden="1" customHeight="1" outlineLevel="7">
      <c r="D19044" s="27" t="s">
        <v>12</v>
      </c>
      <c r="E19044" s="22"/>
      <c r="F19044" s="22"/>
      <c r="G19044" s="22"/>
      <c r="H19044" s="22"/>
      <c r="I19044" s="22"/>
      <c r="M19044" s="22">
        <v>5</v>
      </c>
      <c r="N19044" s="22"/>
    </row>
    <row r="19045" spans="2:14" ht="15" hidden="1" customHeight="1" outlineLevel="7">
      <c r="D19045" s="4"/>
      <c r="M19045" s="3"/>
      <c r="N19045" s="3"/>
    </row>
    <row r="19046" spans="2:14" ht="15" hidden="1" customHeight="1" outlineLevel="7">
      <c r="B19046" s="20" t="s">
        <v>14</v>
      </c>
      <c r="D19046" s="27" t="s">
        <v>75</v>
      </c>
      <c r="E19046" s="22"/>
      <c r="F19046" s="22"/>
      <c r="G19046" s="22"/>
      <c r="H19046" s="22"/>
      <c r="I19046" s="32"/>
      <c r="M19046" s="32">
        <v>0</v>
      </c>
      <c r="N19046" s="32"/>
    </row>
    <row r="19047" spans="2:14" ht="15" hidden="1" customHeight="1" outlineLevel="7">
      <c r="D19047" s="38" t="s">
        <v>516</v>
      </c>
      <c r="E19047" s="32"/>
      <c r="F19047" s="32"/>
      <c r="G19047" s="32"/>
      <c r="H19047" s="32"/>
      <c r="I19047" s="32"/>
      <c r="M19047" s="32">
        <v>0</v>
      </c>
      <c r="N19047" s="32"/>
    </row>
    <row r="19048" spans="2:14" ht="15" hidden="1" customHeight="1" outlineLevel="7">
      <c r="D19048" s="27" t="s">
        <v>78</v>
      </c>
      <c r="E19048" s="32"/>
      <c r="F19048" s="32"/>
      <c r="G19048" s="32"/>
      <c r="H19048" s="32"/>
      <c r="I19048" s="32"/>
      <c r="M19048" s="32">
        <v>0</v>
      </c>
      <c r="N19048" s="32"/>
    </row>
    <row r="19049" spans="2:14" ht="15" hidden="1" customHeight="1" outlineLevel="7">
      <c r="D19049" s="27" t="s">
        <v>80</v>
      </c>
      <c r="E19049" s="32"/>
      <c r="F19049" s="32"/>
      <c r="G19049" s="32"/>
      <c r="H19049" s="32"/>
      <c r="I19049" s="32"/>
      <c r="M19049" s="32">
        <v>0</v>
      </c>
      <c r="N19049" s="32"/>
    </row>
    <row r="19050" spans="2:14" ht="15" hidden="1" customHeight="1" outlineLevel="7">
      <c r="D19050" s="38" t="s">
        <v>517</v>
      </c>
      <c r="E19050" s="32"/>
      <c r="F19050" s="32"/>
      <c r="G19050" s="32"/>
      <c r="H19050" s="32"/>
      <c r="I19050" s="32"/>
      <c r="M19050" s="32">
        <v>40</v>
      </c>
      <c r="N19050" s="32"/>
    </row>
    <row r="19051" spans="2:14" ht="15" hidden="1" customHeight="1" outlineLevel="7">
      <c r="D19051" s="38" t="s">
        <v>518</v>
      </c>
      <c r="E19051" s="32"/>
      <c r="F19051" s="32"/>
      <c r="G19051" s="32"/>
      <c r="H19051" s="32"/>
      <c r="I19051" s="32"/>
      <c r="M19051" s="32">
        <v>20</v>
      </c>
      <c r="N19051" s="32"/>
    </row>
    <row r="19052" spans="2:14" ht="15" hidden="1" customHeight="1" outlineLevel="7">
      <c r="D19052" s="27" t="s">
        <v>519</v>
      </c>
      <c r="E19052" s="32"/>
      <c r="F19052" s="32"/>
      <c r="G19052" s="32"/>
      <c r="H19052" s="32"/>
      <c r="I19052" s="32"/>
      <c r="M19052" s="32">
        <v>0</v>
      </c>
      <c r="N19052" s="32"/>
    </row>
    <row r="19053" spans="2:14" ht="15" hidden="1" customHeight="1" outlineLevel="7">
      <c r="D19053" s="27" t="s">
        <v>520</v>
      </c>
      <c r="E19053" s="32"/>
      <c r="F19053" s="32"/>
      <c r="G19053" s="32"/>
      <c r="H19053" s="32"/>
      <c r="I19053" s="32"/>
      <c r="M19053" s="32">
        <v>20</v>
      </c>
      <c r="N19053" s="32"/>
    </row>
    <row r="19054" spans="2:14" ht="15" hidden="1" customHeight="1" outlineLevel="7">
      <c r="D19054" s="27" t="s">
        <v>660</v>
      </c>
      <c r="E19054" s="32"/>
      <c r="F19054" s="32"/>
      <c r="G19054" s="32"/>
      <c r="H19054" s="32"/>
      <c r="I19054" s="32"/>
      <c r="M19054" s="32">
        <v>20</v>
      </c>
      <c r="N19054" s="32"/>
    </row>
    <row r="19055" spans="2:14" ht="15" hidden="1" customHeight="1" outlineLevel="7">
      <c r="D19055" s="27" t="s">
        <v>81</v>
      </c>
      <c r="E19055" s="32"/>
      <c r="F19055" s="32"/>
      <c r="G19055" s="32"/>
      <c r="H19055" s="32"/>
      <c r="I19055" s="32"/>
      <c r="M19055" s="32">
        <v>0</v>
      </c>
      <c r="N19055" s="32"/>
    </row>
    <row r="19056" spans="2:14" ht="15" hidden="1" customHeight="1" outlineLevel="7">
      <c r="C19056" s="21"/>
      <c r="D19056" s="27" t="s">
        <v>12</v>
      </c>
      <c r="E19056" s="22"/>
      <c r="F19056" s="22"/>
      <c r="G19056" s="22"/>
      <c r="H19056" s="22"/>
      <c r="I19056" s="22"/>
      <c r="M19056" s="22">
        <v>100</v>
      </c>
      <c r="N19056" s="22"/>
    </row>
    <row r="19057" spans="2:14" ht="15" hidden="1" customHeight="1" outlineLevel="7"/>
    <row r="19058" spans="2:14" ht="15" hidden="1" customHeight="1" outlineLevel="7">
      <c r="B19058" s="31" t="s">
        <v>549</v>
      </c>
    </row>
    <row r="19059" spans="2:14" ht="15" hidden="1" customHeight="1" outlineLevel="7">
      <c r="B19059" s="20" t="s">
        <v>6</v>
      </c>
      <c r="D19059" s="27" t="s">
        <v>75</v>
      </c>
      <c r="E19059" s="22"/>
      <c r="F19059" s="22"/>
      <c r="G19059" s="22"/>
      <c r="H19059" s="22"/>
      <c r="I19059" s="22"/>
      <c r="M19059" s="22">
        <v>2</v>
      </c>
      <c r="N19059" s="22"/>
    </row>
    <row r="19060" spans="2:14" ht="15" hidden="1" customHeight="1" outlineLevel="7">
      <c r="B19060" s="27"/>
      <c r="D19060" s="38" t="s">
        <v>516</v>
      </c>
      <c r="E19060" s="22"/>
      <c r="F19060" s="22"/>
      <c r="G19060" s="22"/>
      <c r="H19060" s="22"/>
      <c r="I19060" s="22"/>
      <c r="M19060" s="22">
        <v>0</v>
      </c>
      <c r="N19060" s="22"/>
    </row>
    <row r="19061" spans="2:14" ht="15" hidden="1" customHeight="1" outlineLevel="7">
      <c r="B19061" s="27"/>
      <c r="D19061" s="27" t="s">
        <v>78</v>
      </c>
      <c r="E19061" s="22"/>
      <c r="F19061" s="22"/>
      <c r="G19061" s="22"/>
      <c r="H19061" s="22"/>
      <c r="I19061" s="22"/>
      <c r="M19061" s="22">
        <v>1</v>
      </c>
      <c r="N19061" s="22"/>
    </row>
    <row r="19062" spans="2:14" ht="15" hidden="1" customHeight="1" outlineLevel="7">
      <c r="B19062" s="27"/>
      <c r="D19062" s="27" t="s">
        <v>80</v>
      </c>
      <c r="E19062" s="22"/>
      <c r="F19062" s="22"/>
      <c r="G19062" s="22"/>
      <c r="H19062" s="22"/>
      <c r="I19062" s="22"/>
      <c r="M19062" s="22">
        <v>1</v>
      </c>
      <c r="N19062" s="22"/>
    </row>
    <row r="19063" spans="2:14" ht="15" hidden="1" customHeight="1" outlineLevel="7">
      <c r="B19063" s="27"/>
      <c r="D19063" s="38" t="s">
        <v>517</v>
      </c>
      <c r="E19063" s="22"/>
      <c r="F19063" s="22"/>
      <c r="G19063" s="22"/>
      <c r="H19063" s="22"/>
      <c r="I19063" s="22"/>
      <c r="M19063" s="22">
        <v>0</v>
      </c>
      <c r="N19063" s="22"/>
    </row>
    <row r="19064" spans="2:14" ht="15" hidden="1" customHeight="1" outlineLevel="7">
      <c r="B19064" s="27"/>
      <c r="D19064" s="27" t="s">
        <v>518</v>
      </c>
      <c r="E19064" s="22"/>
      <c r="F19064" s="22"/>
      <c r="G19064" s="22"/>
      <c r="H19064" s="22"/>
      <c r="I19064" s="22"/>
      <c r="M19064" s="22">
        <v>0</v>
      </c>
      <c r="N19064" s="22"/>
    </row>
    <row r="19065" spans="2:14" ht="15" hidden="1" customHeight="1" outlineLevel="7">
      <c r="B19065" s="27"/>
      <c r="D19065" s="27" t="s">
        <v>519</v>
      </c>
      <c r="E19065" s="22"/>
      <c r="F19065" s="22"/>
      <c r="G19065" s="22"/>
      <c r="H19065" s="22"/>
      <c r="I19065" s="22"/>
      <c r="M19065" s="22">
        <v>0</v>
      </c>
      <c r="N19065" s="22"/>
    </row>
    <row r="19066" spans="2:14" ht="15" hidden="1" customHeight="1" outlineLevel="7">
      <c r="B19066" s="21"/>
      <c r="D19066" s="27" t="s">
        <v>520</v>
      </c>
      <c r="E19066" s="22"/>
      <c r="F19066" s="22"/>
      <c r="G19066" s="22"/>
      <c r="H19066" s="22"/>
      <c r="I19066" s="22"/>
      <c r="M19066" s="22">
        <v>0</v>
      </c>
      <c r="N19066" s="22"/>
    </row>
    <row r="19067" spans="2:14" ht="15" hidden="1" customHeight="1" outlineLevel="7">
      <c r="B19067" s="21"/>
      <c r="D19067" s="27" t="s">
        <v>660</v>
      </c>
      <c r="E19067" s="22"/>
      <c r="F19067" s="22"/>
      <c r="G19067" s="22"/>
      <c r="H19067" s="22"/>
      <c r="I19067" s="22"/>
      <c r="M19067" s="22">
        <v>1</v>
      </c>
      <c r="N19067" s="22"/>
    </row>
    <row r="19068" spans="2:14" ht="15" hidden="1" customHeight="1" outlineLevel="7">
      <c r="D19068" s="27" t="s">
        <v>81</v>
      </c>
      <c r="E19068" s="22"/>
      <c r="F19068" s="22"/>
      <c r="G19068" s="22"/>
      <c r="H19068" s="22"/>
      <c r="I19068" s="22"/>
      <c r="M19068" s="22">
        <v>0</v>
      </c>
      <c r="N19068" s="22"/>
    </row>
    <row r="19069" spans="2:14" ht="15" hidden="1" customHeight="1" outlineLevel="7">
      <c r="D19069" s="27" t="s">
        <v>12</v>
      </c>
      <c r="E19069" s="22"/>
      <c r="F19069" s="22"/>
      <c r="G19069" s="22"/>
      <c r="H19069" s="22"/>
      <c r="I19069" s="22"/>
      <c r="M19069" s="22">
        <v>5</v>
      </c>
      <c r="N19069" s="22"/>
    </row>
    <row r="19070" spans="2:14" ht="15" hidden="1" customHeight="1" outlineLevel="7">
      <c r="D19070" s="4"/>
      <c r="M19070" s="3"/>
      <c r="N19070" s="3"/>
    </row>
    <row r="19071" spans="2:14" ht="15" hidden="1" customHeight="1" outlineLevel="7">
      <c r="B19071" s="20" t="s">
        <v>14</v>
      </c>
      <c r="D19071" s="27" t="s">
        <v>75</v>
      </c>
      <c r="E19071" s="22"/>
      <c r="F19071" s="22"/>
      <c r="G19071" s="22"/>
      <c r="H19071" s="22"/>
      <c r="I19071" s="32"/>
      <c r="M19071" s="32">
        <v>40</v>
      </c>
      <c r="N19071" s="32"/>
    </row>
    <row r="19072" spans="2:14" ht="15" hidden="1" customHeight="1" outlineLevel="7">
      <c r="D19072" s="38" t="s">
        <v>516</v>
      </c>
      <c r="E19072" s="32"/>
      <c r="F19072" s="32"/>
      <c r="G19072" s="32"/>
      <c r="H19072" s="32"/>
      <c r="I19072" s="32"/>
      <c r="M19072" s="32">
        <v>0</v>
      </c>
      <c r="N19072" s="32"/>
    </row>
    <row r="19073" spans="1:14" ht="15" hidden="1" customHeight="1" outlineLevel="7">
      <c r="D19073" s="27" t="s">
        <v>78</v>
      </c>
      <c r="E19073" s="32"/>
      <c r="F19073" s="32"/>
      <c r="G19073" s="32"/>
      <c r="H19073" s="32"/>
      <c r="I19073" s="32"/>
      <c r="M19073" s="32">
        <v>20</v>
      </c>
      <c r="N19073" s="32"/>
    </row>
    <row r="19074" spans="1:14" ht="15" hidden="1" customHeight="1" outlineLevel="7">
      <c r="D19074" s="27" t="s">
        <v>80</v>
      </c>
      <c r="E19074" s="32"/>
      <c r="F19074" s="32"/>
      <c r="G19074" s="32"/>
      <c r="H19074" s="32"/>
      <c r="I19074" s="32"/>
      <c r="M19074" s="32">
        <v>20</v>
      </c>
      <c r="N19074" s="32"/>
    </row>
    <row r="19075" spans="1:14" ht="15" hidden="1" customHeight="1" outlineLevel="7">
      <c r="D19075" s="38" t="s">
        <v>517</v>
      </c>
      <c r="E19075" s="32"/>
      <c r="F19075" s="32"/>
      <c r="G19075" s="32"/>
      <c r="H19075" s="32"/>
      <c r="I19075" s="32"/>
      <c r="M19075" s="32">
        <v>0</v>
      </c>
      <c r="N19075" s="32"/>
    </row>
    <row r="19076" spans="1:14" ht="15" hidden="1" customHeight="1" outlineLevel="7">
      <c r="D19076" s="38" t="s">
        <v>518</v>
      </c>
      <c r="E19076" s="32"/>
      <c r="F19076" s="32"/>
      <c r="G19076" s="32"/>
      <c r="H19076" s="32"/>
      <c r="I19076" s="32"/>
      <c r="M19076" s="32">
        <v>0</v>
      </c>
      <c r="N19076" s="32"/>
    </row>
    <row r="19077" spans="1:14" ht="15" hidden="1" customHeight="1" outlineLevel="7">
      <c r="D19077" s="27" t="s">
        <v>519</v>
      </c>
      <c r="E19077" s="32"/>
      <c r="F19077" s="32"/>
      <c r="G19077" s="32"/>
      <c r="H19077" s="32"/>
      <c r="I19077" s="32"/>
      <c r="M19077" s="32">
        <v>0</v>
      </c>
      <c r="N19077" s="32"/>
    </row>
    <row r="19078" spans="1:14" ht="15" hidden="1" customHeight="1" outlineLevel="7">
      <c r="D19078" s="27" t="s">
        <v>520</v>
      </c>
      <c r="E19078" s="32"/>
      <c r="F19078" s="32"/>
      <c r="G19078" s="32"/>
      <c r="H19078" s="32"/>
      <c r="I19078" s="32"/>
      <c r="M19078" s="32">
        <v>0</v>
      </c>
      <c r="N19078" s="32"/>
    </row>
    <row r="19079" spans="1:14" ht="15" hidden="1" customHeight="1" outlineLevel="7">
      <c r="D19079" s="27" t="s">
        <v>660</v>
      </c>
      <c r="E19079" s="32"/>
      <c r="F19079" s="32"/>
      <c r="G19079" s="32"/>
      <c r="H19079" s="32"/>
      <c r="I19079" s="32"/>
      <c r="M19079" s="32">
        <v>20</v>
      </c>
      <c r="N19079" s="32"/>
    </row>
    <row r="19080" spans="1:14" ht="15" hidden="1" customHeight="1" outlineLevel="7">
      <c r="D19080" s="27" t="s">
        <v>81</v>
      </c>
      <c r="E19080" s="32"/>
      <c r="F19080" s="32"/>
      <c r="G19080" s="32"/>
      <c r="H19080" s="32"/>
      <c r="I19080" s="32"/>
      <c r="M19080" s="32">
        <v>0</v>
      </c>
      <c r="N19080" s="32"/>
    </row>
    <row r="19081" spans="1:14" ht="15" hidden="1" customHeight="1" outlineLevel="7">
      <c r="C19081" s="21"/>
      <c r="D19081" s="27" t="s">
        <v>12</v>
      </c>
      <c r="E19081" s="22"/>
      <c r="F19081" s="22"/>
      <c r="G19081" s="22"/>
      <c r="H19081" s="22"/>
      <c r="I19081" s="22"/>
      <c r="M19081" s="32">
        <v>100</v>
      </c>
      <c r="N19081" s="32"/>
    </row>
    <row r="19082" spans="1:14" ht="15" hidden="1" customHeight="1" outlineLevel="7">
      <c r="A19082" s="4"/>
    </row>
    <row r="19083" spans="1:14" ht="15" hidden="1" customHeight="1" outlineLevel="6">
      <c r="A19083" s="4"/>
    </row>
    <row r="19084" spans="1:14" ht="37.5" hidden="1" customHeight="1" outlineLevel="6">
      <c r="A19084" s="17"/>
      <c r="B19084" s="18" t="s">
        <v>550</v>
      </c>
      <c r="C19084" s="18"/>
      <c r="D19084" s="18"/>
    </row>
    <row r="19085" spans="1:14" ht="15" hidden="1" customHeight="1" outlineLevel="7">
      <c r="A19085" s="17"/>
      <c r="B19085" s="19"/>
      <c r="C19085" s="19"/>
      <c r="D19085" s="19"/>
    </row>
    <row r="19086" spans="1:14" ht="15" hidden="1" customHeight="1" outlineLevel="7">
      <c r="A19086" s="28">
        <v>456</v>
      </c>
      <c r="B19086" s="29" t="s">
        <v>72</v>
      </c>
    </row>
    <row r="19087" spans="1:14" ht="15" hidden="1" customHeight="1" outlineLevel="7"/>
    <row r="19088" spans="1:14" ht="15" hidden="1" customHeight="1" outlineLevel="7">
      <c r="B19088" s="31" t="s">
        <v>548</v>
      </c>
    </row>
    <row r="19089" spans="2:14" ht="15" hidden="1" customHeight="1" outlineLevel="7">
      <c r="B19089" s="20" t="s">
        <v>6</v>
      </c>
      <c r="D19089" s="27" t="s">
        <v>75</v>
      </c>
      <c r="E19089" s="22"/>
      <c r="F19089" s="22"/>
      <c r="G19089" s="22"/>
      <c r="H19089" s="22"/>
      <c r="I19089" s="22"/>
      <c r="M19089" s="22">
        <v>3</v>
      </c>
      <c r="N19089" s="22"/>
    </row>
    <row r="19090" spans="2:14" ht="15" hidden="1" customHeight="1" outlineLevel="7">
      <c r="B19090" s="27"/>
      <c r="D19090" s="38" t="s">
        <v>516</v>
      </c>
      <c r="E19090" s="22"/>
      <c r="F19090" s="22"/>
      <c r="G19090" s="22"/>
      <c r="H19090" s="22"/>
      <c r="I19090" s="22"/>
      <c r="M19090" s="22">
        <v>0</v>
      </c>
      <c r="N19090" s="22"/>
    </row>
    <row r="19091" spans="2:14" ht="15" hidden="1" customHeight="1" outlineLevel="7">
      <c r="B19091" s="27"/>
      <c r="D19091" s="27" t="s">
        <v>78</v>
      </c>
      <c r="E19091" s="22"/>
      <c r="F19091" s="22"/>
      <c r="G19091" s="22"/>
      <c r="H19091" s="22"/>
      <c r="I19091" s="22"/>
      <c r="M19091" s="22">
        <v>1</v>
      </c>
      <c r="N19091" s="22"/>
    </row>
    <row r="19092" spans="2:14" ht="15" hidden="1" customHeight="1" outlineLevel="7">
      <c r="B19092" s="27"/>
      <c r="D19092" s="27" t="s">
        <v>80</v>
      </c>
      <c r="E19092" s="22"/>
      <c r="F19092" s="22"/>
      <c r="G19092" s="22"/>
      <c r="H19092" s="22"/>
      <c r="I19092" s="22"/>
      <c r="M19092" s="22">
        <v>0</v>
      </c>
      <c r="N19092" s="22"/>
    </row>
    <row r="19093" spans="2:14" ht="15" hidden="1" customHeight="1" outlineLevel="7">
      <c r="B19093" s="27"/>
      <c r="D19093" s="38" t="s">
        <v>517</v>
      </c>
      <c r="E19093" s="22"/>
      <c r="F19093" s="22"/>
      <c r="G19093" s="22"/>
      <c r="H19093" s="22"/>
      <c r="I19093" s="22"/>
      <c r="M19093" s="22">
        <v>1</v>
      </c>
      <c r="N19093" s="22"/>
    </row>
    <row r="19094" spans="2:14" ht="15" hidden="1" customHeight="1" outlineLevel="7">
      <c r="B19094" s="27"/>
      <c r="D19094" s="27" t="s">
        <v>518</v>
      </c>
      <c r="E19094" s="22"/>
      <c r="F19094" s="22"/>
      <c r="G19094" s="22"/>
      <c r="H19094" s="22"/>
      <c r="I19094" s="22"/>
      <c r="M19094" s="22">
        <v>0</v>
      </c>
      <c r="N19094" s="22"/>
    </row>
    <row r="19095" spans="2:14" ht="15" hidden="1" customHeight="1" outlineLevel="7">
      <c r="B19095" s="27"/>
      <c r="D19095" s="27" t="s">
        <v>519</v>
      </c>
      <c r="E19095" s="22"/>
      <c r="F19095" s="22"/>
      <c r="G19095" s="22"/>
      <c r="H19095" s="22"/>
      <c r="I19095" s="22"/>
      <c r="M19095" s="22">
        <v>0</v>
      </c>
      <c r="N19095" s="22"/>
    </row>
    <row r="19096" spans="2:14" ht="15" hidden="1" customHeight="1" outlineLevel="7">
      <c r="B19096" s="21"/>
      <c r="D19096" s="27" t="s">
        <v>520</v>
      </c>
      <c r="E19096" s="22"/>
      <c r="F19096" s="22"/>
      <c r="G19096" s="22"/>
      <c r="H19096" s="22"/>
      <c r="I19096" s="22"/>
      <c r="M19096" s="22">
        <v>0</v>
      </c>
      <c r="N19096" s="22"/>
    </row>
    <row r="19097" spans="2:14" ht="15" hidden="1" customHeight="1" outlineLevel="7">
      <c r="B19097" s="21"/>
      <c r="D19097" s="27" t="s">
        <v>660</v>
      </c>
      <c r="E19097" s="22"/>
      <c r="F19097" s="22"/>
      <c r="G19097" s="22"/>
      <c r="H19097" s="22"/>
      <c r="I19097" s="22"/>
      <c r="M19097" s="22">
        <v>0</v>
      </c>
      <c r="N19097" s="22"/>
    </row>
    <row r="19098" spans="2:14" ht="15" hidden="1" customHeight="1" outlineLevel="7">
      <c r="D19098" s="27" t="s">
        <v>81</v>
      </c>
      <c r="E19098" s="22"/>
      <c r="F19098" s="22"/>
      <c r="G19098" s="22"/>
      <c r="H19098" s="22"/>
      <c r="I19098" s="22"/>
      <c r="M19098" s="22">
        <v>0</v>
      </c>
      <c r="N19098" s="22"/>
    </row>
    <row r="19099" spans="2:14" ht="15" hidden="1" customHeight="1" outlineLevel="7">
      <c r="D19099" s="27" t="s">
        <v>12</v>
      </c>
      <c r="E19099" s="22"/>
      <c r="F19099" s="22"/>
      <c r="G19099" s="22"/>
      <c r="H19099" s="22"/>
      <c r="I19099" s="22"/>
      <c r="M19099" s="22">
        <v>5</v>
      </c>
      <c r="N19099" s="22"/>
    </row>
    <row r="19100" spans="2:14" ht="15" hidden="1" customHeight="1" outlineLevel="7">
      <c r="D19100" s="4"/>
      <c r="M19100" s="3"/>
      <c r="N19100" s="3"/>
    </row>
    <row r="19101" spans="2:14" ht="15" hidden="1" customHeight="1" outlineLevel="7">
      <c r="B19101" s="20" t="s">
        <v>14</v>
      </c>
      <c r="D19101" s="27" t="s">
        <v>75</v>
      </c>
      <c r="E19101" s="22"/>
      <c r="F19101" s="22"/>
      <c r="G19101" s="22"/>
      <c r="H19101" s="22"/>
      <c r="I19101" s="32"/>
      <c r="M19101" s="32">
        <v>60</v>
      </c>
      <c r="N19101" s="32"/>
    </row>
    <row r="19102" spans="2:14" ht="15" hidden="1" customHeight="1" outlineLevel="7">
      <c r="D19102" s="38" t="s">
        <v>516</v>
      </c>
      <c r="E19102" s="32"/>
      <c r="F19102" s="32"/>
      <c r="G19102" s="32"/>
      <c r="H19102" s="32"/>
      <c r="I19102" s="32"/>
      <c r="M19102" s="32">
        <v>0</v>
      </c>
      <c r="N19102" s="32"/>
    </row>
    <row r="19103" spans="2:14" ht="15" hidden="1" customHeight="1" outlineLevel="7">
      <c r="D19103" s="27" t="s">
        <v>78</v>
      </c>
      <c r="E19103" s="32"/>
      <c r="F19103" s="32"/>
      <c r="G19103" s="32"/>
      <c r="H19103" s="32"/>
      <c r="I19103" s="32"/>
      <c r="M19103" s="32">
        <v>20</v>
      </c>
      <c r="N19103" s="32"/>
    </row>
    <row r="19104" spans="2:14" ht="15" hidden="1" customHeight="1" outlineLevel="7">
      <c r="D19104" s="27" t="s">
        <v>80</v>
      </c>
      <c r="E19104" s="32"/>
      <c r="F19104" s="32"/>
      <c r="G19104" s="32"/>
      <c r="H19104" s="32"/>
      <c r="I19104" s="32"/>
      <c r="M19104" s="32">
        <v>0</v>
      </c>
      <c r="N19104" s="32"/>
    </row>
    <row r="19105" spans="2:14" ht="15" hidden="1" customHeight="1" outlineLevel="7">
      <c r="D19105" s="38" t="s">
        <v>517</v>
      </c>
      <c r="E19105" s="32"/>
      <c r="F19105" s="32"/>
      <c r="G19105" s="32"/>
      <c r="H19105" s="32"/>
      <c r="I19105" s="32"/>
      <c r="M19105" s="32">
        <v>20</v>
      </c>
      <c r="N19105" s="32"/>
    </row>
    <row r="19106" spans="2:14" ht="15" hidden="1" customHeight="1" outlineLevel="7">
      <c r="D19106" s="38" t="s">
        <v>518</v>
      </c>
      <c r="E19106" s="32"/>
      <c r="F19106" s="32"/>
      <c r="G19106" s="32"/>
      <c r="H19106" s="32"/>
      <c r="I19106" s="32"/>
      <c r="M19106" s="32">
        <v>0</v>
      </c>
      <c r="N19106" s="32"/>
    </row>
    <row r="19107" spans="2:14" ht="15" hidden="1" customHeight="1" outlineLevel="7">
      <c r="D19107" s="27" t="s">
        <v>519</v>
      </c>
      <c r="E19107" s="32"/>
      <c r="F19107" s="32"/>
      <c r="G19107" s="32"/>
      <c r="H19107" s="32"/>
      <c r="I19107" s="32"/>
      <c r="M19107" s="32">
        <v>0</v>
      </c>
      <c r="N19107" s="32"/>
    </row>
    <row r="19108" spans="2:14" ht="15" hidden="1" customHeight="1" outlineLevel="7">
      <c r="D19108" s="27" t="s">
        <v>520</v>
      </c>
      <c r="E19108" s="32"/>
      <c r="F19108" s="32"/>
      <c r="G19108" s="32"/>
      <c r="H19108" s="32"/>
      <c r="I19108" s="32"/>
      <c r="M19108" s="32">
        <v>0</v>
      </c>
      <c r="N19108" s="32"/>
    </row>
    <row r="19109" spans="2:14" ht="15" hidden="1" customHeight="1" outlineLevel="7">
      <c r="D19109" s="27" t="s">
        <v>660</v>
      </c>
      <c r="E19109" s="32"/>
      <c r="F19109" s="32"/>
      <c r="G19109" s="32"/>
      <c r="H19109" s="32"/>
      <c r="I19109" s="32"/>
      <c r="M19109" s="32">
        <v>0</v>
      </c>
      <c r="N19109" s="32"/>
    </row>
    <row r="19110" spans="2:14" ht="15" hidden="1" customHeight="1" outlineLevel="7">
      <c r="D19110" s="27" t="s">
        <v>81</v>
      </c>
      <c r="E19110" s="32"/>
      <c r="F19110" s="32"/>
      <c r="G19110" s="32"/>
      <c r="H19110" s="32"/>
      <c r="I19110" s="32"/>
      <c r="M19110" s="32">
        <v>0</v>
      </c>
      <c r="N19110" s="32"/>
    </row>
    <row r="19111" spans="2:14" ht="15" hidden="1" customHeight="1" outlineLevel="7">
      <c r="C19111" s="21"/>
      <c r="D19111" s="27" t="s">
        <v>12</v>
      </c>
      <c r="E19111" s="22"/>
      <c r="F19111" s="22"/>
      <c r="G19111" s="22"/>
      <c r="H19111" s="22"/>
      <c r="I19111" s="22"/>
      <c r="M19111" s="22">
        <v>100</v>
      </c>
      <c r="N19111" s="22"/>
    </row>
    <row r="19112" spans="2:14" ht="15" hidden="1" customHeight="1" outlineLevel="7"/>
    <row r="19113" spans="2:14" ht="15" hidden="1" customHeight="1" outlineLevel="7">
      <c r="B19113" s="31" t="s">
        <v>549</v>
      </c>
    </row>
    <row r="19114" spans="2:14" ht="15" hidden="1" customHeight="1" outlineLevel="7">
      <c r="B19114" s="20" t="s">
        <v>6</v>
      </c>
      <c r="D19114" s="27" t="s">
        <v>75</v>
      </c>
      <c r="E19114" s="22"/>
      <c r="F19114" s="22"/>
      <c r="G19114" s="22"/>
      <c r="H19114" s="22"/>
      <c r="I19114" s="22"/>
      <c r="M19114" s="22">
        <v>4</v>
      </c>
      <c r="N19114" s="22"/>
    </row>
    <row r="19115" spans="2:14" ht="15" hidden="1" customHeight="1" outlineLevel="7">
      <c r="B19115" s="27"/>
      <c r="D19115" s="38" t="s">
        <v>516</v>
      </c>
      <c r="E19115" s="22"/>
      <c r="F19115" s="22"/>
      <c r="G19115" s="22"/>
      <c r="H19115" s="22"/>
      <c r="I19115" s="22"/>
      <c r="M19115" s="22">
        <v>2</v>
      </c>
      <c r="N19115" s="22"/>
    </row>
    <row r="19116" spans="2:14" ht="15" hidden="1" customHeight="1" outlineLevel="7">
      <c r="B19116" s="27"/>
      <c r="D19116" s="27" t="s">
        <v>78</v>
      </c>
      <c r="E19116" s="22"/>
      <c r="F19116" s="22"/>
      <c r="G19116" s="22"/>
      <c r="H19116" s="22"/>
      <c r="I19116" s="22"/>
      <c r="M19116" s="22">
        <v>3</v>
      </c>
      <c r="N19116" s="22"/>
    </row>
    <row r="19117" spans="2:14" ht="15" hidden="1" customHeight="1" outlineLevel="7">
      <c r="B19117" s="27"/>
      <c r="D19117" s="27" t="s">
        <v>80</v>
      </c>
      <c r="E19117" s="22"/>
      <c r="F19117" s="22"/>
      <c r="G19117" s="22"/>
      <c r="H19117" s="22"/>
      <c r="I19117" s="22"/>
      <c r="M19117" s="22">
        <v>0</v>
      </c>
      <c r="N19117" s="22"/>
    </row>
    <row r="19118" spans="2:14" ht="15" hidden="1" customHeight="1" outlineLevel="7">
      <c r="B19118" s="27"/>
      <c r="D19118" s="38" t="s">
        <v>517</v>
      </c>
      <c r="E19118" s="22"/>
      <c r="F19118" s="22"/>
      <c r="G19118" s="22"/>
      <c r="H19118" s="22"/>
      <c r="I19118" s="22"/>
      <c r="M19118" s="22">
        <v>1</v>
      </c>
      <c r="N19118" s="22"/>
    </row>
    <row r="19119" spans="2:14" ht="15" hidden="1" customHeight="1" outlineLevel="7">
      <c r="B19119" s="27"/>
      <c r="D19119" s="27" t="s">
        <v>518</v>
      </c>
      <c r="E19119" s="22"/>
      <c r="F19119" s="22"/>
      <c r="G19119" s="22"/>
      <c r="H19119" s="22"/>
      <c r="I19119" s="22"/>
      <c r="M19119" s="22">
        <v>3</v>
      </c>
      <c r="N19119" s="22"/>
    </row>
    <row r="19120" spans="2:14" ht="15" hidden="1" customHeight="1" outlineLevel="7">
      <c r="B19120" s="27"/>
      <c r="D19120" s="27" t="s">
        <v>519</v>
      </c>
      <c r="E19120" s="22"/>
      <c r="F19120" s="22"/>
      <c r="G19120" s="22"/>
      <c r="H19120" s="22"/>
      <c r="I19120" s="22"/>
      <c r="M19120" s="22">
        <v>0</v>
      </c>
      <c r="N19120" s="22"/>
    </row>
    <row r="19121" spans="2:14" ht="15" hidden="1" customHeight="1" outlineLevel="7">
      <c r="B19121" s="21"/>
      <c r="D19121" s="27" t="s">
        <v>520</v>
      </c>
      <c r="E19121" s="22"/>
      <c r="F19121" s="22"/>
      <c r="G19121" s="22"/>
      <c r="H19121" s="22"/>
      <c r="I19121" s="22"/>
      <c r="M19121" s="22">
        <v>0</v>
      </c>
      <c r="N19121" s="22"/>
    </row>
    <row r="19122" spans="2:14" ht="15" hidden="1" customHeight="1" outlineLevel="7">
      <c r="B19122" s="21"/>
      <c r="D19122" s="27" t="s">
        <v>660</v>
      </c>
      <c r="E19122" s="22"/>
      <c r="F19122" s="22"/>
      <c r="G19122" s="22"/>
      <c r="H19122" s="22"/>
      <c r="I19122" s="22"/>
      <c r="M19122" s="22">
        <v>0</v>
      </c>
      <c r="N19122" s="22"/>
    </row>
    <row r="19123" spans="2:14" ht="15" hidden="1" customHeight="1" outlineLevel="7">
      <c r="D19123" s="27" t="s">
        <v>81</v>
      </c>
      <c r="E19123" s="22"/>
      <c r="F19123" s="22"/>
      <c r="G19123" s="22"/>
      <c r="H19123" s="22"/>
      <c r="I19123" s="22"/>
      <c r="M19123" s="22">
        <v>2</v>
      </c>
      <c r="N19123" s="22"/>
    </row>
    <row r="19124" spans="2:14" ht="15" hidden="1" customHeight="1" outlineLevel="7">
      <c r="D19124" s="27" t="s">
        <v>12</v>
      </c>
      <c r="E19124" s="22"/>
      <c r="F19124" s="22"/>
      <c r="G19124" s="22"/>
      <c r="H19124" s="22"/>
      <c r="I19124" s="22"/>
      <c r="M19124" s="22">
        <v>15</v>
      </c>
      <c r="N19124" s="22"/>
    </row>
    <row r="19125" spans="2:14" ht="15" hidden="1" customHeight="1" outlineLevel="7">
      <c r="D19125" s="4"/>
      <c r="M19125" s="3"/>
      <c r="N19125" s="3"/>
    </row>
    <row r="19126" spans="2:14" ht="15" hidden="1" customHeight="1" outlineLevel="7">
      <c r="B19126" s="20" t="s">
        <v>14</v>
      </c>
      <c r="D19126" s="27" t="s">
        <v>75</v>
      </c>
      <c r="E19126" s="22"/>
      <c r="F19126" s="22"/>
      <c r="G19126" s="22"/>
      <c r="H19126" s="22"/>
      <c r="I19126" s="32"/>
      <c r="M19126" s="32">
        <v>26.666666666666668</v>
      </c>
      <c r="N19126" s="32"/>
    </row>
    <row r="19127" spans="2:14" ht="15" hidden="1" customHeight="1" outlineLevel="7">
      <c r="D19127" s="38" t="s">
        <v>516</v>
      </c>
      <c r="E19127" s="32"/>
      <c r="F19127" s="32"/>
      <c r="G19127" s="32"/>
      <c r="H19127" s="32"/>
      <c r="I19127" s="32"/>
      <c r="M19127" s="32">
        <v>13.333333333333334</v>
      </c>
      <c r="N19127" s="32"/>
    </row>
    <row r="19128" spans="2:14" ht="15" hidden="1" customHeight="1" outlineLevel="7">
      <c r="D19128" s="27" t="s">
        <v>78</v>
      </c>
      <c r="E19128" s="32"/>
      <c r="F19128" s="32"/>
      <c r="G19128" s="32"/>
      <c r="H19128" s="32"/>
      <c r="I19128" s="32"/>
      <c r="M19128" s="32">
        <v>20</v>
      </c>
      <c r="N19128" s="32"/>
    </row>
    <row r="19129" spans="2:14" ht="15" hidden="1" customHeight="1" outlineLevel="7">
      <c r="D19129" s="27" t="s">
        <v>80</v>
      </c>
      <c r="E19129" s="32"/>
      <c r="F19129" s="32"/>
      <c r="G19129" s="32"/>
      <c r="H19129" s="32"/>
      <c r="I19129" s="32"/>
      <c r="M19129" s="32">
        <v>0</v>
      </c>
      <c r="N19129" s="32"/>
    </row>
    <row r="19130" spans="2:14" ht="15" hidden="1" customHeight="1" outlineLevel="7">
      <c r="D19130" s="38" t="s">
        <v>517</v>
      </c>
      <c r="E19130" s="32"/>
      <c r="F19130" s="32"/>
      <c r="G19130" s="32"/>
      <c r="H19130" s="32"/>
      <c r="I19130" s="32"/>
      <c r="M19130" s="32">
        <v>6.666666666666667</v>
      </c>
      <c r="N19130" s="32"/>
    </row>
    <row r="19131" spans="2:14" ht="15" hidden="1" customHeight="1" outlineLevel="7">
      <c r="D19131" s="38" t="s">
        <v>518</v>
      </c>
      <c r="E19131" s="32"/>
      <c r="F19131" s="32"/>
      <c r="G19131" s="32"/>
      <c r="H19131" s="32"/>
      <c r="I19131" s="32"/>
      <c r="M19131" s="32">
        <v>20</v>
      </c>
      <c r="N19131" s="32"/>
    </row>
    <row r="19132" spans="2:14" ht="15" hidden="1" customHeight="1" outlineLevel="7">
      <c r="D19132" s="27" t="s">
        <v>519</v>
      </c>
      <c r="E19132" s="32"/>
      <c r="F19132" s="32"/>
      <c r="G19132" s="32"/>
      <c r="H19132" s="32"/>
      <c r="I19132" s="32"/>
      <c r="M19132" s="32">
        <v>0</v>
      </c>
      <c r="N19132" s="32"/>
    </row>
    <row r="19133" spans="2:14" ht="15" hidden="1" customHeight="1" outlineLevel="7">
      <c r="D19133" s="27" t="s">
        <v>520</v>
      </c>
      <c r="E19133" s="32"/>
      <c r="F19133" s="32"/>
      <c r="G19133" s="32"/>
      <c r="H19133" s="32"/>
      <c r="I19133" s="32"/>
      <c r="M19133" s="32">
        <v>0</v>
      </c>
      <c r="N19133" s="32"/>
    </row>
    <row r="19134" spans="2:14" ht="15" hidden="1" customHeight="1" outlineLevel="7">
      <c r="D19134" s="27" t="s">
        <v>660</v>
      </c>
      <c r="E19134" s="32"/>
      <c r="F19134" s="32"/>
      <c r="G19134" s="32"/>
      <c r="H19134" s="32"/>
      <c r="I19134" s="32"/>
      <c r="M19134" s="32">
        <v>0</v>
      </c>
      <c r="N19134" s="32"/>
    </row>
    <row r="19135" spans="2:14" ht="15" hidden="1" customHeight="1" outlineLevel="7">
      <c r="D19135" s="27" t="s">
        <v>81</v>
      </c>
      <c r="E19135" s="32"/>
      <c r="F19135" s="32"/>
      <c r="G19135" s="32"/>
      <c r="H19135" s="32"/>
      <c r="I19135" s="32"/>
      <c r="M19135" s="32">
        <v>13.333333333333334</v>
      </c>
      <c r="N19135" s="32"/>
    </row>
    <row r="19136" spans="2:14" ht="15" hidden="1" customHeight="1" outlineLevel="7">
      <c r="C19136" s="21"/>
      <c r="D19136" s="27" t="s">
        <v>12</v>
      </c>
      <c r="E19136" s="22"/>
      <c r="F19136" s="22"/>
      <c r="G19136" s="22"/>
      <c r="H19136" s="22"/>
      <c r="I19136" s="22"/>
      <c r="M19136" s="22">
        <v>100</v>
      </c>
      <c r="N19136" s="22"/>
    </row>
    <row r="19137" spans="1:14" ht="15" hidden="1" customHeight="1" outlineLevel="7"/>
    <row r="19138" spans="1:14" ht="15" hidden="1" customHeight="1" outlineLevel="7">
      <c r="A19138" s="28">
        <v>457</v>
      </c>
      <c r="B19138" s="29" t="s">
        <v>84</v>
      </c>
    </row>
    <row r="19139" spans="1:14" ht="15" hidden="1" customHeight="1" outlineLevel="7"/>
    <row r="19140" spans="1:14" ht="15" hidden="1" customHeight="1" outlineLevel="7">
      <c r="B19140" s="31" t="s">
        <v>548</v>
      </c>
    </row>
    <row r="19141" spans="1:14" ht="15" hidden="1" customHeight="1" outlineLevel="7">
      <c r="B19141" s="20" t="s">
        <v>6</v>
      </c>
      <c r="D19141" s="27" t="s">
        <v>75</v>
      </c>
      <c r="E19141" s="22"/>
      <c r="F19141" s="22"/>
      <c r="G19141" s="22"/>
      <c r="H19141" s="22"/>
      <c r="I19141" s="22"/>
      <c r="M19141" s="22">
        <v>0</v>
      </c>
      <c r="N19141" s="22"/>
    </row>
    <row r="19142" spans="1:14" ht="15" hidden="1" customHeight="1" outlineLevel="7">
      <c r="B19142" s="27"/>
      <c r="D19142" s="38" t="s">
        <v>516</v>
      </c>
      <c r="E19142" s="22"/>
      <c r="F19142" s="22"/>
      <c r="G19142" s="22"/>
      <c r="H19142" s="22"/>
      <c r="I19142" s="22"/>
      <c r="M19142" s="22">
        <v>0</v>
      </c>
      <c r="N19142" s="22"/>
    </row>
    <row r="19143" spans="1:14" ht="15" hidden="1" customHeight="1" outlineLevel="7">
      <c r="B19143" s="27"/>
      <c r="D19143" s="27" t="s">
        <v>78</v>
      </c>
      <c r="E19143" s="22"/>
      <c r="F19143" s="22"/>
      <c r="G19143" s="22"/>
      <c r="H19143" s="22"/>
      <c r="I19143" s="22"/>
      <c r="M19143" s="22">
        <v>0</v>
      </c>
      <c r="N19143" s="22"/>
    </row>
    <row r="19144" spans="1:14" ht="15" hidden="1" customHeight="1" outlineLevel="7">
      <c r="B19144" s="27"/>
      <c r="D19144" s="27" t="s">
        <v>80</v>
      </c>
      <c r="E19144" s="22"/>
      <c r="F19144" s="22"/>
      <c r="G19144" s="22"/>
      <c r="H19144" s="22"/>
      <c r="I19144" s="22"/>
      <c r="M19144" s="22">
        <v>0</v>
      </c>
      <c r="N19144" s="22"/>
    </row>
    <row r="19145" spans="1:14" ht="15" hidden="1" customHeight="1" outlineLevel="7">
      <c r="B19145" s="27"/>
      <c r="D19145" s="38" t="s">
        <v>517</v>
      </c>
      <c r="E19145" s="22"/>
      <c r="F19145" s="22"/>
      <c r="G19145" s="22"/>
      <c r="H19145" s="22"/>
      <c r="I19145" s="22"/>
      <c r="M19145" s="22">
        <v>1</v>
      </c>
      <c r="N19145" s="22"/>
    </row>
    <row r="19146" spans="1:14" ht="15" hidden="1" customHeight="1" outlineLevel="7">
      <c r="B19146" s="27"/>
      <c r="D19146" s="27" t="s">
        <v>518</v>
      </c>
      <c r="E19146" s="22"/>
      <c r="F19146" s="22"/>
      <c r="G19146" s="22"/>
      <c r="H19146" s="22"/>
      <c r="I19146" s="22"/>
      <c r="M19146" s="22">
        <v>2</v>
      </c>
      <c r="N19146" s="22"/>
    </row>
    <row r="19147" spans="1:14" ht="15" hidden="1" customHeight="1" outlineLevel="7">
      <c r="B19147" s="27"/>
      <c r="D19147" s="27" t="s">
        <v>519</v>
      </c>
      <c r="E19147" s="22"/>
      <c r="F19147" s="22"/>
      <c r="G19147" s="22"/>
      <c r="H19147" s="22"/>
      <c r="I19147" s="22"/>
      <c r="M19147" s="22">
        <v>0</v>
      </c>
      <c r="N19147" s="22"/>
    </row>
    <row r="19148" spans="1:14" ht="15" hidden="1" customHeight="1" outlineLevel="7">
      <c r="B19148" s="21"/>
      <c r="D19148" s="27" t="s">
        <v>520</v>
      </c>
      <c r="E19148" s="22"/>
      <c r="F19148" s="22"/>
      <c r="G19148" s="22"/>
      <c r="H19148" s="22"/>
      <c r="I19148" s="22"/>
      <c r="M19148" s="22">
        <v>0</v>
      </c>
      <c r="N19148" s="22"/>
    </row>
    <row r="19149" spans="1:14" ht="15" hidden="1" customHeight="1" outlineLevel="7">
      <c r="B19149" s="21"/>
      <c r="D19149" s="27" t="s">
        <v>660</v>
      </c>
      <c r="E19149" s="22"/>
      <c r="F19149" s="22"/>
      <c r="G19149" s="22"/>
      <c r="H19149" s="22"/>
      <c r="I19149" s="22"/>
      <c r="M19149" s="22">
        <v>1</v>
      </c>
      <c r="N19149" s="22"/>
    </row>
    <row r="19150" spans="1:14" ht="15" hidden="1" customHeight="1" outlineLevel="7">
      <c r="D19150" s="27" t="s">
        <v>81</v>
      </c>
      <c r="E19150" s="22"/>
      <c r="F19150" s="22"/>
      <c r="G19150" s="22"/>
      <c r="H19150" s="22"/>
      <c r="I19150" s="22"/>
      <c r="M19150" s="22">
        <v>0</v>
      </c>
      <c r="N19150" s="22"/>
    </row>
    <row r="19151" spans="1:14" ht="15" hidden="1" customHeight="1" outlineLevel="7">
      <c r="D19151" s="27" t="s">
        <v>12</v>
      </c>
      <c r="E19151" s="22"/>
      <c r="F19151" s="22"/>
      <c r="G19151" s="22"/>
      <c r="H19151" s="22"/>
      <c r="I19151" s="22"/>
      <c r="M19151" s="22">
        <v>4</v>
      </c>
      <c r="N19151" s="22"/>
    </row>
    <row r="19152" spans="1:14" ht="15" hidden="1" customHeight="1" outlineLevel="7">
      <c r="D19152" s="4"/>
      <c r="M19152" s="3"/>
      <c r="N19152" s="3"/>
    </row>
    <row r="19153" spans="2:14" ht="15" hidden="1" customHeight="1" outlineLevel="7">
      <c r="B19153" s="20" t="s">
        <v>14</v>
      </c>
      <c r="D19153" s="27" t="s">
        <v>75</v>
      </c>
      <c r="E19153" s="22"/>
      <c r="F19153" s="22"/>
      <c r="G19153" s="22"/>
      <c r="H19153" s="22"/>
      <c r="I19153" s="32"/>
      <c r="M19153" s="32">
        <v>0</v>
      </c>
      <c r="N19153" s="32"/>
    </row>
    <row r="19154" spans="2:14" ht="15" hidden="1" customHeight="1" outlineLevel="7">
      <c r="D19154" s="38" t="s">
        <v>516</v>
      </c>
      <c r="E19154" s="32"/>
      <c r="F19154" s="32"/>
      <c r="G19154" s="32"/>
      <c r="H19154" s="32"/>
      <c r="I19154" s="32"/>
      <c r="M19154" s="32">
        <v>0</v>
      </c>
      <c r="N19154" s="32"/>
    </row>
    <row r="19155" spans="2:14" ht="15" hidden="1" customHeight="1" outlineLevel="7">
      <c r="D19155" s="27" t="s">
        <v>78</v>
      </c>
      <c r="E19155" s="32"/>
      <c r="F19155" s="32"/>
      <c r="G19155" s="32"/>
      <c r="H19155" s="32"/>
      <c r="I19155" s="32"/>
      <c r="M19155" s="32">
        <v>0</v>
      </c>
      <c r="N19155" s="32"/>
    </row>
    <row r="19156" spans="2:14" ht="15" hidden="1" customHeight="1" outlineLevel="7">
      <c r="D19156" s="27" t="s">
        <v>80</v>
      </c>
      <c r="E19156" s="32"/>
      <c r="F19156" s="32"/>
      <c r="G19156" s="32"/>
      <c r="H19156" s="32"/>
      <c r="I19156" s="32"/>
      <c r="M19156" s="32">
        <v>0</v>
      </c>
      <c r="N19156" s="32"/>
    </row>
    <row r="19157" spans="2:14" ht="15" hidden="1" customHeight="1" outlineLevel="7">
      <c r="D19157" s="38" t="s">
        <v>517</v>
      </c>
      <c r="E19157" s="32"/>
      <c r="F19157" s="32"/>
      <c r="G19157" s="32"/>
      <c r="H19157" s="32"/>
      <c r="I19157" s="32"/>
      <c r="M19157" s="32">
        <v>25</v>
      </c>
      <c r="N19157" s="32"/>
    </row>
    <row r="19158" spans="2:14" ht="15" hidden="1" customHeight="1" outlineLevel="7">
      <c r="D19158" s="38" t="s">
        <v>518</v>
      </c>
      <c r="E19158" s="32"/>
      <c r="F19158" s="32"/>
      <c r="G19158" s="32"/>
      <c r="H19158" s="32"/>
      <c r="I19158" s="32"/>
      <c r="M19158" s="32">
        <v>50</v>
      </c>
      <c r="N19158" s="32"/>
    </row>
    <row r="19159" spans="2:14" ht="15" hidden="1" customHeight="1" outlineLevel="7">
      <c r="D19159" s="27" t="s">
        <v>519</v>
      </c>
      <c r="E19159" s="32"/>
      <c r="F19159" s="32"/>
      <c r="G19159" s="32"/>
      <c r="H19159" s="32"/>
      <c r="I19159" s="32"/>
      <c r="M19159" s="32">
        <v>0</v>
      </c>
      <c r="N19159" s="32"/>
    </row>
    <row r="19160" spans="2:14" ht="15" hidden="1" customHeight="1" outlineLevel="7">
      <c r="D19160" s="27" t="s">
        <v>520</v>
      </c>
      <c r="E19160" s="32"/>
      <c r="F19160" s="32"/>
      <c r="G19160" s="32"/>
      <c r="H19160" s="32"/>
      <c r="I19160" s="32"/>
      <c r="M19160" s="32">
        <v>0</v>
      </c>
      <c r="N19160" s="32"/>
    </row>
    <row r="19161" spans="2:14" ht="15" hidden="1" customHeight="1" outlineLevel="7">
      <c r="D19161" s="27" t="s">
        <v>660</v>
      </c>
      <c r="E19161" s="32"/>
      <c r="F19161" s="32"/>
      <c r="G19161" s="32"/>
      <c r="H19161" s="32"/>
      <c r="I19161" s="32"/>
      <c r="M19161" s="32">
        <v>25</v>
      </c>
      <c r="N19161" s="32"/>
    </row>
    <row r="19162" spans="2:14" ht="15" hidden="1" customHeight="1" outlineLevel="7">
      <c r="D19162" s="27" t="s">
        <v>81</v>
      </c>
      <c r="E19162" s="32"/>
      <c r="F19162" s="32"/>
      <c r="G19162" s="32"/>
      <c r="H19162" s="32"/>
      <c r="I19162" s="32"/>
      <c r="M19162" s="32">
        <v>0</v>
      </c>
      <c r="N19162" s="32"/>
    </row>
    <row r="19163" spans="2:14" ht="15" hidden="1" customHeight="1" outlineLevel="7">
      <c r="C19163" s="21"/>
      <c r="D19163" s="27" t="s">
        <v>12</v>
      </c>
      <c r="E19163" s="22"/>
      <c r="F19163" s="22"/>
      <c r="G19163" s="22"/>
      <c r="H19163" s="22"/>
      <c r="I19163" s="22"/>
      <c r="M19163" s="22">
        <v>100</v>
      </c>
      <c r="N19163" s="22"/>
    </row>
    <row r="19164" spans="2:14" ht="15" hidden="1" customHeight="1" outlineLevel="7"/>
    <row r="19165" spans="2:14" ht="15" hidden="1" customHeight="1" outlineLevel="7">
      <c r="B19165" s="31" t="s">
        <v>549</v>
      </c>
    </row>
    <row r="19166" spans="2:14" ht="15" hidden="1" customHeight="1" outlineLevel="7">
      <c r="B19166" s="20" t="s">
        <v>6</v>
      </c>
      <c r="D19166" s="27" t="s">
        <v>75</v>
      </c>
      <c r="E19166" s="22"/>
      <c r="F19166" s="22"/>
      <c r="G19166" s="22"/>
      <c r="H19166" s="22"/>
      <c r="I19166" s="22"/>
      <c r="M19166" s="22">
        <v>1</v>
      </c>
      <c r="N19166" s="22"/>
    </row>
    <row r="19167" spans="2:14" ht="15" hidden="1" customHeight="1" outlineLevel="7">
      <c r="B19167" s="27"/>
      <c r="D19167" s="38" t="s">
        <v>516</v>
      </c>
      <c r="E19167" s="22"/>
      <c r="F19167" s="22"/>
      <c r="G19167" s="22"/>
      <c r="H19167" s="22"/>
      <c r="I19167" s="22"/>
      <c r="M19167" s="22">
        <v>0</v>
      </c>
      <c r="N19167" s="22"/>
    </row>
    <row r="19168" spans="2:14" ht="15" hidden="1" customHeight="1" outlineLevel="7">
      <c r="B19168" s="27"/>
      <c r="D19168" s="27" t="s">
        <v>78</v>
      </c>
      <c r="E19168" s="22"/>
      <c r="F19168" s="22"/>
      <c r="G19168" s="22"/>
      <c r="H19168" s="22"/>
      <c r="I19168" s="22"/>
      <c r="M19168" s="22">
        <v>2</v>
      </c>
      <c r="N19168" s="22"/>
    </row>
    <row r="19169" spans="2:14" ht="15" hidden="1" customHeight="1" outlineLevel="7">
      <c r="B19169" s="27"/>
      <c r="D19169" s="27" t="s">
        <v>80</v>
      </c>
      <c r="E19169" s="22"/>
      <c r="F19169" s="22"/>
      <c r="G19169" s="22"/>
      <c r="H19169" s="22"/>
      <c r="I19169" s="22"/>
      <c r="M19169" s="22">
        <v>0</v>
      </c>
      <c r="N19169" s="22"/>
    </row>
    <row r="19170" spans="2:14" ht="15" hidden="1" customHeight="1" outlineLevel="7">
      <c r="B19170" s="27"/>
      <c r="D19170" s="38" t="s">
        <v>517</v>
      </c>
      <c r="E19170" s="22"/>
      <c r="F19170" s="22"/>
      <c r="G19170" s="22"/>
      <c r="H19170" s="22"/>
      <c r="I19170" s="22"/>
      <c r="M19170" s="22">
        <v>0</v>
      </c>
      <c r="N19170" s="22"/>
    </row>
    <row r="19171" spans="2:14" ht="15" hidden="1" customHeight="1" outlineLevel="7">
      <c r="B19171" s="27"/>
      <c r="D19171" s="27" t="s">
        <v>518</v>
      </c>
      <c r="E19171" s="22"/>
      <c r="F19171" s="22"/>
      <c r="G19171" s="22"/>
      <c r="H19171" s="22"/>
      <c r="I19171" s="22"/>
      <c r="M19171" s="22">
        <v>2</v>
      </c>
      <c r="N19171" s="22"/>
    </row>
    <row r="19172" spans="2:14" ht="15" hidden="1" customHeight="1" outlineLevel="7">
      <c r="B19172" s="27"/>
      <c r="D19172" s="27" t="s">
        <v>519</v>
      </c>
      <c r="E19172" s="22"/>
      <c r="F19172" s="22"/>
      <c r="G19172" s="22"/>
      <c r="H19172" s="22"/>
      <c r="I19172" s="22"/>
      <c r="M19172" s="22">
        <v>2</v>
      </c>
      <c r="N19172" s="22"/>
    </row>
    <row r="19173" spans="2:14" ht="15" hidden="1" customHeight="1" outlineLevel="7">
      <c r="B19173" s="21"/>
      <c r="D19173" s="27" t="s">
        <v>520</v>
      </c>
      <c r="E19173" s="22"/>
      <c r="F19173" s="22"/>
      <c r="G19173" s="22"/>
      <c r="H19173" s="22"/>
      <c r="I19173" s="22"/>
      <c r="M19173" s="22">
        <v>0</v>
      </c>
      <c r="N19173" s="22"/>
    </row>
    <row r="19174" spans="2:14" ht="15" hidden="1" customHeight="1" outlineLevel="7">
      <c r="B19174" s="21"/>
      <c r="D19174" s="27" t="s">
        <v>660</v>
      </c>
      <c r="E19174" s="22"/>
      <c r="F19174" s="22"/>
      <c r="G19174" s="22"/>
      <c r="H19174" s="22"/>
      <c r="I19174" s="22"/>
      <c r="M19174" s="22">
        <v>1</v>
      </c>
      <c r="N19174" s="22"/>
    </row>
    <row r="19175" spans="2:14" ht="15" hidden="1" customHeight="1" outlineLevel="7">
      <c r="D19175" s="27" t="s">
        <v>81</v>
      </c>
      <c r="E19175" s="22"/>
      <c r="F19175" s="22"/>
      <c r="G19175" s="22"/>
      <c r="H19175" s="22"/>
      <c r="I19175" s="22"/>
      <c r="M19175" s="22">
        <v>1</v>
      </c>
      <c r="N19175" s="22"/>
    </row>
    <row r="19176" spans="2:14" ht="15" hidden="1" customHeight="1" outlineLevel="7">
      <c r="D19176" s="27" t="s">
        <v>12</v>
      </c>
      <c r="E19176" s="22"/>
      <c r="F19176" s="22"/>
      <c r="G19176" s="22"/>
      <c r="H19176" s="22"/>
      <c r="I19176" s="22"/>
      <c r="M19176" s="22">
        <v>9</v>
      </c>
      <c r="N19176" s="22"/>
    </row>
    <row r="19177" spans="2:14" ht="15" hidden="1" customHeight="1" outlineLevel="7">
      <c r="D19177" s="4"/>
      <c r="M19177" s="3"/>
      <c r="N19177" s="3"/>
    </row>
    <row r="19178" spans="2:14" ht="15" hidden="1" customHeight="1" outlineLevel="7">
      <c r="B19178" s="20" t="s">
        <v>14</v>
      </c>
      <c r="D19178" s="27" t="s">
        <v>75</v>
      </c>
      <c r="E19178" s="22"/>
      <c r="F19178" s="22"/>
      <c r="G19178" s="22"/>
      <c r="H19178" s="22"/>
      <c r="I19178" s="32"/>
      <c r="M19178" s="32">
        <v>11.111111111111111</v>
      </c>
      <c r="N19178" s="32"/>
    </row>
    <row r="19179" spans="2:14" ht="15" hidden="1" customHeight="1" outlineLevel="7">
      <c r="D19179" s="38" t="s">
        <v>516</v>
      </c>
      <c r="E19179" s="32"/>
      <c r="F19179" s="32"/>
      <c r="G19179" s="32"/>
      <c r="H19179" s="32"/>
      <c r="I19179" s="32"/>
      <c r="M19179" s="32">
        <v>0</v>
      </c>
      <c r="N19179" s="32"/>
    </row>
    <row r="19180" spans="2:14" ht="15" hidden="1" customHeight="1" outlineLevel="7">
      <c r="D19180" s="27" t="s">
        <v>78</v>
      </c>
      <c r="E19180" s="32"/>
      <c r="F19180" s="32"/>
      <c r="G19180" s="32"/>
      <c r="H19180" s="32"/>
      <c r="I19180" s="32"/>
      <c r="M19180" s="32">
        <v>22.222222222222221</v>
      </c>
      <c r="N19180" s="32"/>
    </row>
    <row r="19181" spans="2:14" ht="15" hidden="1" customHeight="1" outlineLevel="7">
      <c r="D19181" s="27" t="s">
        <v>80</v>
      </c>
      <c r="E19181" s="32"/>
      <c r="F19181" s="32"/>
      <c r="G19181" s="32"/>
      <c r="H19181" s="32"/>
      <c r="I19181" s="32"/>
      <c r="M19181" s="32">
        <v>0</v>
      </c>
      <c r="N19181" s="32"/>
    </row>
    <row r="19182" spans="2:14" ht="15" hidden="1" customHeight="1" outlineLevel="7">
      <c r="D19182" s="38" t="s">
        <v>517</v>
      </c>
      <c r="E19182" s="32"/>
      <c r="F19182" s="32"/>
      <c r="G19182" s="32"/>
      <c r="H19182" s="32"/>
      <c r="I19182" s="32"/>
      <c r="M19182" s="32">
        <v>0</v>
      </c>
      <c r="N19182" s="32"/>
    </row>
    <row r="19183" spans="2:14" ht="15" hidden="1" customHeight="1" outlineLevel="7">
      <c r="D19183" s="38" t="s">
        <v>518</v>
      </c>
      <c r="E19183" s="32"/>
      <c r="F19183" s="32"/>
      <c r="G19183" s="32"/>
      <c r="H19183" s="32"/>
      <c r="I19183" s="32"/>
      <c r="M19183" s="32">
        <v>22.222222222222221</v>
      </c>
      <c r="N19183" s="32"/>
    </row>
    <row r="19184" spans="2:14" ht="15" hidden="1" customHeight="1" outlineLevel="7">
      <c r="D19184" s="27" t="s">
        <v>519</v>
      </c>
      <c r="E19184" s="32"/>
      <c r="F19184" s="32"/>
      <c r="G19184" s="32"/>
      <c r="H19184" s="32"/>
      <c r="I19184" s="32"/>
      <c r="M19184" s="32">
        <v>22.222222222222221</v>
      </c>
      <c r="N19184" s="32"/>
    </row>
    <row r="19185" spans="1:14" ht="15" hidden="1" customHeight="1" outlineLevel="7">
      <c r="D19185" s="27" t="s">
        <v>520</v>
      </c>
      <c r="E19185" s="32"/>
      <c r="F19185" s="32"/>
      <c r="G19185" s="32"/>
      <c r="H19185" s="32"/>
      <c r="I19185" s="32"/>
      <c r="M19185" s="32">
        <v>0</v>
      </c>
      <c r="N19185" s="32"/>
    </row>
    <row r="19186" spans="1:14" ht="15" hidden="1" customHeight="1" outlineLevel="7">
      <c r="D19186" s="27" t="s">
        <v>660</v>
      </c>
      <c r="E19186" s="32"/>
      <c r="F19186" s="32"/>
      <c r="G19186" s="32"/>
      <c r="H19186" s="32"/>
      <c r="I19186" s="32"/>
      <c r="M19186" s="32">
        <v>11.111111111111111</v>
      </c>
      <c r="N19186" s="32"/>
    </row>
    <row r="19187" spans="1:14" ht="15" hidden="1" customHeight="1" outlineLevel="7">
      <c r="D19187" s="27" t="s">
        <v>81</v>
      </c>
      <c r="E19187" s="32"/>
      <c r="F19187" s="32"/>
      <c r="G19187" s="32"/>
      <c r="H19187" s="32"/>
      <c r="I19187" s="32"/>
      <c r="M19187" s="32">
        <v>11.111111111111111</v>
      </c>
      <c r="N19187" s="32"/>
    </row>
    <row r="19188" spans="1:14" ht="15" hidden="1" customHeight="1" outlineLevel="7">
      <c r="C19188" s="21"/>
      <c r="D19188" s="27" t="s">
        <v>12</v>
      </c>
      <c r="E19188" s="22"/>
      <c r="F19188" s="22"/>
      <c r="G19188" s="22"/>
      <c r="H19188" s="22"/>
      <c r="I19188" s="22"/>
      <c r="M19188" s="22">
        <v>100</v>
      </c>
      <c r="N19188" s="22"/>
    </row>
    <row r="19189" spans="1:14" ht="15" hidden="1" customHeight="1" outlineLevel="7"/>
    <row r="19190" spans="1:14" ht="15" hidden="1" customHeight="1" outlineLevel="7">
      <c r="A19190" s="28">
        <v>458</v>
      </c>
      <c r="B19190" s="29" t="s">
        <v>85</v>
      </c>
    </row>
    <row r="19191" spans="1:14" ht="15" hidden="1" customHeight="1" outlineLevel="7"/>
    <row r="19192" spans="1:14" ht="15" hidden="1" customHeight="1" outlineLevel="7">
      <c r="B19192" s="31" t="s">
        <v>548</v>
      </c>
    </row>
    <row r="19193" spans="1:14" ht="15" hidden="1" customHeight="1" outlineLevel="7">
      <c r="B19193" s="20" t="s">
        <v>6</v>
      </c>
      <c r="D19193" s="27" t="s">
        <v>75</v>
      </c>
      <c r="E19193" s="22"/>
      <c r="F19193" s="22"/>
      <c r="G19193" s="22"/>
      <c r="H19193" s="22"/>
      <c r="I19193" s="22"/>
      <c r="M19193" s="22">
        <v>0</v>
      </c>
      <c r="N19193" s="22"/>
    </row>
    <row r="19194" spans="1:14" ht="15" hidden="1" customHeight="1" outlineLevel="7">
      <c r="B19194" s="27"/>
      <c r="D19194" s="38" t="s">
        <v>516</v>
      </c>
      <c r="E19194" s="22"/>
      <c r="F19194" s="22"/>
      <c r="G19194" s="22"/>
      <c r="H19194" s="22"/>
      <c r="I19194" s="22"/>
      <c r="M19194" s="22">
        <v>0</v>
      </c>
      <c r="N19194" s="22"/>
    </row>
    <row r="19195" spans="1:14" ht="15" hidden="1" customHeight="1" outlineLevel="7">
      <c r="B19195" s="27"/>
      <c r="D19195" s="27" t="s">
        <v>78</v>
      </c>
      <c r="E19195" s="22"/>
      <c r="F19195" s="22"/>
      <c r="G19195" s="22"/>
      <c r="H19195" s="22"/>
      <c r="I19195" s="22"/>
      <c r="M19195" s="22">
        <v>1</v>
      </c>
      <c r="N19195" s="22"/>
    </row>
    <row r="19196" spans="1:14" ht="15" hidden="1" customHeight="1" outlineLevel="7">
      <c r="B19196" s="27"/>
      <c r="D19196" s="27" t="s">
        <v>80</v>
      </c>
      <c r="E19196" s="22"/>
      <c r="F19196" s="22"/>
      <c r="G19196" s="22"/>
      <c r="H19196" s="22"/>
      <c r="I19196" s="22"/>
      <c r="M19196" s="22">
        <v>0</v>
      </c>
      <c r="N19196" s="22"/>
    </row>
    <row r="19197" spans="1:14" ht="15" hidden="1" customHeight="1" outlineLevel="7">
      <c r="B19197" s="27"/>
      <c r="D19197" s="38" t="s">
        <v>517</v>
      </c>
      <c r="E19197" s="22"/>
      <c r="F19197" s="22"/>
      <c r="G19197" s="22"/>
      <c r="H19197" s="22"/>
      <c r="I19197" s="22"/>
      <c r="M19197" s="22">
        <v>0</v>
      </c>
      <c r="N19197" s="22"/>
    </row>
    <row r="19198" spans="1:14" ht="15" hidden="1" customHeight="1" outlineLevel="7">
      <c r="B19198" s="27"/>
      <c r="D19198" s="27" t="s">
        <v>518</v>
      </c>
      <c r="E19198" s="22"/>
      <c r="F19198" s="22"/>
      <c r="G19198" s="22"/>
      <c r="H19198" s="22"/>
      <c r="I19198" s="22"/>
      <c r="M19198" s="22">
        <v>0</v>
      </c>
      <c r="N19198" s="22"/>
    </row>
    <row r="19199" spans="1:14" ht="15" hidden="1" customHeight="1" outlineLevel="7">
      <c r="B19199" s="27"/>
      <c r="D19199" s="27" t="s">
        <v>519</v>
      </c>
      <c r="E19199" s="22"/>
      <c r="F19199" s="22"/>
      <c r="G19199" s="22"/>
      <c r="H19199" s="22"/>
      <c r="I19199" s="22"/>
      <c r="M19199" s="22">
        <v>0</v>
      </c>
      <c r="N19199" s="22"/>
    </row>
    <row r="19200" spans="1:14" ht="15" hidden="1" customHeight="1" outlineLevel="7">
      <c r="B19200" s="21"/>
      <c r="D19200" s="27" t="s">
        <v>520</v>
      </c>
      <c r="E19200" s="22"/>
      <c r="F19200" s="22"/>
      <c r="G19200" s="22"/>
      <c r="H19200" s="22"/>
      <c r="I19200" s="22"/>
      <c r="M19200" s="22">
        <v>1</v>
      </c>
      <c r="N19200" s="22"/>
    </row>
    <row r="19201" spans="2:14" ht="15" hidden="1" customHeight="1" outlineLevel="7">
      <c r="B19201" s="21"/>
      <c r="D19201" s="27" t="s">
        <v>660</v>
      </c>
      <c r="E19201" s="22"/>
      <c r="F19201" s="22"/>
      <c r="G19201" s="22"/>
      <c r="H19201" s="22"/>
      <c r="I19201" s="22"/>
      <c r="M19201" s="22">
        <v>1</v>
      </c>
      <c r="N19201" s="22"/>
    </row>
    <row r="19202" spans="2:14" ht="15" hidden="1" customHeight="1" outlineLevel="7">
      <c r="D19202" s="27" t="s">
        <v>81</v>
      </c>
      <c r="E19202" s="22"/>
      <c r="F19202" s="22"/>
      <c r="G19202" s="22"/>
      <c r="H19202" s="22"/>
      <c r="I19202" s="22"/>
      <c r="M19202" s="22">
        <v>0</v>
      </c>
      <c r="N19202" s="22"/>
    </row>
    <row r="19203" spans="2:14" ht="15" hidden="1" customHeight="1" outlineLevel="7">
      <c r="D19203" s="27" t="s">
        <v>12</v>
      </c>
      <c r="E19203" s="22"/>
      <c r="F19203" s="22"/>
      <c r="G19203" s="22"/>
      <c r="H19203" s="22"/>
      <c r="I19203" s="22"/>
      <c r="M19203" s="22">
        <v>3</v>
      </c>
      <c r="N19203" s="22"/>
    </row>
    <row r="19204" spans="2:14" ht="15" hidden="1" customHeight="1" outlineLevel="7">
      <c r="D19204" s="4"/>
      <c r="M19204" s="3"/>
      <c r="N19204" s="3"/>
    </row>
    <row r="19205" spans="2:14" ht="15" hidden="1" customHeight="1" outlineLevel="7">
      <c r="B19205" s="20" t="s">
        <v>14</v>
      </c>
      <c r="D19205" s="27" t="s">
        <v>75</v>
      </c>
      <c r="E19205" s="22"/>
      <c r="F19205" s="22"/>
      <c r="G19205" s="22"/>
      <c r="H19205" s="22"/>
      <c r="I19205" s="32"/>
      <c r="M19205" s="32">
        <v>0</v>
      </c>
      <c r="N19205" s="32"/>
    </row>
    <row r="19206" spans="2:14" ht="15" hidden="1" customHeight="1" outlineLevel="7">
      <c r="D19206" s="38" t="s">
        <v>516</v>
      </c>
      <c r="E19206" s="32"/>
      <c r="F19206" s="32"/>
      <c r="G19206" s="32"/>
      <c r="H19206" s="32"/>
      <c r="I19206" s="32"/>
      <c r="M19206" s="32">
        <v>0</v>
      </c>
      <c r="N19206" s="32"/>
    </row>
    <row r="19207" spans="2:14" ht="15" hidden="1" customHeight="1" outlineLevel="7">
      <c r="D19207" s="27" t="s">
        <v>78</v>
      </c>
      <c r="E19207" s="32"/>
      <c r="F19207" s="32"/>
      <c r="G19207" s="32"/>
      <c r="H19207" s="32"/>
      <c r="I19207" s="32"/>
      <c r="M19207" s="32">
        <v>33.333333333333329</v>
      </c>
      <c r="N19207" s="32"/>
    </row>
    <row r="19208" spans="2:14" ht="15" hidden="1" customHeight="1" outlineLevel="7">
      <c r="D19208" s="27" t="s">
        <v>80</v>
      </c>
      <c r="E19208" s="32"/>
      <c r="F19208" s="32"/>
      <c r="G19208" s="32"/>
      <c r="H19208" s="32"/>
      <c r="I19208" s="32"/>
      <c r="M19208" s="32">
        <v>0</v>
      </c>
      <c r="N19208" s="32"/>
    </row>
    <row r="19209" spans="2:14" ht="15" hidden="1" customHeight="1" outlineLevel="7">
      <c r="D19209" s="38" t="s">
        <v>517</v>
      </c>
      <c r="E19209" s="32"/>
      <c r="F19209" s="32"/>
      <c r="G19209" s="32"/>
      <c r="H19209" s="32"/>
      <c r="I19209" s="32"/>
      <c r="M19209" s="32">
        <v>0</v>
      </c>
      <c r="N19209" s="32"/>
    </row>
    <row r="19210" spans="2:14" ht="15" hidden="1" customHeight="1" outlineLevel="7">
      <c r="D19210" s="38" t="s">
        <v>518</v>
      </c>
      <c r="E19210" s="32"/>
      <c r="F19210" s="32"/>
      <c r="G19210" s="32"/>
      <c r="H19210" s="32"/>
      <c r="I19210" s="32"/>
      <c r="M19210" s="32">
        <v>0</v>
      </c>
      <c r="N19210" s="32"/>
    </row>
    <row r="19211" spans="2:14" ht="15" hidden="1" customHeight="1" outlineLevel="7">
      <c r="D19211" s="27" t="s">
        <v>519</v>
      </c>
      <c r="E19211" s="32"/>
      <c r="F19211" s="32"/>
      <c r="G19211" s="32"/>
      <c r="H19211" s="32"/>
      <c r="I19211" s="32"/>
      <c r="M19211" s="32">
        <v>0</v>
      </c>
      <c r="N19211" s="32"/>
    </row>
    <row r="19212" spans="2:14" ht="15" hidden="1" customHeight="1" outlineLevel="7">
      <c r="D19212" s="27" t="s">
        <v>520</v>
      </c>
      <c r="E19212" s="32"/>
      <c r="F19212" s="32"/>
      <c r="G19212" s="32"/>
      <c r="H19212" s="32"/>
      <c r="I19212" s="32"/>
      <c r="M19212" s="32">
        <v>33.333333333333329</v>
      </c>
      <c r="N19212" s="32"/>
    </row>
    <row r="19213" spans="2:14" ht="15" hidden="1" customHeight="1" outlineLevel="7">
      <c r="D19213" s="27" t="s">
        <v>660</v>
      </c>
      <c r="E19213" s="32"/>
      <c r="F19213" s="32"/>
      <c r="G19213" s="32"/>
      <c r="H19213" s="32"/>
      <c r="I19213" s="32"/>
      <c r="M19213" s="32">
        <v>33.333333333333329</v>
      </c>
      <c r="N19213" s="32"/>
    </row>
    <row r="19214" spans="2:14" ht="15" hidden="1" customHeight="1" outlineLevel="7">
      <c r="D19214" s="27" t="s">
        <v>81</v>
      </c>
      <c r="E19214" s="32"/>
      <c r="F19214" s="32"/>
      <c r="G19214" s="32"/>
      <c r="H19214" s="32"/>
      <c r="I19214" s="32"/>
      <c r="M19214" s="32">
        <v>0</v>
      </c>
      <c r="N19214" s="32"/>
    </row>
    <row r="19215" spans="2:14" ht="15" hidden="1" customHeight="1" outlineLevel="7">
      <c r="C19215" s="21"/>
      <c r="D19215" s="27" t="s">
        <v>12</v>
      </c>
      <c r="E19215" s="22"/>
      <c r="F19215" s="22"/>
      <c r="G19215" s="22"/>
      <c r="H19215" s="22"/>
      <c r="I19215" s="22"/>
      <c r="M19215" s="22">
        <v>99.999999999999986</v>
      </c>
      <c r="N19215" s="22"/>
    </row>
    <row r="19216" spans="2:14" ht="15" hidden="1" customHeight="1" outlineLevel="7"/>
    <row r="19217" spans="2:14" ht="15" hidden="1" customHeight="1" outlineLevel="7">
      <c r="B19217" s="31" t="s">
        <v>549</v>
      </c>
    </row>
    <row r="19218" spans="2:14" ht="15" hidden="1" customHeight="1" outlineLevel="7">
      <c r="B19218" s="20" t="s">
        <v>6</v>
      </c>
      <c r="D19218" s="27" t="s">
        <v>75</v>
      </c>
      <c r="E19218" s="22"/>
      <c r="F19218" s="22"/>
      <c r="G19218" s="22"/>
      <c r="H19218" s="22"/>
      <c r="I19218" s="22"/>
      <c r="M19218" s="22">
        <v>1</v>
      </c>
      <c r="N19218" s="22"/>
    </row>
    <row r="19219" spans="2:14" ht="15" hidden="1" customHeight="1" outlineLevel="7">
      <c r="B19219" s="27"/>
      <c r="D19219" s="38" t="s">
        <v>516</v>
      </c>
      <c r="E19219" s="22"/>
      <c r="F19219" s="22"/>
      <c r="G19219" s="22"/>
      <c r="H19219" s="22"/>
      <c r="I19219" s="22"/>
      <c r="M19219" s="22">
        <v>0</v>
      </c>
      <c r="N19219" s="22"/>
    </row>
    <row r="19220" spans="2:14" ht="15" hidden="1" customHeight="1" outlineLevel="7">
      <c r="B19220" s="27"/>
      <c r="D19220" s="27" t="s">
        <v>78</v>
      </c>
      <c r="E19220" s="22"/>
      <c r="F19220" s="22"/>
      <c r="G19220" s="22"/>
      <c r="H19220" s="22"/>
      <c r="I19220" s="22"/>
      <c r="M19220" s="22">
        <v>3</v>
      </c>
      <c r="N19220" s="22"/>
    </row>
    <row r="19221" spans="2:14" ht="15" hidden="1" customHeight="1" outlineLevel="7">
      <c r="B19221" s="27"/>
      <c r="D19221" s="27" t="s">
        <v>80</v>
      </c>
      <c r="E19221" s="22"/>
      <c r="F19221" s="22"/>
      <c r="G19221" s="22"/>
      <c r="H19221" s="22"/>
      <c r="I19221" s="22"/>
      <c r="M19221" s="22">
        <v>1</v>
      </c>
      <c r="N19221" s="22"/>
    </row>
    <row r="19222" spans="2:14" ht="15" hidden="1" customHeight="1" outlineLevel="7">
      <c r="B19222" s="27"/>
      <c r="D19222" s="38" t="s">
        <v>517</v>
      </c>
      <c r="E19222" s="22"/>
      <c r="F19222" s="22"/>
      <c r="G19222" s="22"/>
      <c r="H19222" s="22"/>
      <c r="I19222" s="22"/>
      <c r="M19222" s="22">
        <v>2</v>
      </c>
      <c r="N19222" s="22"/>
    </row>
    <row r="19223" spans="2:14" ht="15" hidden="1" customHeight="1" outlineLevel="7">
      <c r="B19223" s="27"/>
      <c r="D19223" s="27" t="s">
        <v>518</v>
      </c>
      <c r="E19223" s="22"/>
      <c r="F19223" s="22"/>
      <c r="G19223" s="22"/>
      <c r="H19223" s="22"/>
      <c r="I19223" s="22"/>
      <c r="M19223" s="22">
        <v>0</v>
      </c>
      <c r="N19223" s="22"/>
    </row>
    <row r="19224" spans="2:14" ht="15" hidden="1" customHeight="1" outlineLevel="7">
      <c r="B19224" s="27"/>
      <c r="D19224" s="27" t="s">
        <v>519</v>
      </c>
      <c r="E19224" s="22"/>
      <c r="F19224" s="22"/>
      <c r="G19224" s="22"/>
      <c r="H19224" s="22"/>
      <c r="I19224" s="22"/>
      <c r="M19224" s="22">
        <v>0</v>
      </c>
      <c r="N19224" s="22"/>
    </row>
    <row r="19225" spans="2:14" ht="15" hidden="1" customHeight="1" outlineLevel="7">
      <c r="B19225" s="21"/>
      <c r="D19225" s="27" t="s">
        <v>520</v>
      </c>
      <c r="E19225" s="22"/>
      <c r="F19225" s="22"/>
      <c r="G19225" s="22"/>
      <c r="H19225" s="22"/>
      <c r="I19225" s="22"/>
      <c r="M19225" s="22">
        <v>0</v>
      </c>
      <c r="N19225" s="22"/>
    </row>
    <row r="19226" spans="2:14" ht="15" hidden="1" customHeight="1" outlineLevel="7">
      <c r="B19226" s="21"/>
      <c r="D19226" s="27" t="s">
        <v>660</v>
      </c>
      <c r="E19226" s="22"/>
      <c r="F19226" s="22"/>
      <c r="G19226" s="22"/>
      <c r="H19226" s="22"/>
      <c r="I19226" s="22"/>
      <c r="M19226" s="22">
        <v>0</v>
      </c>
      <c r="N19226" s="22"/>
    </row>
    <row r="19227" spans="2:14" ht="15" hidden="1" customHeight="1" outlineLevel="7">
      <c r="D19227" s="27" t="s">
        <v>81</v>
      </c>
      <c r="E19227" s="22"/>
      <c r="F19227" s="22"/>
      <c r="G19227" s="22"/>
      <c r="H19227" s="22"/>
      <c r="I19227" s="22"/>
      <c r="M19227" s="22">
        <v>0</v>
      </c>
      <c r="N19227" s="22"/>
    </row>
    <row r="19228" spans="2:14" ht="15" hidden="1" customHeight="1" outlineLevel="7">
      <c r="D19228" s="27" t="s">
        <v>12</v>
      </c>
      <c r="E19228" s="22"/>
      <c r="F19228" s="22"/>
      <c r="G19228" s="22"/>
      <c r="H19228" s="22"/>
      <c r="I19228" s="22"/>
      <c r="M19228" s="22">
        <v>7</v>
      </c>
      <c r="N19228" s="22"/>
    </row>
    <row r="19229" spans="2:14" ht="15" hidden="1" customHeight="1" outlineLevel="7">
      <c r="D19229" s="4"/>
      <c r="M19229" s="3"/>
      <c r="N19229" s="3"/>
    </row>
    <row r="19230" spans="2:14" ht="15" hidden="1" customHeight="1" outlineLevel="7">
      <c r="B19230" s="20" t="s">
        <v>14</v>
      </c>
      <c r="D19230" s="27" t="s">
        <v>75</v>
      </c>
      <c r="E19230" s="22"/>
      <c r="F19230" s="22"/>
      <c r="G19230" s="22"/>
      <c r="H19230" s="22"/>
      <c r="I19230" s="32"/>
      <c r="M19230" s="32">
        <v>14.285714285714285</v>
      </c>
      <c r="N19230" s="32"/>
    </row>
    <row r="19231" spans="2:14" ht="15" hidden="1" customHeight="1" outlineLevel="7">
      <c r="D19231" s="38" t="s">
        <v>516</v>
      </c>
      <c r="E19231" s="32"/>
      <c r="F19231" s="32"/>
      <c r="G19231" s="32"/>
      <c r="H19231" s="32"/>
      <c r="I19231" s="32"/>
      <c r="M19231" s="32">
        <v>0</v>
      </c>
      <c r="N19231" s="32"/>
    </row>
    <row r="19232" spans="2:14" ht="15" hidden="1" customHeight="1" outlineLevel="7">
      <c r="D19232" s="27" t="s">
        <v>78</v>
      </c>
      <c r="E19232" s="32"/>
      <c r="F19232" s="32"/>
      <c r="G19232" s="32"/>
      <c r="H19232" s="32"/>
      <c r="I19232" s="32"/>
      <c r="M19232" s="32">
        <v>42.857142857142854</v>
      </c>
      <c r="N19232" s="32"/>
    </row>
    <row r="19233" spans="1:14" ht="15" hidden="1" customHeight="1" outlineLevel="7">
      <c r="D19233" s="27" t="s">
        <v>80</v>
      </c>
      <c r="E19233" s="32"/>
      <c r="F19233" s="32"/>
      <c r="G19233" s="32"/>
      <c r="H19233" s="32"/>
      <c r="I19233" s="32"/>
      <c r="M19233" s="32">
        <v>14.285714285714285</v>
      </c>
      <c r="N19233" s="32"/>
    </row>
    <row r="19234" spans="1:14" ht="15" hidden="1" customHeight="1" outlineLevel="7">
      <c r="D19234" s="38" t="s">
        <v>517</v>
      </c>
      <c r="E19234" s="32"/>
      <c r="F19234" s="32"/>
      <c r="G19234" s="32"/>
      <c r="H19234" s="32"/>
      <c r="I19234" s="32"/>
      <c r="M19234" s="32">
        <v>28.571428571428569</v>
      </c>
      <c r="N19234" s="32"/>
    </row>
    <row r="19235" spans="1:14" ht="15" hidden="1" customHeight="1" outlineLevel="7">
      <c r="D19235" s="38" t="s">
        <v>518</v>
      </c>
      <c r="E19235" s="32"/>
      <c r="F19235" s="32"/>
      <c r="G19235" s="32"/>
      <c r="H19235" s="32"/>
      <c r="I19235" s="32"/>
      <c r="M19235" s="32">
        <v>0</v>
      </c>
      <c r="N19235" s="32"/>
    </row>
    <row r="19236" spans="1:14" ht="15" hidden="1" customHeight="1" outlineLevel="7">
      <c r="D19236" s="27" t="s">
        <v>519</v>
      </c>
      <c r="E19236" s="32"/>
      <c r="F19236" s="32"/>
      <c r="G19236" s="32"/>
      <c r="H19236" s="32"/>
      <c r="I19236" s="32"/>
      <c r="M19236" s="32">
        <v>0</v>
      </c>
      <c r="N19236" s="32"/>
    </row>
    <row r="19237" spans="1:14" ht="15" hidden="1" customHeight="1" outlineLevel="7">
      <c r="D19237" s="27" t="s">
        <v>520</v>
      </c>
      <c r="E19237" s="32"/>
      <c r="F19237" s="32"/>
      <c r="G19237" s="32"/>
      <c r="H19237" s="32"/>
      <c r="I19237" s="32"/>
      <c r="M19237" s="32">
        <v>0</v>
      </c>
      <c r="N19237" s="32"/>
    </row>
    <row r="19238" spans="1:14" ht="15" hidden="1" customHeight="1" outlineLevel="7">
      <c r="D19238" s="27" t="s">
        <v>660</v>
      </c>
      <c r="E19238" s="32"/>
      <c r="F19238" s="32"/>
      <c r="G19238" s="32"/>
      <c r="H19238" s="32"/>
      <c r="I19238" s="32"/>
      <c r="M19238" s="32">
        <v>0</v>
      </c>
      <c r="N19238" s="32"/>
    </row>
    <row r="19239" spans="1:14" ht="15" hidden="1" customHeight="1" outlineLevel="7">
      <c r="D19239" s="27" t="s">
        <v>81</v>
      </c>
      <c r="E19239" s="32"/>
      <c r="F19239" s="32"/>
      <c r="G19239" s="32"/>
      <c r="H19239" s="32"/>
      <c r="I19239" s="32"/>
      <c r="M19239" s="32">
        <v>0</v>
      </c>
      <c r="N19239" s="32"/>
    </row>
    <row r="19240" spans="1:14" ht="15" hidden="1" customHeight="1" outlineLevel="7">
      <c r="C19240" s="21"/>
      <c r="D19240" s="27" t="s">
        <v>12</v>
      </c>
      <c r="E19240" s="22"/>
      <c r="F19240" s="22"/>
      <c r="G19240" s="22"/>
      <c r="H19240" s="22"/>
      <c r="I19240" s="22"/>
      <c r="M19240" s="32">
        <v>99.999999999999986</v>
      </c>
      <c r="N19240" s="32"/>
    </row>
    <row r="19241" spans="1:14" ht="15" hidden="1" customHeight="1" outlineLevel="7">
      <c r="A19241" s="4"/>
    </row>
    <row r="19242" spans="1:14" ht="15" hidden="1" customHeight="1" outlineLevel="6">
      <c r="A19242" s="4"/>
    </row>
    <row r="19243" spans="1:14" ht="37.5" hidden="1" customHeight="1" outlineLevel="6">
      <c r="A19243" s="17"/>
      <c r="B19243" s="18" t="s">
        <v>690</v>
      </c>
      <c r="C19243" s="18"/>
      <c r="D19243" s="18"/>
    </row>
    <row r="19244" spans="1:14" ht="15" hidden="1" customHeight="1" outlineLevel="7">
      <c r="A19244" s="17"/>
      <c r="B19244" s="19"/>
      <c r="C19244" s="19"/>
      <c r="D19244" s="19"/>
    </row>
    <row r="19245" spans="1:14" ht="15" hidden="1" customHeight="1" outlineLevel="7">
      <c r="A19245" s="28">
        <v>459</v>
      </c>
      <c r="B19245" s="29" t="s">
        <v>72</v>
      </c>
    </row>
    <row r="19246" spans="1:14" ht="15" hidden="1" customHeight="1" outlineLevel="7"/>
    <row r="19247" spans="1:14" ht="15" hidden="1" customHeight="1" outlineLevel="7">
      <c r="B19247" s="31" t="s">
        <v>548</v>
      </c>
    </row>
    <row r="19248" spans="1:14" ht="15" hidden="1" customHeight="1" outlineLevel="7">
      <c r="B19248" s="20" t="s">
        <v>6</v>
      </c>
      <c r="D19248" s="27" t="s">
        <v>75</v>
      </c>
      <c r="E19248" s="22"/>
      <c r="F19248" s="22"/>
      <c r="G19248" s="22"/>
      <c r="H19248" s="22"/>
      <c r="I19248" s="22"/>
      <c r="M19248" s="22">
        <v>3</v>
      </c>
      <c r="N19248" s="22"/>
    </row>
    <row r="19249" spans="2:14" ht="15" hidden="1" customHeight="1" outlineLevel="7">
      <c r="B19249" s="27"/>
      <c r="D19249" s="38" t="s">
        <v>516</v>
      </c>
      <c r="E19249" s="22"/>
      <c r="F19249" s="22"/>
      <c r="G19249" s="22"/>
      <c r="H19249" s="22"/>
      <c r="I19249" s="22"/>
      <c r="M19249" s="22">
        <v>0</v>
      </c>
      <c r="N19249" s="22"/>
    </row>
    <row r="19250" spans="2:14" ht="15" hidden="1" customHeight="1" outlineLevel="7">
      <c r="B19250" s="27"/>
      <c r="D19250" s="27" t="s">
        <v>78</v>
      </c>
      <c r="E19250" s="22"/>
      <c r="F19250" s="22"/>
      <c r="G19250" s="22"/>
      <c r="H19250" s="22"/>
      <c r="I19250" s="22"/>
      <c r="M19250" s="22">
        <v>1</v>
      </c>
      <c r="N19250" s="22"/>
    </row>
    <row r="19251" spans="2:14" ht="15" hidden="1" customHeight="1" outlineLevel="7">
      <c r="B19251" s="27"/>
      <c r="D19251" s="27" t="s">
        <v>80</v>
      </c>
      <c r="E19251" s="22"/>
      <c r="F19251" s="22"/>
      <c r="G19251" s="22"/>
      <c r="H19251" s="22"/>
      <c r="I19251" s="22"/>
      <c r="M19251" s="22">
        <v>0</v>
      </c>
      <c r="N19251" s="22"/>
    </row>
    <row r="19252" spans="2:14" ht="15" hidden="1" customHeight="1" outlineLevel="7">
      <c r="B19252" s="27"/>
      <c r="D19252" s="38" t="s">
        <v>517</v>
      </c>
      <c r="E19252" s="22"/>
      <c r="F19252" s="22"/>
      <c r="G19252" s="22"/>
      <c r="H19252" s="22"/>
      <c r="I19252" s="22"/>
      <c r="M19252" s="22">
        <v>0</v>
      </c>
      <c r="N19252" s="22"/>
    </row>
    <row r="19253" spans="2:14" ht="15" hidden="1" customHeight="1" outlineLevel="7">
      <c r="B19253" s="27"/>
      <c r="D19253" s="27" t="s">
        <v>518</v>
      </c>
      <c r="E19253" s="22"/>
      <c r="F19253" s="22"/>
      <c r="G19253" s="22"/>
      <c r="H19253" s="22"/>
      <c r="I19253" s="22"/>
      <c r="M19253" s="22">
        <v>0</v>
      </c>
      <c r="N19253" s="22"/>
    </row>
    <row r="19254" spans="2:14" ht="15" hidden="1" customHeight="1" outlineLevel="7">
      <c r="B19254" s="27"/>
      <c r="D19254" s="27" t="s">
        <v>519</v>
      </c>
      <c r="E19254" s="22"/>
      <c r="F19254" s="22"/>
      <c r="G19254" s="22"/>
      <c r="H19254" s="22"/>
      <c r="I19254" s="22"/>
      <c r="M19254" s="22">
        <v>0</v>
      </c>
      <c r="N19254" s="22"/>
    </row>
    <row r="19255" spans="2:14" ht="15" hidden="1" customHeight="1" outlineLevel="7">
      <c r="B19255" s="21"/>
      <c r="D19255" s="27" t="s">
        <v>520</v>
      </c>
      <c r="E19255" s="22"/>
      <c r="F19255" s="22"/>
      <c r="G19255" s="22"/>
      <c r="H19255" s="22"/>
      <c r="I19255" s="22"/>
      <c r="M19255" s="22">
        <v>0</v>
      </c>
      <c r="N19255" s="22"/>
    </row>
    <row r="19256" spans="2:14" ht="15" hidden="1" customHeight="1" outlineLevel="7">
      <c r="B19256" s="21"/>
      <c r="D19256" s="27" t="s">
        <v>660</v>
      </c>
      <c r="E19256" s="22"/>
      <c r="F19256" s="22"/>
      <c r="G19256" s="22"/>
      <c r="H19256" s="22"/>
      <c r="I19256" s="22"/>
      <c r="M19256" s="22">
        <v>0</v>
      </c>
      <c r="N19256" s="22"/>
    </row>
    <row r="19257" spans="2:14" ht="15" hidden="1" customHeight="1" outlineLevel="7">
      <c r="D19257" s="27" t="s">
        <v>81</v>
      </c>
      <c r="E19257" s="22"/>
      <c r="F19257" s="22"/>
      <c r="G19257" s="22"/>
      <c r="H19257" s="22"/>
      <c r="I19257" s="22"/>
      <c r="M19257" s="22">
        <v>0</v>
      </c>
      <c r="N19257" s="22"/>
    </row>
    <row r="19258" spans="2:14" ht="15" hidden="1" customHeight="1" outlineLevel="7">
      <c r="D19258" s="27" t="s">
        <v>12</v>
      </c>
      <c r="E19258" s="22"/>
      <c r="F19258" s="22"/>
      <c r="G19258" s="22"/>
      <c r="H19258" s="22"/>
      <c r="I19258" s="22"/>
      <c r="M19258" s="22">
        <v>4</v>
      </c>
      <c r="N19258" s="22"/>
    </row>
    <row r="19259" spans="2:14" ht="15" hidden="1" customHeight="1" outlineLevel="7">
      <c r="D19259" s="4"/>
      <c r="M19259" s="3"/>
      <c r="N19259" s="3"/>
    </row>
    <row r="19260" spans="2:14" ht="15" hidden="1" customHeight="1" outlineLevel="7">
      <c r="B19260" s="20" t="s">
        <v>14</v>
      </c>
      <c r="D19260" s="27" t="s">
        <v>75</v>
      </c>
      <c r="E19260" s="22"/>
      <c r="F19260" s="22"/>
      <c r="G19260" s="22"/>
      <c r="H19260" s="22"/>
      <c r="I19260" s="32"/>
      <c r="M19260" s="32">
        <v>75</v>
      </c>
      <c r="N19260" s="32"/>
    </row>
    <row r="19261" spans="2:14" ht="15" hidden="1" customHeight="1" outlineLevel="7">
      <c r="D19261" s="38" t="s">
        <v>516</v>
      </c>
      <c r="E19261" s="32"/>
      <c r="F19261" s="32"/>
      <c r="G19261" s="32"/>
      <c r="H19261" s="32"/>
      <c r="I19261" s="32"/>
      <c r="M19261" s="32">
        <v>0</v>
      </c>
      <c r="N19261" s="32"/>
    </row>
    <row r="19262" spans="2:14" ht="15" hidden="1" customHeight="1" outlineLevel="7">
      <c r="D19262" s="27" t="s">
        <v>78</v>
      </c>
      <c r="E19262" s="32"/>
      <c r="F19262" s="32"/>
      <c r="G19262" s="32"/>
      <c r="H19262" s="32"/>
      <c r="I19262" s="32"/>
      <c r="M19262" s="32">
        <v>25</v>
      </c>
      <c r="N19262" s="32"/>
    </row>
    <row r="19263" spans="2:14" ht="15" hidden="1" customHeight="1" outlineLevel="7">
      <c r="D19263" s="27" t="s">
        <v>80</v>
      </c>
      <c r="E19263" s="32"/>
      <c r="F19263" s="32"/>
      <c r="G19263" s="32"/>
      <c r="H19263" s="32"/>
      <c r="I19263" s="32"/>
      <c r="M19263" s="32">
        <v>0</v>
      </c>
      <c r="N19263" s="32"/>
    </row>
    <row r="19264" spans="2:14" ht="15" hidden="1" customHeight="1" outlineLevel="7">
      <c r="D19264" s="38" t="s">
        <v>517</v>
      </c>
      <c r="E19264" s="32"/>
      <c r="F19264" s="32"/>
      <c r="G19264" s="32"/>
      <c r="H19264" s="32"/>
      <c r="I19264" s="32"/>
      <c r="M19264" s="32">
        <v>0</v>
      </c>
      <c r="N19264" s="32"/>
    </row>
    <row r="19265" spans="2:14" ht="15" hidden="1" customHeight="1" outlineLevel="7">
      <c r="D19265" s="38" t="s">
        <v>518</v>
      </c>
      <c r="E19265" s="32"/>
      <c r="F19265" s="32"/>
      <c r="G19265" s="32"/>
      <c r="H19265" s="32"/>
      <c r="I19265" s="32"/>
      <c r="M19265" s="32">
        <v>0</v>
      </c>
      <c r="N19265" s="32"/>
    </row>
    <row r="19266" spans="2:14" ht="15" hidden="1" customHeight="1" outlineLevel="7">
      <c r="D19266" s="27" t="s">
        <v>519</v>
      </c>
      <c r="E19266" s="32"/>
      <c r="F19266" s="32"/>
      <c r="G19266" s="32"/>
      <c r="H19266" s="32"/>
      <c r="I19266" s="32"/>
      <c r="M19266" s="32">
        <v>0</v>
      </c>
      <c r="N19266" s="32"/>
    </row>
    <row r="19267" spans="2:14" ht="15" hidden="1" customHeight="1" outlineLevel="7">
      <c r="D19267" s="27" t="s">
        <v>520</v>
      </c>
      <c r="E19267" s="32"/>
      <c r="F19267" s="32"/>
      <c r="G19267" s="32"/>
      <c r="H19267" s="32"/>
      <c r="I19267" s="32"/>
      <c r="M19267" s="32">
        <v>0</v>
      </c>
      <c r="N19267" s="32"/>
    </row>
    <row r="19268" spans="2:14" ht="15" hidden="1" customHeight="1" outlineLevel="7">
      <c r="D19268" s="27" t="s">
        <v>660</v>
      </c>
      <c r="E19268" s="32"/>
      <c r="F19268" s="32"/>
      <c r="G19268" s="32"/>
      <c r="H19268" s="32"/>
      <c r="I19268" s="32"/>
      <c r="M19268" s="32">
        <v>0</v>
      </c>
      <c r="N19268" s="32"/>
    </row>
    <row r="19269" spans="2:14" ht="15" hidden="1" customHeight="1" outlineLevel="7">
      <c r="D19269" s="27" t="s">
        <v>81</v>
      </c>
      <c r="E19269" s="32"/>
      <c r="F19269" s="32"/>
      <c r="G19269" s="32"/>
      <c r="H19269" s="32"/>
      <c r="I19269" s="32"/>
      <c r="M19269" s="32">
        <v>0</v>
      </c>
      <c r="N19269" s="32"/>
    </row>
    <row r="19270" spans="2:14" ht="15" hidden="1" customHeight="1" outlineLevel="7">
      <c r="C19270" s="21"/>
      <c r="D19270" s="27" t="s">
        <v>12</v>
      </c>
      <c r="E19270" s="22"/>
      <c r="F19270" s="22"/>
      <c r="G19270" s="22"/>
      <c r="H19270" s="22"/>
      <c r="I19270" s="22"/>
      <c r="M19270" s="22">
        <v>100</v>
      </c>
      <c r="N19270" s="22"/>
    </row>
    <row r="19271" spans="2:14" ht="15" hidden="1" customHeight="1" outlineLevel="7"/>
    <row r="19272" spans="2:14" ht="15" hidden="1" customHeight="1" outlineLevel="7">
      <c r="B19272" s="31" t="s">
        <v>549</v>
      </c>
    </row>
    <row r="19273" spans="2:14" ht="15" hidden="1" customHeight="1" outlineLevel="7">
      <c r="B19273" s="20" t="s">
        <v>6</v>
      </c>
      <c r="D19273" s="27" t="s">
        <v>75</v>
      </c>
      <c r="E19273" s="22"/>
      <c r="F19273" s="22"/>
      <c r="G19273" s="22"/>
      <c r="H19273" s="22"/>
      <c r="I19273" s="22"/>
      <c r="M19273" s="22">
        <v>5</v>
      </c>
      <c r="N19273" s="22"/>
    </row>
    <row r="19274" spans="2:14" ht="15" hidden="1" customHeight="1" outlineLevel="7">
      <c r="B19274" s="27"/>
      <c r="D19274" s="38" t="s">
        <v>516</v>
      </c>
      <c r="E19274" s="22"/>
      <c r="F19274" s="22"/>
      <c r="G19274" s="22"/>
      <c r="H19274" s="22"/>
      <c r="I19274" s="22"/>
      <c r="M19274" s="22">
        <v>0</v>
      </c>
      <c r="N19274" s="22"/>
    </row>
    <row r="19275" spans="2:14" ht="15" hidden="1" customHeight="1" outlineLevel="7">
      <c r="B19275" s="27"/>
      <c r="D19275" s="27" t="s">
        <v>78</v>
      </c>
      <c r="E19275" s="22"/>
      <c r="F19275" s="22"/>
      <c r="G19275" s="22"/>
      <c r="H19275" s="22"/>
      <c r="I19275" s="22"/>
      <c r="M19275" s="22">
        <v>3</v>
      </c>
      <c r="N19275" s="22"/>
    </row>
    <row r="19276" spans="2:14" ht="15" hidden="1" customHeight="1" outlineLevel="7">
      <c r="B19276" s="27"/>
      <c r="D19276" s="27" t="s">
        <v>80</v>
      </c>
      <c r="E19276" s="22"/>
      <c r="F19276" s="22"/>
      <c r="G19276" s="22"/>
      <c r="H19276" s="22"/>
      <c r="I19276" s="22"/>
      <c r="M19276" s="22">
        <v>0</v>
      </c>
      <c r="N19276" s="22"/>
    </row>
    <row r="19277" spans="2:14" ht="15" hidden="1" customHeight="1" outlineLevel="7">
      <c r="B19277" s="27"/>
      <c r="D19277" s="38" t="s">
        <v>517</v>
      </c>
      <c r="E19277" s="22"/>
      <c r="F19277" s="22"/>
      <c r="G19277" s="22"/>
      <c r="H19277" s="22"/>
      <c r="I19277" s="22"/>
      <c r="M19277" s="22">
        <v>1</v>
      </c>
      <c r="N19277" s="22"/>
    </row>
    <row r="19278" spans="2:14" ht="15" hidden="1" customHeight="1" outlineLevel="7">
      <c r="B19278" s="27"/>
      <c r="D19278" s="27" t="s">
        <v>518</v>
      </c>
      <c r="E19278" s="22"/>
      <c r="F19278" s="22"/>
      <c r="G19278" s="22"/>
      <c r="H19278" s="22"/>
      <c r="I19278" s="22"/>
      <c r="M19278" s="22">
        <v>1</v>
      </c>
      <c r="N19278" s="22"/>
    </row>
    <row r="19279" spans="2:14" ht="15" hidden="1" customHeight="1" outlineLevel="7">
      <c r="B19279" s="27"/>
      <c r="D19279" s="27" t="s">
        <v>519</v>
      </c>
      <c r="E19279" s="22"/>
      <c r="F19279" s="22"/>
      <c r="G19279" s="22"/>
      <c r="H19279" s="22"/>
      <c r="I19279" s="22"/>
      <c r="M19279" s="22">
        <v>0</v>
      </c>
      <c r="N19279" s="22"/>
    </row>
    <row r="19280" spans="2:14" ht="15" hidden="1" customHeight="1" outlineLevel="7">
      <c r="B19280" s="21"/>
      <c r="D19280" s="27" t="s">
        <v>520</v>
      </c>
      <c r="E19280" s="22"/>
      <c r="F19280" s="22"/>
      <c r="G19280" s="22"/>
      <c r="H19280" s="22"/>
      <c r="I19280" s="22"/>
      <c r="M19280" s="22">
        <v>0</v>
      </c>
      <c r="N19280" s="22"/>
    </row>
    <row r="19281" spans="2:14" ht="15" hidden="1" customHeight="1" outlineLevel="7">
      <c r="B19281" s="21"/>
      <c r="D19281" s="27" t="s">
        <v>660</v>
      </c>
      <c r="E19281" s="22"/>
      <c r="F19281" s="22"/>
      <c r="G19281" s="22"/>
      <c r="H19281" s="22"/>
      <c r="I19281" s="22"/>
      <c r="M19281" s="22">
        <v>0</v>
      </c>
      <c r="N19281" s="22"/>
    </row>
    <row r="19282" spans="2:14" ht="15" hidden="1" customHeight="1" outlineLevel="7">
      <c r="D19282" s="27" t="s">
        <v>81</v>
      </c>
      <c r="E19282" s="22"/>
      <c r="F19282" s="22"/>
      <c r="G19282" s="22"/>
      <c r="H19282" s="22"/>
      <c r="I19282" s="22"/>
      <c r="M19282" s="22">
        <v>2</v>
      </c>
      <c r="N19282" s="22"/>
    </row>
    <row r="19283" spans="2:14" ht="15" hidden="1" customHeight="1" outlineLevel="7">
      <c r="D19283" s="27" t="s">
        <v>12</v>
      </c>
      <c r="E19283" s="22"/>
      <c r="F19283" s="22"/>
      <c r="G19283" s="22"/>
      <c r="H19283" s="22"/>
      <c r="I19283" s="22"/>
      <c r="M19283" s="22">
        <v>12</v>
      </c>
      <c r="N19283" s="22"/>
    </row>
    <row r="19284" spans="2:14" ht="15" hidden="1" customHeight="1" outlineLevel="7">
      <c r="D19284" s="4"/>
      <c r="M19284" s="3"/>
      <c r="N19284" s="3"/>
    </row>
    <row r="19285" spans="2:14" ht="15" hidden="1" customHeight="1" outlineLevel="7">
      <c r="B19285" s="20" t="s">
        <v>14</v>
      </c>
      <c r="D19285" s="27" t="s">
        <v>75</v>
      </c>
      <c r="E19285" s="22"/>
      <c r="F19285" s="22"/>
      <c r="G19285" s="22"/>
      <c r="H19285" s="22"/>
      <c r="I19285" s="32"/>
      <c r="M19285" s="32">
        <v>41.666666666666671</v>
      </c>
      <c r="N19285" s="32"/>
    </row>
    <row r="19286" spans="2:14" ht="15" hidden="1" customHeight="1" outlineLevel="7">
      <c r="D19286" s="38" t="s">
        <v>516</v>
      </c>
      <c r="E19286" s="32"/>
      <c r="F19286" s="32"/>
      <c r="G19286" s="32"/>
      <c r="H19286" s="32"/>
      <c r="I19286" s="32"/>
      <c r="M19286" s="32">
        <v>0</v>
      </c>
      <c r="N19286" s="32"/>
    </row>
    <row r="19287" spans="2:14" ht="15" hidden="1" customHeight="1" outlineLevel="7">
      <c r="D19287" s="27" t="s">
        <v>78</v>
      </c>
      <c r="E19287" s="32"/>
      <c r="F19287" s="32"/>
      <c r="G19287" s="32"/>
      <c r="H19287" s="32"/>
      <c r="I19287" s="32"/>
      <c r="M19287" s="32">
        <v>25</v>
      </c>
      <c r="N19287" s="32"/>
    </row>
    <row r="19288" spans="2:14" ht="15" hidden="1" customHeight="1" outlineLevel="7">
      <c r="D19288" s="27" t="s">
        <v>80</v>
      </c>
      <c r="E19288" s="32"/>
      <c r="F19288" s="32"/>
      <c r="G19288" s="32"/>
      <c r="H19288" s="32"/>
      <c r="I19288" s="32"/>
      <c r="M19288" s="32">
        <v>0</v>
      </c>
      <c r="N19288" s="32"/>
    </row>
    <row r="19289" spans="2:14" ht="15" hidden="1" customHeight="1" outlineLevel="7">
      <c r="D19289" s="38" t="s">
        <v>517</v>
      </c>
      <c r="E19289" s="32"/>
      <c r="F19289" s="32"/>
      <c r="G19289" s="32"/>
      <c r="H19289" s="32"/>
      <c r="I19289" s="32"/>
      <c r="M19289" s="32">
        <v>8.3333333333333321</v>
      </c>
      <c r="N19289" s="32"/>
    </row>
    <row r="19290" spans="2:14" ht="15" hidden="1" customHeight="1" outlineLevel="7">
      <c r="D19290" s="38" t="s">
        <v>518</v>
      </c>
      <c r="E19290" s="32"/>
      <c r="F19290" s="32"/>
      <c r="G19290" s="32"/>
      <c r="H19290" s="32"/>
      <c r="I19290" s="32"/>
      <c r="M19290" s="32">
        <v>8.3333333333333321</v>
      </c>
      <c r="N19290" s="32"/>
    </row>
    <row r="19291" spans="2:14" ht="15" hidden="1" customHeight="1" outlineLevel="7">
      <c r="D19291" s="27" t="s">
        <v>519</v>
      </c>
      <c r="E19291" s="32"/>
      <c r="F19291" s="32"/>
      <c r="G19291" s="32"/>
      <c r="H19291" s="32"/>
      <c r="I19291" s="32"/>
      <c r="M19291" s="32">
        <v>0</v>
      </c>
      <c r="N19291" s="32"/>
    </row>
    <row r="19292" spans="2:14" ht="15" hidden="1" customHeight="1" outlineLevel="7">
      <c r="D19292" s="27" t="s">
        <v>520</v>
      </c>
      <c r="E19292" s="32"/>
      <c r="F19292" s="32"/>
      <c r="G19292" s="32"/>
      <c r="H19292" s="32"/>
      <c r="I19292" s="32"/>
      <c r="M19292" s="32">
        <v>0</v>
      </c>
      <c r="N19292" s="32"/>
    </row>
    <row r="19293" spans="2:14" ht="15" hidden="1" customHeight="1" outlineLevel="7">
      <c r="D19293" s="27" t="s">
        <v>660</v>
      </c>
      <c r="E19293" s="32"/>
      <c r="F19293" s="32"/>
      <c r="G19293" s="32"/>
      <c r="H19293" s="32"/>
      <c r="I19293" s="32"/>
      <c r="M19293" s="32">
        <v>0</v>
      </c>
      <c r="N19293" s="32"/>
    </row>
    <row r="19294" spans="2:14" ht="15" hidden="1" customHeight="1" outlineLevel="7">
      <c r="D19294" s="27" t="s">
        <v>81</v>
      </c>
      <c r="E19294" s="32"/>
      <c r="F19294" s="32"/>
      <c r="G19294" s="32"/>
      <c r="H19294" s="32"/>
      <c r="I19294" s="32"/>
      <c r="M19294" s="32">
        <v>16.666666666666664</v>
      </c>
      <c r="N19294" s="32"/>
    </row>
    <row r="19295" spans="2:14" ht="15" hidden="1" customHeight="1" outlineLevel="7">
      <c r="C19295" s="21"/>
      <c r="D19295" s="27" t="s">
        <v>12</v>
      </c>
      <c r="E19295" s="22"/>
      <c r="F19295" s="22"/>
      <c r="G19295" s="22"/>
      <c r="H19295" s="22"/>
      <c r="I19295" s="22"/>
      <c r="M19295" s="22">
        <v>100</v>
      </c>
      <c r="N19295" s="22"/>
    </row>
    <row r="19296" spans="2:14" ht="15" hidden="1" customHeight="1" outlineLevel="7"/>
    <row r="19297" spans="1:14" ht="15" hidden="1" customHeight="1" outlineLevel="7">
      <c r="A19297" s="28">
        <v>460</v>
      </c>
      <c r="B19297" s="29" t="s">
        <v>84</v>
      </c>
    </row>
    <row r="19298" spans="1:14" ht="15" hidden="1" customHeight="1" outlineLevel="7"/>
    <row r="19299" spans="1:14" ht="15" hidden="1" customHeight="1" outlineLevel="7">
      <c r="B19299" s="31" t="s">
        <v>548</v>
      </c>
    </row>
    <row r="19300" spans="1:14" ht="15" hidden="1" customHeight="1" outlineLevel="7">
      <c r="B19300" s="20" t="s">
        <v>6</v>
      </c>
      <c r="D19300" s="27" t="s">
        <v>75</v>
      </c>
      <c r="E19300" s="22"/>
      <c r="F19300" s="22"/>
      <c r="G19300" s="22"/>
      <c r="H19300" s="22"/>
      <c r="I19300" s="22"/>
      <c r="M19300" s="22">
        <v>0</v>
      </c>
      <c r="N19300" s="22"/>
    </row>
    <row r="19301" spans="1:14" ht="15" hidden="1" customHeight="1" outlineLevel="7">
      <c r="B19301" s="27"/>
      <c r="D19301" s="38" t="s">
        <v>516</v>
      </c>
      <c r="E19301" s="22"/>
      <c r="F19301" s="22"/>
      <c r="G19301" s="22"/>
      <c r="H19301" s="22"/>
      <c r="I19301" s="22"/>
      <c r="M19301" s="22">
        <v>0</v>
      </c>
      <c r="N19301" s="22"/>
    </row>
    <row r="19302" spans="1:14" ht="15" hidden="1" customHeight="1" outlineLevel="7">
      <c r="B19302" s="27"/>
      <c r="D19302" s="27" t="s">
        <v>78</v>
      </c>
      <c r="E19302" s="22"/>
      <c r="F19302" s="22"/>
      <c r="G19302" s="22"/>
      <c r="H19302" s="22"/>
      <c r="I19302" s="22"/>
      <c r="M19302" s="22">
        <v>1</v>
      </c>
      <c r="N19302" s="22"/>
    </row>
    <row r="19303" spans="1:14" ht="15" hidden="1" customHeight="1" outlineLevel="7">
      <c r="B19303" s="27"/>
      <c r="D19303" s="27" t="s">
        <v>80</v>
      </c>
      <c r="E19303" s="22"/>
      <c r="F19303" s="22"/>
      <c r="G19303" s="22"/>
      <c r="H19303" s="22"/>
      <c r="I19303" s="22"/>
      <c r="M19303" s="22">
        <v>0</v>
      </c>
      <c r="N19303" s="22"/>
    </row>
    <row r="19304" spans="1:14" ht="15" hidden="1" customHeight="1" outlineLevel="7">
      <c r="B19304" s="27"/>
      <c r="D19304" s="38" t="s">
        <v>517</v>
      </c>
      <c r="E19304" s="22"/>
      <c r="F19304" s="22"/>
      <c r="G19304" s="22"/>
      <c r="H19304" s="22"/>
      <c r="I19304" s="22"/>
      <c r="M19304" s="22">
        <v>0</v>
      </c>
      <c r="N19304" s="22"/>
    </row>
    <row r="19305" spans="1:14" ht="15" hidden="1" customHeight="1" outlineLevel="7">
      <c r="B19305" s="27"/>
      <c r="D19305" s="27" t="s">
        <v>518</v>
      </c>
      <c r="E19305" s="22"/>
      <c r="F19305" s="22"/>
      <c r="G19305" s="22"/>
      <c r="H19305" s="22"/>
      <c r="I19305" s="22"/>
      <c r="M19305" s="22">
        <v>0</v>
      </c>
      <c r="N19305" s="22"/>
    </row>
    <row r="19306" spans="1:14" ht="15" hidden="1" customHeight="1" outlineLevel="7">
      <c r="B19306" s="27"/>
      <c r="D19306" s="27" t="s">
        <v>519</v>
      </c>
      <c r="E19306" s="22"/>
      <c r="F19306" s="22"/>
      <c r="G19306" s="22"/>
      <c r="H19306" s="22"/>
      <c r="I19306" s="22"/>
      <c r="M19306" s="22">
        <v>0</v>
      </c>
      <c r="N19306" s="22"/>
    </row>
    <row r="19307" spans="1:14" ht="15" hidden="1" customHeight="1" outlineLevel="7">
      <c r="B19307" s="21"/>
      <c r="D19307" s="27" t="s">
        <v>520</v>
      </c>
      <c r="E19307" s="22"/>
      <c r="F19307" s="22"/>
      <c r="G19307" s="22"/>
      <c r="H19307" s="22"/>
      <c r="I19307" s="22"/>
      <c r="M19307" s="22">
        <v>0</v>
      </c>
      <c r="N19307" s="22"/>
    </row>
    <row r="19308" spans="1:14" ht="15" hidden="1" customHeight="1" outlineLevel="7">
      <c r="B19308" s="21"/>
      <c r="D19308" s="27" t="s">
        <v>660</v>
      </c>
      <c r="E19308" s="22"/>
      <c r="F19308" s="22"/>
      <c r="G19308" s="22"/>
      <c r="H19308" s="22"/>
      <c r="I19308" s="22"/>
      <c r="M19308" s="22">
        <v>1</v>
      </c>
      <c r="N19308" s="22"/>
    </row>
    <row r="19309" spans="1:14" ht="15" hidden="1" customHeight="1" outlineLevel="7">
      <c r="D19309" s="27" t="s">
        <v>81</v>
      </c>
      <c r="E19309" s="22"/>
      <c r="F19309" s="22"/>
      <c r="G19309" s="22"/>
      <c r="H19309" s="22"/>
      <c r="I19309" s="22"/>
      <c r="M19309" s="22">
        <v>0</v>
      </c>
      <c r="N19309" s="22"/>
    </row>
    <row r="19310" spans="1:14" ht="15" hidden="1" customHeight="1" outlineLevel="7">
      <c r="D19310" s="27" t="s">
        <v>12</v>
      </c>
      <c r="E19310" s="22"/>
      <c r="F19310" s="22"/>
      <c r="G19310" s="22"/>
      <c r="H19310" s="22"/>
      <c r="I19310" s="22"/>
      <c r="M19310" s="22">
        <v>2</v>
      </c>
      <c r="N19310" s="22"/>
    </row>
    <row r="19311" spans="1:14" ht="15" hidden="1" customHeight="1" outlineLevel="7">
      <c r="D19311" s="4"/>
      <c r="M19311" s="3"/>
      <c r="N19311" s="3"/>
    </row>
    <row r="19312" spans="1:14" ht="15" hidden="1" customHeight="1" outlineLevel="7">
      <c r="B19312" s="20" t="s">
        <v>14</v>
      </c>
      <c r="D19312" s="27" t="s">
        <v>75</v>
      </c>
      <c r="E19312" s="22"/>
      <c r="F19312" s="22"/>
      <c r="G19312" s="22"/>
      <c r="H19312" s="22"/>
      <c r="I19312" s="32"/>
      <c r="M19312" s="32">
        <v>0</v>
      </c>
      <c r="N19312" s="32"/>
    </row>
    <row r="19313" spans="2:14" ht="15" hidden="1" customHeight="1" outlineLevel="7">
      <c r="D19313" s="38" t="s">
        <v>516</v>
      </c>
      <c r="E19313" s="32"/>
      <c r="F19313" s="32"/>
      <c r="G19313" s="32"/>
      <c r="H19313" s="32"/>
      <c r="I19313" s="32"/>
      <c r="M19313" s="32">
        <v>0</v>
      </c>
      <c r="N19313" s="32"/>
    </row>
    <row r="19314" spans="2:14" ht="15" hidden="1" customHeight="1" outlineLevel="7">
      <c r="D19314" s="27" t="s">
        <v>78</v>
      </c>
      <c r="E19314" s="32"/>
      <c r="F19314" s="32"/>
      <c r="G19314" s="32"/>
      <c r="H19314" s="32"/>
      <c r="I19314" s="32"/>
      <c r="M19314" s="32">
        <v>50</v>
      </c>
      <c r="N19314" s="32"/>
    </row>
    <row r="19315" spans="2:14" ht="15" hidden="1" customHeight="1" outlineLevel="7">
      <c r="D19315" s="27" t="s">
        <v>80</v>
      </c>
      <c r="E19315" s="32"/>
      <c r="F19315" s="32"/>
      <c r="G19315" s="32"/>
      <c r="H19315" s="32"/>
      <c r="I19315" s="32"/>
      <c r="M19315" s="32">
        <v>0</v>
      </c>
      <c r="N19315" s="32"/>
    </row>
    <row r="19316" spans="2:14" ht="15" hidden="1" customHeight="1" outlineLevel="7">
      <c r="D19316" s="38" t="s">
        <v>517</v>
      </c>
      <c r="E19316" s="32"/>
      <c r="F19316" s="32"/>
      <c r="G19316" s="32"/>
      <c r="H19316" s="32"/>
      <c r="I19316" s="32"/>
      <c r="M19316" s="32">
        <v>0</v>
      </c>
      <c r="N19316" s="32"/>
    </row>
    <row r="19317" spans="2:14" ht="15" hidden="1" customHeight="1" outlineLevel="7">
      <c r="D19317" s="38" t="s">
        <v>518</v>
      </c>
      <c r="E19317" s="32"/>
      <c r="F19317" s="32"/>
      <c r="G19317" s="32"/>
      <c r="H19317" s="32"/>
      <c r="I19317" s="32"/>
      <c r="M19317" s="32">
        <v>0</v>
      </c>
      <c r="N19317" s="32"/>
    </row>
    <row r="19318" spans="2:14" ht="15" hidden="1" customHeight="1" outlineLevel="7">
      <c r="D19318" s="27" t="s">
        <v>519</v>
      </c>
      <c r="E19318" s="32"/>
      <c r="F19318" s="32"/>
      <c r="G19318" s="32"/>
      <c r="H19318" s="32"/>
      <c r="I19318" s="32"/>
      <c r="M19318" s="32">
        <v>0</v>
      </c>
      <c r="N19318" s="32"/>
    </row>
    <row r="19319" spans="2:14" ht="15" hidden="1" customHeight="1" outlineLevel="7">
      <c r="D19319" s="27" t="s">
        <v>520</v>
      </c>
      <c r="E19319" s="32"/>
      <c r="F19319" s="32"/>
      <c r="G19319" s="32"/>
      <c r="H19319" s="32"/>
      <c r="I19319" s="32"/>
      <c r="M19319" s="32">
        <v>0</v>
      </c>
      <c r="N19319" s="32"/>
    </row>
    <row r="19320" spans="2:14" ht="15" hidden="1" customHeight="1" outlineLevel="7">
      <c r="D19320" s="27" t="s">
        <v>660</v>
      </c>
      <c r="E19320" s="32"/>
      <c r="F19320" s="32"/>
      <c r="G19320" s="32"/>
      <c r="H19320" s="32"/>
      <c r="I19320" s="32"/>
      <c r="M19320" s="32">
        <v>50</v>
      </c>
      <c r="N19320" s="32"/>
    </row>
    <row r="19321" spans="2:14" ht="15" hidden="1" customHeight="1" outlineLevel="7">
      <c r="D19321" s="27" t="s">
        <v>81</v>
      </c>
      <c r="E19321" s="32"/>
      <c r="F19321" s="32"/>
      <c r="G19321" s="32"/>
      <c r="H19321" s="32"/>
      <c r="I19321" s="32"/>
      <c r="M19321" s="32">
        <v>0</v>
      </c>
      <c r="N19321" s="32"/>
    </row>
    <row r="19322" spans="2:14" ht="15" hidden="1" customHeight="1" outlineLevel="7">
      <c r="C19322" s="21"/>
      <c r="D19322" s="27" t="s">
        <v>12</v>
      </c>
      <c r="E19322" s="22"/>
      <c r="F19322" s="22"/>
      <c r="G19322" s="22"/>
      <c r="H19322" s="22"/>
      <c r="I19322" s="22"/>
      <c r="M19322" s="22">
        <v>100</v>
      </c>
      <c r="N19322" s="22"/>
    </row>
    <row r="19323" spans="2:14" ht="15" hidden="1" customHeight="1" outlineLevel="7"/>
    <row r="19324" spans="2:14" ht="15" hidden="1" customHeight="1" outlineLevel="7">
      <c r="B19324" s="31" t="s">
        <v>549</v>
      </c>
    </row>
    <row r="19325" spans="2:14" ht="15" hidden="1" customHeight="1" outlineLevel="7">
      <c r="B19325" s="20" t="s">
        <v>6</v>
      </c>
      <c r="D19325" s="27" t="s">
        <v>75</v>
      </c>
      <c r="E19325" s="22"/>
      <c r="F19325" s="22"/>
      <c r="G19325" s="22"/>
      <c r="H19325" s="22"/>
      <c r="I19325" s="22"/>
      <c r="M19325" s="22">
        <v>0</v>
      </c>
      <c r="N19325" s="22"/>
    </row>
    <row r="19326" spans="2:14" ht="15" hidden="1" customHeight="1" outlineLevel="7">
      <c r="B19326" s="27"/>
      <c r="D19326" s="38" t="s">
        <v>516</v>
      </c>
      <c r="E19326" s="22"/>
      <c r="F19326" s="22"/>
      <c r="G19326" s="22"/>
      <c r="H19326" s="22"/>
      <c r="I19326" s="22"/>
      <c r="M19326" s="22">
        <v>0</v>
      </c>
      <c r="N19326" s="22"/>
    </row>
    <row r="19327" spans="2:14" ht="15" hidden="1" customHeight="1" outlineLevel="7">
      <c r="B19327" s="27"/>
      <c r="D19327" s="27" t="s">
        <v>78</v>
      </c>
      <c r="E19327" s="22"/>
      <c r="F19327" s="22"/>
      <c r="G19327" s="22"/>
      <c r="H19327" s="22"/>
      <c r="I19327" s="22"/>
      <c r="M19327" s="22">
        <v>1</v>
      </c>
      <c r="N19327" s="22"/>
    </row>
    <row r="19328" spans="2:14" ht="15" hidden="1" customHeight="1" outlineLevel="7">
      <c r="B19328" s="27"/>
      <c r="D19328" s="27" t="s">
        <v>80</v>
      </c>
      <c r="E19328" s="22"/>
      <c r="F19328" s="22"/>
      <c r="G19328" s="22"/>
      <c r="H19328" s="22"/>
      <c r="I19328" s="22"/>
      <c r="M19328" s="22">
        <v>0</v>
      </c>
      <c r="N19328" s="22"/>
    </row>
    <row r="19329" spans="2:14" ht="15" hidden="1" customHeight="1" outlineLevel="7">
      <c r="B19329" s="27"/>
      <c r="D19329" s="38" t="s">
        <v>517</v>
      </c>
      <c r="E19329" s="22"/>
      <c r="F19329" s="22"/>
      <c r="G19329" s="22"/>
      <c r="H19329" s="22"/>
      <c r="I19329" s="22"/>
      <c r="M19329" s="22">
        <v>1</v>
      </c>
      <c r="N19329" s="22"/>
    </row>
    <row r="19330" spans="2:14" ht="15" hidden="1" customHeight="1" outlineLevel="7">
      <c r="B19330" s="27"/>
      <c r="D19330" s="27" t="s">
        <v>518</v>
      </c>
      <c r="E19330" s="22"/>
      <c r="F19330" s="22"/>
      <c r="G19330" s="22"/>
      <c r="H19330" s="22"/>
      <c r="I19330" s="22"/>
      <c r="M19330" s="22">
        <v>2</v>
      </c>
      <c r="N19330" s="22"/>
    </row>
    <row r="19331" spans="2:14" ht="15" hidden="1" customHeight="1" outlineLevel="7">
      <c r="B19331" s="27"/>
      <c r="D19331" s="27" t="s">
        <v>519</v>
      </c>
      <c r="E19331" s="22"/>
      <c r="F19331" s="22"/>
      <c r="G19331" s="22"/>
      <c r="H19331" s="22"/>
      <c r="I19331" s="22"/>
      <c r="M19331" s="22">
        <v>1</v>
      </c>
      <c r="N19331" s="22"/>
    </row>
    <row r="19332" spans="2:14" ht="15" hidden="1" customHeight="1" outlineLevel="7">
      <c r="B19332" s="21"/>
      <c r="D19332" s="27" t="s">
        <v>520</v>
      </c>
      <c r="E19332" s="22"/>
      <c r="F19332" s="22"/>
      <c r="G19332" s="22"/>
      <c r="H19332" s="22"/>
      <c r="I19332" s="22"/>
      <c r="M19332" s="22">
        <v>0</v>
      </c>
      <c r="N19332" s="22"/>
    </row>
    <row r="19333" spans="2:14" ht="15" hidden="1" customHeight="1" outlineLevel="7">
      <c r="B19333" s="21"/>
      <c r="D19333" s="27" t="s">
        <v>660</v>
      </c>
      <c r="E19333" s="22"/>
      <c r="F19333" s="22"/>
      <c r="G19333" s="22"/>
      <c r="H19333" s="22"/>
      <c r="I19333" s="22"/>
      <c r="M19333" s="22">
        <v>0</v>
      </c>
      <c r="N19333" s="22"/>
    </row>
    <row r="19334" spans="2:14" ht="15" hidden="1" customHeight="1" outlineLevel="7">
      <c r="D19334" s="27" t="s">
        <v>81</v>
      </c>
      <c r="E19334" s="22"/>
      <c r="F19334" s="22"/>
      <c r="G19334" s="22"/>
      <c r="H19334" s="22"/>
      <c r="I19334" s="22"/>
      <c r="M19334" s="22">
        <v>2</v>
      </c>
      <c r="N19334" s="22"/>
    </row>
    <row r="19335" spans="2:14" ht="15" hidden="1" customHeight="1" outlineLevel="7">
      <c r="D19335" s="27" t="s">
        <v>12</v>
      </c>
      <c r="E19335" s="22"/>
      <c r="F19335" s="22"/>
      <c r="G19335" s="22"/>
      <c r="H19335" s="22"/>
      <c r="I19335" s="22"/>
      <c r="M19335" s="22">
        <v>7</v>
      </c>
      <c r="N19335" s="22"/>
    </row>
    <row r="19336" spans="2:14" ht="15" hidden="1" customHeight="1" outlineLevel="7">
      <c r="D19336" s="4"/>
      <c r="M19336" s="3"/>
      <c r="N19336" s="3"/>
    </row>
    <row r="19337" spans="2:14" ht="15" hidden="1" customHeight="1" outlineLevel="7">
      <c r="B19337" s="20" t="s">
        <v>14</v>
      </c>
      <c r="D19337" s="27" t="s">
        <v>75</v>
      </c>
      <c r="E19337" s="22"/>
      <c r="F19337" s="22"/>
      <c r="G19337" s="22"/>
      <c r="H19337" s="22"/>
      <c r="I19337" s="32"/>
      <c r="M19337" s="32">
        <v>0</v>
      </c>
      <c r="N19337" s="32"/>
    </row>
    <row r="19338" spans="2:14" ht="15" hidden="1" customHeight="1" outlineLevel="7">
      <c r="D19338" s="38" t="s">
        <v>516</v>
      </c>
      <c r="E19338" s="32"/>
      <c r="F19338" s="32"/>
      <c r="G19338" s="32"/>
      <c r="H19338" s="32"/>
      <c r="I19338" s="32"/>
      <c r="M19338" s="32">
        <v>0</v>
      </c>
      <c r="N19338" s="32"/>
    </row>
    <row r="19339" spans="2:14" ht="15" hidden="1" customHeight="1" outlineLevel="7">
      <c r="D19339" s="27" t="s">
        <v>78</v>
      </c>
      <c r="E19339" s="32"/>
      <c r="F19339" s="32"/>
      <c r="G19339" s="32"/>
      <c r="H19339" s="32"/>
      <c r="I19339" s="32"/>
      <c r="M19339" s="32">
        <v>14.285714285714285</v>
      </c>
      <c r="N19339" s="32"/>
    </row>
    <row r="19340" spans="2:14" ht="15" hidden="1" customHeight="1" outlineLevel="7">
      <c r="D19340" s="27" t="s">
        <v>80</v>
      </c>
      <c r="E19340" s="32"/>
      <c r="F19340" s="32"/>
      <c r="G19340" s="32"/>
      <c r="H19340" s="32"/>
      <c r="I19340" s="32"/>
      <c r="M19340" s="32">
        <v>0</v>
      </c>
      <c r="N19340" s="32"/>
    </row>
    <row r="19341" spans="2:14" ht="15" hidden="1" customHeight="1" outlineLevel="7">
      <c r="D19341" s="38" t="s">
        <v>517</v>
      </c>
      <c r="E19341" s="32"/>
      <c r="F19341" s="32"/>
      <c r="G19341" s="32"/>
      <c r="H19341" s="32"/>
      <c r="I19341" s="32"/>
      <c r="M19341" s="32">
        <v>14.285714285714285</v>
      </c>
      <c r="N19341" s="32"/>
    </row>
    <row r="19342" spans="2:14" ht="15" hidden="1" customHeight="1" outlineLevel="7">
      <c r="D19342" s="38" t="s">
        <v>518</v>
      </c>
      <c r="E19342" s="32"/>
      <c r="F19342" s="32"/>
      <c r="G19342" s="32"/>
      <c r="H19342" s="32"/>
      <c r="I19342" s="32"/>
      <c r="M19342" s="32">
        <v>28.571428571428569</v>
      </c>
      <c r="N19342" s="32"/>
    </row>
    <row r="19343" spans="2:14" ht="15" hidden="1" customHeight="1" outlineLevel="7">
      <c r="D19343" s="27" t="s">
        <v>519</v>
      </c>
      <c r="E19343" s="32"/>
      <c r="F19343" s="32"/>
      <c r="G19343" s="32"/>
      <c r="H19343" s="32"/>
      <c r="I19343" s="32"/>
      <c r="M19343" s="32">
        <v>14.285714285714285</v>
      </c>
      <c r="N19343" s="32"/>
    </row>
    <row r="19344" spans="2:14" ht="15" hidden="1" customHeight="1" outlineLevel="7">
      <c r="D19344" s="27" t="s">
        <v>520</v>
      </c>
      <c r="E19344" s="32"/>
      <c r="F19344" s="32"/>
      <c r="G19344" s="32"/>
      <c r="H19344" s="32"/>
      <c r="I19344" s="32"/>
      <c r="M19344" s="32">
        <v>0</v>
      </c>
      <c r="N19344" s="32"/>
    </row>
    <row r="19345" spans="1:14" ht="15" hidden="1" customHeight="1" outlineLevel="7">
      <c r="D19345" s="27" t="s">
        <v>660</v>
      </c>
      <c r="E19345" s="32"/>
      <c r="F19345" s="32"/>
      <c r="G19345" s="32"/>
      <c r="H19345" s="32"/>
      <c r="I19345" s="32"/>
      <c r="M19345" s="32">
        <v>0</v>
      </c>
      <c r="N19345" s="32"/>
    </row>
    <row r="19346" spans="1:14" ht="15" hidden="1" customHeight="1" outlineLevel="7">
      <c r="D19346" s="27" t="s">
        <v>81</v>
      </c>
      <c r="E19346" s="32"/>
      <c r="F19346" s="32"/>
      <c r="G19346" s="32"/>
      <c r="H19346" s="32"/>
      <c r="I19346" s="32"/>
      <c r="M19346" s="32">
        <v>28.571428571428569</v>
      </c>
      <c r="N19346" s="32"/>
    </row>
    <row r="19347" spans="1:14" ht="15" hidden="1" customHeight="1" outlineLevel="7">
      <c r="C19347" s="21"/>
      <c r="D19347" s="27" t="s">
        <v>12</v>
      </c>
      <c r="E19347" s="22"/>
      <c r="F19347" s="22"/>
      <c r="G19347" s="22"/>
      <c r="H19347" s="22"/>
      <c r="I19347" s="22"/>
      <c r="M19347" s="22">
        <v>99.999999999999986</v>
      </c>
      <c r="N19347" s="22"/>
    </row>
    <row r="19348" spans="1:14" ht="15" hidden="1" customHeight="1" outlineLevel="7"/>
    <row r="19349" spans="1:14" ht="15" hidden="1" customHeight="1" outlineLevel="7">
      <c r="A19349" s="28">
        <v>461</v>
      </c>
      <c r="B19349" s="29" t="s">
        <v>85</v>
      </c>
    </row>
    <row r="19350" spans="1:14" ht="15" hidden="1" customHeight="1" outlineLevel="7"/>
    <row r="19351" spans="1:14" ht="15" hidden="1" customHeight="1" outlineLevel="7">
      <c r="B19351" s="31" t="s">
        <v>548</v>
      </c>
    </row>
    <row r="19352" spans="1:14" ht="15" hidden="1" customHeight="1" outlineLevel="7">
      <c r="B19352" s="20" t="s">
        <v>6</v>
      </c>
      <c r="D19352" s="27" t="s">
        <v>75</v>
      </c>
      <c r="E19352" s="22"/>
      <c r="F19352" s="22"/>
      <c r="G19352" s="22"/>
      <c r="H19352" s="22"/>
      <c r="I19352" s="22"/>
      <c r="M19352" s="22">
        <v>0</v>
      </c>
      <c r="N19352" s="22"/>
    </row>
    <row r="19353" spans="1:14" ht="15" hidden="1" customHeight="1" outlineLevel="7">
      <c r="B19353" s="27"/>
      <c r="D19353" s="38" t="s">
        <v>516</v>
      </c>
      <c r="E19353" s="22"/>
      <c r="F19353" s="22"/>
      <c r="G19353" s="22"/>
      <c r="H19353" s="22"/>
      <c r="I19353" s="22"/>
      <c r="M19353" s="22">
        <v>0</v>
      </c>
      <c r="N19353" s="22"/>
    </row>
    <row r="19354" spans="1:14" ht="15" hidden="1" customHeight="1" outlineLevel="7">
      <c r="B19354" s="27"/>
      <c r="D19354" s="27" t="s">
        <v>78</v>
      </c>
      <c r="E19354" s="22"/>
      <c r="F19354" s="22"/>
      <c r="G19354" s="22"/>
      <c r="H19354" s="22"/>
      <c r="I19354" s="22"/>
      <c r="M19354" s="22">
        <v>0</v>
      </c>
      <c r="N19354" s="22"/>
    </row>
    <row r="19355" spans="1:14" ht="15" hidden="1" customHeight="1" outlineLevel="7">
      <c r="B19355" s="27"/>
      <c r="D19355" s="27" t="s">
        <v>80</v>
      </c>
      <c r="E19355" s="22"/>
      <c r="F19355" s="22"/>
      <c r="G19355" s="22"/>
      <c r="H19355" s="22"/>
      <c r="I19355" s="22"/>
      <c r="M19355" s="22">
        <v>0</v>
      </c>
      <c r="N19355" s="22"/>
    </row>
    <row r="19356" spans="1:14" ht="15" hidden="1" customHeight="1" outlineLevel="7">
      <c r="B19356" s="27"/>
      <c r="D19356" s="38" t="s">
        <v>517</v>
      </c>
      <c r="E19356" s="22"/>
      <c r="F19356" s="22"/>
      <c r="G19356" s="22"/>
      <c r="H19356" s="22"/>
      <c r="I19356" s="22"/>
      <c r="M19356" s="22">
        <v>1</v>
      </c>
      <c r="N19356" s="22"/>
    </row>
    <row r="19357" spans="1:14" ht="15" hidden="1" customHeight="1" outlineLevel="7">
      <c r="B19357" s="27"/>
      <c r="D19357" s="27" t="s">
        <v>518</v>
      </c>
      <c r="E19357" s="22"/>
      <c r="F19357" s="22"/>
      <c r="G19357" s="22"/>
      <c r="H19357" s="22"/>
      <c r="I19357" s="22"/>
      <c r="M19357" s="22">
        <v>0</v>
      </c>
      <c r="N19357" s="22"/>
    </row>
    <row r="19358" spans="1:14" ht="15" hidden="1" customHeight="1" outlineLevel="7">
      <c r="B19358" s="27"/>
      <c r="D19358" s="27" t="s">
        <v>519</v>
      </c>
      <c r="E19358" s="22"/>
      <c r="F19358" s="22"/>
      <c r="G19358" s="22"/>
      <c r="H19358" s="22"/>
      <c r="I19358" s="22"/>
      <c r="M19358" s="22">
        <v>0</v>
      </c>
      <c r="N19358" s="22"/>
    </row>
    <row r="19359" spans="1:14" ht="15" hidden="1" customHeight="1" outlineLevel="7">
      <c r="B19359" s="21"/>
      <c r="D19359" s="27" t="s">
        <v>520</v>
      </c>
      <c r="E19359" s="22"/>
      <c r="F19359" s="22"/>
      <c r="G19359" s="22"/>
      <c r="H19359" s="22"/>
      <c r="I19359" s="22"/>
      <c r="M19359" s="22">
        <v>0</v>
      </c>
      <c r="N19359" s="22"/>
    </row>
    <row r="19360" spans="1:14" ht="15" hidden="1" customHeight="1" outlineLevel="7">
      <c r="B19360" s="21"/>
      <c r="D19360" s="27" t="s">
        <v>660</v>
      </c>
      <c r="E19360" s="22"/>
      <c r="F19360" s="22"/>
      <c r="G19360" s="22"/>
      <c r="H19360" s="22"/>
      <c r="I19360" s="22"/>
      <c r="M19360" s="22">
        <v>1</v>
      </c>
      <c r="N19360" s="22"/>
    </row>
    <row r="19361" spans="2:14" ht="15" hidden="1" customHeight="1" outlineLevel="7">
      <c r="D19361" s="27" t="s">
        <v>81</v>
      </c>
      <c r="E19361" s="22"/>
      <c r="F19361" s="22"/>
      <c r="G19361" s="22"/>
      <c r="H19361" s="22"/>
      <c r="I19361" s="22"/>
      <c r="M19361" s="22">
        <v>0</v>
      </c>
      <c r="N19361" s="22"/>
    </row>
    <row r="19362" spans="2:14" ht="15" hidden="1" customHeight="1" outlineLevel="7">
      <c r="D19362" s="27" t="s">
        <v>12</v>
      </c>
      <c r="E19362" s="22"/>
      <c r="F19362" s="22"/>
      <c r="G19362" s="22"/>
      <c r="H19362" s="22"/>
      <c r="I19362" s="22"/>
      <c r="M19362" s="22">
        <v>2</v>
      </c>
      <c r="N19362" s="22"/>
    </row>
    <row r="19363" spans="2:14" ht="15" hidden="1" customHeight="1" outlineLevel="7">
      <c r="D19363" s="4"/>
      <c r="M19363" s="3"/>
      <c r="N19363" s="3"/>
    </row>
    <row r="19364" spans="2:14" ht="15" hidden="1" customHeight="1" outlineLevel="7">
      <c r="B19364" s="20" t="s">
        <v>14</v>
      </c>
      <c r="D19364" s="27" t="s">
        <v>75</v>
      </c>
      <c r="E19364" s="22"/>
      <c r="F19364" s="22"/>
      <c r="G19364" s="22"/>
      <c r="H19364" s="22"/>
      <c r="I19364" s="32"/>
      <c r="M19364" s="32">
        <v>0</v>
      </c>
      <c r="N19364" s="32"/>
    </row>
    <row r="19365" spans="2:14" ht="15" hidden="1" customHeight="1" outlineLevel="7">
      <c r="D19365" s="38" t="s">
        <v>516</v>
      </c>
      <c r="E19365" s="32"/>
      <c r="F19365" s="32"/>
      <c r="G19365" s="32"/>
      <c r="H19365" s="32"/>
      <c r="I19365" s="32"/>
      <c r="M19365" s="32">
        <v>0</v>
      </c>
      <c r="N19365" s="32"/>
    </row>
    <row r="19366" spans="2:14" ht="15" hidden="1" customHeight="1" outlineLevel="7">
      <c r="D19366" s="27" t="s">
        <v>78</v>
      </c>
      <c r="E19366" s="32"/>
      <c r="F19366" s="32"/>
      <c r="G19366" s="32"/>
      <c r="H19366" s="32"/>
      <c r="I19366" s="32"/>
      <c r="M19366" s="32">
        <v>0</v>
      </c>
      <c r="N19366" s="32"/>
    </row>
    <row r="19367" spans="2:14" ht="15" hidden="1" customHeight="1" outlineLevel="7">
      <c r="D19367" s="27" t="s">
        <v>80</v>
      </c>
      <c r="E19367" s="32"/>
      <c r="F19367" s="32"/>
      <c r="G19367" s="32"/>
      <c r="H19367" s="32"/>
      <c r="I19367" s="32"/>
      <c r="M19367" s="32">
        <v>0</v>
      </c>
      <c r="N19367" s="32"/>
    </row>
    <row r="19368" spans="2:14" ht="15" hidden="1" customHeight="1" outlineLevel="7">
      <c r="D19368" s="38" t="s">
        <v>517</v>
      </c>
      <c r="E19368" s="32"/>
      <c r="F19368" s="32"/>
      <c r="G19368" s="32"/>
      <c r="H19368" s="32"/>
      <c r="I19368" s="32"/>
      <c r="M19368" s="32">
        <v>50</v>
      </c>
      <c r="N19368" s="32"/>
    </row>
    <row r="19369" spans="2:14" ht="15" hidden="1" customHeight="1" outlineLevel="7">
      <c r="D19369" s="38" t="s">
        <v>518</v>
      </c>
      <c r="E19369" s="32"/>
      <c r="F19369" s="32"/>
      <c r="G19369" s="32"/>
      <c r="H19369" s="32"/>
      <c r="I19369" s="32"/>
      <c r="M19369" s="32">
        <v>0</v>
      </c>
      <c r="N19369" s="32"/>
    </row>
    <row r="19370" spans="2:14" ht="15" hidden="1" customHeight="1" outlineLevel="7">
      <c r="D19370" s="27" t="s">
        <v>519</v>
      </c>
      <c r="E19370" s="32"/>
      <c r="F19370" s="32"/>
      <c r="G19370" s="32"/>
      <c r="H19370" s="32"/>
      <c r="I19370" s="32"/>
      <c r="M19370" s="32">
        <v>0</v>
      </c>
      <c r="N19370" s="32"/>
    </row>
    <row r="19371" spans="2:14" ht="15" hidden="1" customHeight="1" outlineLevel="7">
      <c r="D19371" s="27" t="s">
        <v>520</v>
      </c>
      <c r="E19371" s="32"/>
      <c r="F19371" s="32"/>
      <c r="G19371" s="32"/>
      <c r="H19371" s="32"/>
      <c r="I19371" s="32"/>
      <c r="M19371" s="32">
        <v>0</v>
      </c>
      <c r="N19371" s="32"/>
    </row>
    <row r="19372" spans="2:14" ht="15" hidden="1" customHeight="1" outlineLevel="7">
      <c r="D19372" s="27" t="s">
        <v>660</v>
      </c>
      <c r="E19372" s="32"/>
      <c r="F19372" s="32"/>
      <c r="G19372" s="32"/>
      <c r="H19372" s="32"/>
      <c r="I19372" s="32"/>
      <c r="M19372" s="32">
        <v>50</v>
      </c>
      <c r="N19372" s="32"/>
    </row>
    <row r="19373" spans="2:14" ht="15" hidden="1" customHeight="1" outlineLevel="7">
      <c r="D19373" s="27" t="s">
        <v>81</v>
      </c>
      <c r="E19373" s="32"/>
      <c r="F19373" s="32"/>
      <c r="G19373" s="32"/>
      <c r="H19373" s="32"/>
      <c r="I19373" s="32"/>
      <c r="M19373" s="32">
        <v>0</v>
      </c>
      <c r="N19373" s="32"/>
    </row>
    <row r="19374" spans="2:14" ht="15" hidden="1" customHeight="1" outlineLevel="7">
      <c r="C19374" s="21"/>
      <c r="D19374" s="27" t="s">
        <v>12</v>
      </c>
      <c r="E19374" s="22"/>
      <c r="F19374" s="22"/>
      <c r="G19374" s="22"/>
      <c r="H19374" s="22"/>
      <c r="I19374" s="22"/>
      <c r="M19374" s="22">
        <v>100</v>
      </c>
      <c r="N19374" s="22"/>
    </row>
    <row r="19375" spans="2:14" ht="15" hidden="1" customHeight="1" outlineLevel="7"/>
    <row r="19376" spans="2:14" ht="15" hidden="1" customHeight="1" outlineLevel="7">
      <c r="B19376" s="31" t="s">
        <v>549</v>
      </c>
    </row>
    <row r="19377" spans="2:14" ht="15" hidden="1" customHeight="1" outlineLevel="7">
      <c r="B19377" s="20" t="s">
        <v>6</v>
      </c>
      <c r="D19377" s="27" t="s">
        <v>75</v>
      </c>
      <c r="E19377" s="22"/>
      <c r="F19377" s="22"/>
      <c r="G19377" s="22"/>
      <c r="H19377" s="22"/>
      <c r="I19377" s="22"/>
      <c r="M19377" s="22">
        <v>1</v>
      </c>
      <c r="N19377" s="22"/>
    </row>
    <row r="19378" spans="2:14" ht="15" hidden="1" customHeight="1" outlineLevel="7">
      <c r="B19378" s="27"/>
      <c r="D19378" s="38" t="s">
        <v>516</v>
      </c>
      <c r="E19378" s="22"/>
      <c r="F19378" s="22"/>
      <c r="G19378" s="22"/>
      <c r="H19378" s="22"/>
      <c r="I19378" s="22"/>
      <c r="M19378" s="22">
        <v>0</v>
      </c>
      <c r="N19378" s="22"/>
    </row>
    <row r="19379" spans="2:14" ht="15" hidden="1" customHeight="1" outlineLevel="7">
      <c r="B19379" s="27"/>
      <c r="D19379" s="27" t="s">
        <v>78</v>
      </c>
      <c r="E19379" s="22"/>
      <c r="F19379" s="22"/>
      <c r="G19379" s="22"/>
      <c r="H19379" s="22"/>
      <c r="I19379" s="22"/>
      <c r="M19379" s="22">
        <v>1</v>
      </c>
      <c r="N19379" s="22"/>
    </row>
    <row r="19380" spans="2:14" ht="15" hidden="1" customHeight="1" outlineLevel="7">
      <c r="B19380" s="27"/>
      <c r="D19380" s="27" t="s">
        <v>80</v>
      </c>
      <c r="E19380" s="22"/>
      <c r="F19380" s="22"/>
      <c r="G19380" s="22"/>
      <c r="H19380" s="22"/>
      <c r="I19380" s="22"/>
      <c r="M19380" s="22">
        <v>1</v>
      </c>
      <c r="N19380" s="22"/>
    </row>
    <row r="19381" spans="2:14" ht="15" hidden="1" customHeight="1" outlineLevel="7">
      <c r="B19381" s="27"/>
      <c r="D19381" s="38" t="s">
        <v>517</v>
      </c>
      <c r="E19381" s="22"/>
      <c r="F19381" s="22"/>
      <c r="G19381" s="22"/>
      <c r="H19381" s="22"/>
      <c r="I19381" s="22"/>
      <c r="M19381" s="22">
        <v>0</v>
      </c>
      <c r="N19381" s="22"/>
    </row>
    <row r="19382" spans="2:14" ht="15" hidden="1" customHeight="1" outlineLevel="7">
      <c r="B19382" s="27"/>
      <c r="D19382" s="27" t="s">
        <v>518</v>
      </c>
      <c r="E19382" s="22"/>
      <c r="F19382" s="22"/>
      <c r="G19382" s="22"/>
      <c r="H19382" s="22"/>
      <c r="I19382" s="22"/>
      <c r="M19382" s="22">
        <v>0</v>
      </c>
      <c r="N19382" s="22"/>
    </row>
    <row r="19383" spans="2:14" ht="15" hidden="1" customHeight="1" outlineLevel="7">
      <c r="B19383" s="27"/>
      <c r="D19383" s="27" t="s">
        <v>519</v>
      </c>
      <c r="E19383" s="22"/>
      <c r="F19383" s="22"/>
      <c r="G19383" s="22"/>
      <c r="H19383" s="22"/>
      <c r="I19383" s="22"/>
      <c r="M19383" s="22">
        <v>1</v>
      </c>
      <c r="N19383" s="22"/>
    </row>
    <row r="19384" spans="2:14" ht="15" hidden="1" customHeight="1" outlineLevel="7">
      <c r="B19384" s="21"/>
      <c r="D19384" s="27" t="s">
        <v>520</v>
      </c>
      <c r="E19384" s="22"/>
      <c r="F19384" s="22"/>
      <c r="G19384" s="22"/>
      <c r="H19384" s="22"/>
      <c r="I19384" s="22"/>
      <c r="M19384" s="22">
        <v>0</v>
      </c>
      <c r="N19384" s="22"/>
    </row>
    <row r="19385" spans="2:14" ht="15" hidden="1" customHeight="1" outlineLevel="7">
      <c r="B19385" s="21"/>
      <c r="D19385" s="27" t="s">
        <v>660</v>
      </c>
      <c r="E19385" s="22"/>
      <c r="F19385" s="22"/>
      <c r="G19385" s="22"/>
      <c r="H19385" s="22"/>
      <c r="I19385" s="22"/>
      <c r="M19385" s="22">
        <v>0</v>
      </c>
      <c r="N19385" s="22"/>
    </row>
    <row r="19386" spans="2:14" ht="15" hidden="1" customHeight="1" outlineLevel="7">
      <c r="D19386" s="27" t="s">
        <v>81</v>
      </c>
      <c r="E19386" s="22"/>
      <c r="F19386" s="22"/>
      <c r="G19386" s="22"/>
      <c r="H19386" s="22"/>
      <c r="I19386" s="22"/>
      <c r="M19386" s="22">
        <v>1</v>
      </c>
      <c r="N19386" s="22"/>
    </row>
    <row r="19387" spans="2:14" ht="15" hidden="1" customHeight="1" outlineLevel="7">
      <c r="D19387" s="27" t="s">
        <v>12</v>
      </c>
      <c r="E19387" s="22"/>
      <c r="F19387" s="22"/>
      <c r="G19387" s="22"/>
      <c r="H19387" s="22"/>
      <c r="I19387" s="22"/>
      <c r="M19387" s="22">
        <v>5</v>
      </c>
      <c r="N19387" s="22"/>
    </row>
    <row r="19388" spans="2:14" ht="15" hidden="1" customHeight="1" outlineLevel="7">
      <c r="D19388" s="4"/>
      <c r="M19388" s="3"/>
      <c r="N19388" s="3"/>
    </row>
    <row r="19389" spans="2:14" ht="15" hidden="1" customHeight="1" outlineLevel="7">
      <c r="B19389" s="20" t="s">
        <v>14</v>
      </c>
      <c r="D19389" s="27" t="s">
        <v>75</v>
      </c>
      <c r="E19389" s="22"/>
      <c r="F19389" s="22"/>
      <c r="G19389" s="22"/>
      <c r="H19389" s="22"/>
      <c r="I19389" s="32"/>
      <c r="M19389" s="32">
        <v>20</v>
      </c>
      <c r="N19389" s="32"/>
    </row>
    <row r="19390" spans="2:14" ht="15" hidden="1" customHeight="1" outlineLevel="7">
      <c r="D19390" s="38" t="s">
        <v>516</v>
      </c>
      <c r="E19390" s="32"/>
      <c r="F19390" s="32"/>
      <c r="G19390" s="32"/>
      <c r="H19390" s="32"/>
      <c r="I19390" s="32"/>
      <c r="M19390" s="32">
        <v>0</v>
      </c>
      <c r="N19390" s="32"/>
    </row>
    <row r="19391" spans="2:14" ht="15" hidden="1" customHeight="1" outlineLevel="7">
      <c r="D19391" s="27" t="s">
        <v>78</v>
      </c>
      <c r="E19391" s="32"/>
      <c r="F19391" s="32"/>
      <c r="G19391" s="32"/>
      <c r="H19391" s="32"/>
      <c r="I19391" s="32"/>
      <c r="M19391" s="32">
        <v>20</v>
      </c>
      <c r="N19391" s="32"/>
    </row>
    <row r="19392" spans="2:14" ht="15" hidden="1" customHeight="1" outlineLevel="7">
      <c r="D19392" s="27" t="s">
        <v>80</v>
      </c>
      <c r="E19392" s="32"/>
      <c r="F19392" s="32"/>
      <c r="G19392" s="32"/>
      <c r="H19392" s="32"/>
      <c r="I19392" s="32"/>
      <c r="M19392" s="32">
        <v>20</v>
      </c>
      <c r="N19392" s="32"/>
    </row>
    <row r="19393" spans="1:14" ht="15" hidden="1" customHeight="1" outlineLevel="7">
      <c r="D19393" s="38" t="s">
        <v>517</v>
      </c>
      <c r="E19393" s="32"/>
      <c r="F19393" s="32"/>
      <c r="G19393" s="32"/>
      <c r="H19393" s="32"/>
      <c r="I19393" s="32"/>
      <c r="M19393" s="32">
        <v>0</v>
      </c>
      <c r="N19393" s="32"/>
    </row>
    <row r="19394" spans="1:14" ht="15" hidden="1" customHeight="1" outlineLevel="7">
      <c r="D19394" s="38" t="s">
        <v>518</v>
      </c>
      <c r="E19394" s="32"/>
      <c r="F19394" s="32"/>
      <c r="G19394" s="32"/>
      <c r="H19394" s="32"/>
      <c r="I19394" s="32"/>
      <c r="M19394" s="32">
        <v>0</v>
      </c>
      <c r="N19394" s="32"/>
    </row>
    <row r="19395" spans="1:14" ht="15" hidden="1" customHeight="1" outlineLevel="7">
      <c r="D19395" s="27" t="s">
        <v>519</v>
      </c>
      <c r="E19395" s="32"/>
      <c r="F19395" s="32"/>
      <c r="G19395" s="32"/>
      <c r="H19395" s="32"/>
      <c r="I19395" s="32"/>
      <c r="M19395" s="32">
        <v>20</v>
      </c>
      <c r="N19395" s="32"/>
    </row>
    <row r="19396" spans="1:14" ht="15" hidden="1" customHeight="1" outlineLevel="7">
      <c r="D19396" s="27" t="s">
        <v>520</v>
      </c>
      <c r="E19396" s="32"/>
      <c r="F19396" s="32"/>
      <c r="G19396" s="32"/>
      <c r="H19396" s="32"/>
      <c r="I19396" s="32"/>
      <c r="M19396" s="32">
        <v>0</v>
      </c>
      <c r="N19396" s="32"/>
    </row>
    <row r="19397" spans="1:14" ht="15" hidden="1" customHeight="1" outlineLevel="7">
      <c r="D19397" s="27" t="s">
        <v>660</v>
      </c>
      <c r="E19397" s="32"/>
      <c r="F19397" s="32"/>
      <c r="G19397" s="32"/>
      <c r="H19397" s="32"/>
      <c r="I19397" s="32"/>
      <c r="M19397" s="32">
        <v>0</v>
      </c>
      <c r="N19397" s="32"/>
    </row>
    <row r="19398" spans="1:14" ht="15" hidden="1" customHeight="1" outlineLevel="7">
      <c r="D19398" s="27" t="s">
        <v>81</v>
      </c>
      <c r="E19398" s="32"/>
      <c r="F19398" s="32"/>
      <c r="G19398" s="32"/>
      <c r="H19398" s="32"/>
      <c r="I19398" s="32"/>
      <c r="M19398" s="32">
        <v>20</v>
      </c>
      <c r="N19398" s="32"/>
    </row>
    <row r="19399" spans="1:14" ht="15" hidden="1" customHeight="1" outlineLevel="7">
      <c r="C19399" s="21"/>
      <c r="D19399" s="27" t="s">
        <v>12</v>
      </c>
      <c r="E19399" s="22"/>
      <c r="F19399" s="22"/>
      <c r="G19399" s="22"/>
      <c r="H19399" s="22"/>
      <c r="I19399" s="22"/>
      <c r="M19399" s="32">
        <v>100</v>
      </c>
      <c r="N19399" s="32"/>
    </row>
    <row r="19400" spans="1:14" ht="15" hidden="1" customHeight="1" outlineLevel="7">
      <c r="A19400" s="4"/>
    </row>
    <row r="19401" spans="1:14" ht="15" hidden="1" customHeight="1" outlineLevel="6">
      <c r="A19401" s="4"/>
    </row>
    <row r="19402" spans="1:14" ht="37.5" hidden="1" customHeight="1" outlineLevel="6">
      <c r="A19402" s="17"/>
      <c r="B19402" s="18" t="s">
        <v>691</v>
      </c>
      <c r="C19402" s="18"/>
      <c r="D19402" s="18"/>
    </row>
    <row r="19403" spans="1:14" ht="15" hidden="1" customHeight="1" outlineLevel="7">
      <c r="A19403" s="17"/>
      <c r="B19403" s="19"/>
      <c r="C19403" s="19"/>
      <c r="D19403" s="19"/>
    </row>
    <row r="19404" spans="1:14" ht="15" hidden="1" customHeight="1" outlineLevel="7">
      <c r="A19404" s="28">
        <v>462</v>
      </c>
      <c r="B19404" s="29" t="s">
        <v>72</v>
      </c>
    </row>
    <row r="19405" spans="1:14" ht="15" hidden="1" customHeight="1" outlineLevel="7"/>
    <row r="19406" spans="1:14" ht="15" hidden="1" customHeight="1" outlineLevel="7">
      <c r="B19406" s="31" t="s">
        <v>548</v>
      </c>
    </row>
    <row r="19407" spans="1:14" ht="15" hidden="1" customHeight="1" outlineLevel="7">
      <c r="B19407" s="20" t="s">
        <v>6</v>
      </c>
      <c r="D19407" s="27" t="s">
        <v>75</v>
      </c>
      <c r="E19407" s="22"/>
      <c r="F19407" s="22"/>
      <c r="G19407" s="22"/>
      <c r="H19407" s="22"/>
      <c r="I19407" s="22"/>
      <c r="M19407" s="22">
        <v>1</v>
      </c>
      <c r="N19407" s="22"/>
    </row>
    <row r="19408" spans="1:14" ht="15" hidden="1" customHeight="1" outlineLevel="7">
      <c r="B19408" s="27"/>
      <c r="D19408" s="38" t="s">
        <v>516</v>
      </c>
      <c r="E19408" s="22"/>
      <c r="F19408" s="22"/>
      <c r="G19408" s="22"/>
      <c r="H19408" s="22"/>
      <c r="I19408" s="22"/>
      <c r="M19408" s="22">
        <v>0</v>
      </c>
      <c r="N19408" s="22"/>
    </row>
    <row r="19409" spans="2:14" ht="15" hidden="1" customHeight="1" outlineLevel="7">
      <c r="B19409" s="27"/>
      <c r="D19409" s="27" t="s">
        <v>78</v>
      </c>
      <c r="E19409" s="22"/>
      <c r="F19409" s="22"/>
      <c r="G19409" s="22"/>
      <c r="H19409" s="22"/>
      <c r="I19409" s="22"/>
      <c r="M19409" s="22">
        <v>1</v>
      </c>
      <c r="N19409" s="22"/>
    </row>
    <row r="19410" spans="2:14" ht="15" hidden="1" customHeight="1" outlineLevel="7">
      <c r="B19410" s="27"/>
      <c r="D19410" s="27" t="s">
        <v>80</v>
      </c>
      <c r="E19410" s="22"/>
      <c r="F19410" s="22"/>
      <c r="G19410" s="22"/>
      <c r="H19410" s="22"/>
      <c r="I19410" s="22"/>
      <c r="M19410" s="22">
        <v>0</v>
      </c>
      <c r="N19410" s="22"/>
    </row>
    <row r="19411" spans="2:14" ht="15" hidden="1" customHeight="1" outlineLevel="7">
      <c r="B19411" s="27"/>
      <c r="D19411" s="38" t="s">
        <v>517</v>
      </c>
      <c r="E19411" s="22"/>
      <c r="F19411" s="22"/>
      <c r="G19411" s="22"/>
      <c r="H19411" s="22"/>
      <c r="I19411" s="22"/>
      <c r="M19411" s="22">
        <v>1</v>
      </c>
      <c r="N19411" s="22"/>
    </row>
    <row r="19412" spans="2:14" ht="15" hidden="1" customHeight="1" outlineLevel="7">
      <c r="B19412" s="27"/>
      <c r="D19412" s="27" t="s">
        <v>518</v>
      </c>
      <c r="E19412" s="22"/>
      <c r="F19412" s="22"/>
      <c r="G19412" s="22"/>
      <c r="H19412" s="22"/>
      <c r="I19412" s="22"/>
      <c r="M19412" s="22">
        <v>0</v>
      </c>
      <c r="N19412" s="22"/>
    </row>
    <row r="19413" spans="2:14" ht="15" hidden="1" customHeight="1" outlineLevel="7">
      <c r="B19413" s="27"/>
      <c r="D19413" s="27" t="s">
        <v>519</v>
      </c>
      <c r="E19413" s="22"/>
      <c r="F19413" s="22"/>
      <c r="G19413" s="22"/>
      <c r="H19413" s="22"/>
      <c r="I19413" s="22"/>
      <c r="M19413" s="22">
        <v>0</v>
      </c>
      <c r="N19413" s="22"/>
    </row>
    <row r="19414" spans="2:14" ht="15" hidden="1" customHeight="1" outlineLevel="7">
      <c r="B19414" s="21"/>
      <c r="D19414" s="27" t="s">
        <v>520</v>
      </c>
      <c r="E19414" s="22"/>
      <c r="F19414" s="22"/>
      <c r="G19414" s="22"/>
      <c r="H19414" s="22"/>
      <c r="I19414" s="22"/>
      <c r="M19414" s="22">
        <v>0</v>
      </c>
      <c r="N19414" s="22"/>
    </row>
    <row r="19415" spans="2:14" ht="15" hidden="1" customHeight="1" outlineLevel="7">
      <c r="B19415" s="21"/>
      <c r="D19415" s="27" t="s">
        <v>660</v>
      </c>
      <c r="E19415" s="22"/>
      <c r="F19415" s="22"/>
      <c r="G19415" s="22"/>
      <c r="H19415" s="22"/>
      <c r="I19415" s="22"/>
      <c r="M19415" s="22">
        <v>0</v>
      </c>
      <c r="N19415" s="22"/>
    </row>
    <row r="19416" spans="2:14" ht="15" hidden="1" customHeight="1" outlineLevel="7">
      <c r="D19416" s="27" t="s">
        <v>81</v>
      </c>
      <c r="E19416" s="22"/>
      <c r="F19416" s="22"/>
      <c r="G19416" s="22"/>
      <c r="H19416" s="22"/>
      <c r="I19416" s="22"/>
      <c r="M19416" s="22">
        <v>0</v>
      </c>
      <c r="N19416" s="22"/>
    </row>
    <row r="19417" spans="2:14" ht="15" hidden="1" customHeight="1" outlineLevel="7">
      <c r="D19417" s="27" t="s">
        <v>12</v>
      </c>
      <c r="E19417" s="22"/>
      <c r="F19417" s="22"/>
      <c r="G19417" s="22"/>
      <c r="H19417" s="22"/>
      <c r="I19417" s="22"/>
      <c r="M19417" s="22">
        <v>3</v>
      </c>
      <c r="N19417" s="22"/>
    </row>
    <row r="19418" spans="2:14" ht="15" hidden="1" customHeight="1" outlineLevel="7">
      <c r="D19418" s="4"/>
      <c r="M19418" s="3"/>
      <c r="N19418" s="3"/>
    </row>
    <row r="19419" spans="2:14" ht="15" hidden="1" customHeight="1" outlineLevel="7">
      <c r="B19419" s="20" t="s">
        <v>14</v>
      </c>
      <c r="D19419" s="27" t="s">
        <v>75</v>
      </c>
      <c r="E19419" s="22"/>
      <c r="F19419" s="22"/>
      <c r="G19419" s="22"/>
      <c r="H19419" s="22"/>
      <c r="I19419" s="32"/>
      <c r="M19419" s="32">
        <v>33.333333333333329</v>
      </c>
      <c r="N19419" s="32"/>
    </row>
    <row r="19420" spans="2:14" ht="15" hidden="1" customHeight="1" outlineLevel="7">
      <c r="D19420" s="38" t="s">
        <v>516</v>
      </c>
      <c r="E19420" s="32"/>
      <c r="F19420" s="32"/>
      <c r="G19420" s="32"/>
      <c r="H19420" s="32"/>
      <c r="I19420" s="32"/>
      <c r="M19420" s="32">
        <v>0</v>
      </c>
      <c r="N19420" s="32"/>
    </row>
    <row r="19421" spans="2:14" ht="15" hidden="1" customHeight="1" outlineLevel="7">
      <c r="D19421" s="27" t="s">
        <v>78</v>
      </c>
      <c r="E19421" s="32"/>
      <c r="F19421" s="32"/>
      <c r="G19421" s="32"/>
      <c r="H19421" s="32"/>
      <c r="I19421" s="32"/>
      <c r="M19421" s="32">
        <v>33.333333333333329</v>
      </c>
      <c r="N19421" s="32"/>
    </row>
    <row r="19422" spans="2:14" ht="15" hidden="1" customHeight="1" outlineLevel="7">
      <c r="D19422" s="27" t="s">
        <v>80</v>
      </c>
      <c r="E19422" s="32"/>
      <c r="F19422" s="32"/>
      <c r="G19422" s="32"/>
      <c r="H19422" s="32"/>
      <c r="I19422" s="32"/>
      <c r="M19422" s="32">
        <v>0</v>
      </c>
      <c r="N19422" s="32"/>
    </row>
    <row r="19423" spans="2:14" ht="15" hidden="1" customHeight="1" outlineLevel="7">
      <c r="D19423" s="38" t="s">
        <v>517</v>
      </c>
      <c r="E19423" s="32"/>
      <c r="F19423" s="32"/>
      <c r="G19423" s="32"/>
      <c r="H19423" s="32"/>
      <c r="I19423" s="32"/>
      <c r="M19423" s="32">
        <v>33.333333333333329</v>
      </c>
      <c r="N19423" s="32"/>
    </row>
    <row r="19424" spans="2:14" ht="15" hidden="1" customHeight="1" outlineLevel="7">
      <c r="D19424" s="38" t="s">
        <v>518</v>
      </c>
      <c r="E19424" s="32"/>
      <c r="F19424" s="32"/>
      <c r="G19424" s="32"/>
      <c r="H19424" s="32"/>
      <c r="I19424" s="32"/>
      <c r="M19424" s="32">
        <v>0</v>
      </c>
      <c r="N19424" s="32"/>
    </row>
    <row r="19425" spans="2:14" ht="15" hidden="1" customHeight="1" outlineLevel="7">
      <c r="D19425" s="27" t="s">
        <v>519</v>
      </c>
      <c r="E19425" s="32"/>
      <c r="F19425" s="32"/>
      <c r="G19425" s="32"/>
      <c r="H19425" s="32"/>
      <c r="I19425" s="32"/>
      <c r="M19425" s="32">
        <v>0</v>
      </c>
      <c r="N19425" s="32"/>
    </row>
    <row r="19426" spans="2:14" ht="15" hidden="1" customHeight="1" outlineLevel="7">
      <c r="D19426" s="27" t="s">
        <v>520</v>
      </c>
      <c r="E19426" s="32"/>
      <c r="F19426" s="32"/>
      <c r="G19426" s="32"/>
      <c r="H19426" s="32"/>
      <c r="I19426" s="32"/>
      <c r="M19426" s="32">
        <v>0</v>
      </c>
      <c r="N19426" s="32"/>
    </row>
    <row r="19427" spans="2:14" ht="15" hidden="1" customHeight="1" outlineLevel="7">
      <c r="D19427" s="27" t="s">
        <v>660</v>
      </c>
      <c r="E19427" s="32"/>
      <c r="F19427" s="32"/>
      <c r="G19427" s="32"/>
      <c r="H19427" s="32"/>
      <c r="I19427" s="32"/>
      <c r="M19427" s="32">
        <v>0</v>
      </c>
      <c r="N19427" s="32"/>
    </row>
    <row r="19428" spans="2:14" ht="15" hidden="1" customHeight="1" outlineLevel="7">
      <c r="D19428" s="27" t="s">
        <v>81</v>
      </c>
      <c r="E19428" s="32"/>
      <c r="F19428" s="32"/>
      <c r="G19428" s="32"/>
      <c r="H19428" s="32"/>
      <c r="I19428" s="32"/>
      <c r="M19428" s="32">
        <v>0</v>
      </c>
      <c r="N19428" s="32"/>
    </row>
    <row r="19429" spans="2:14" ht="15" hidden="1" customHeight="1" outlineLevel="7">
      <c r="C19429" s="21"/>
      <c r="D19429" s="27" t="s">
        <v>12</v>
      </c>
      <c r="E19429" s="22"/>
      <c r="F19429" s="22"/>
      <c r="G19429" s="22"/>
      <c r="H19429" s="22"/>
      <c r="I19429" s="22"/>
      <c r="M19429" s="22">
        <v>99.999999999999986</v>
      </c>
      <c r="N19429" s="22"/>
    </row>
    <row r="19430" spans="2:14" ht="15" hidden="1" customHeight="1" outlineLevel="7"/>
    <row r="19431" spans="2:14" ht="15" hidden="1" customHeight="1" outlineLevel="7">
      <c r="B19431" s="31" t="s">
        <v>549</v>
      </c>
    </row>
    <row r="19432" spans="2:14" ht="15" hidden="1" customHeight="1" outlineLevel="7">
      <c r="B19432" s="20" t="s">
        <v>6</v>
      </c>
      <c r="D19432" s="27" t="s">
        <v>75</v>
      </c>
      <c r="E19432" s="22"/>
      <c r="F19432" s="22"/>
      <c r="G19432" s="22"/>
      <c r="H19432" s="22"/>
      <c r="I19432" s="22"/>
      <c r="M19432" s="22">
        <v>4</v>
      </c>
      <c r="N19432" s="22"/>
    </row>
    <row r="19433" spans="2:14" ht="15" hidden="1" customHeight="1" outlineLevel="7">
      <c r="B19433" s="27"/>
      <c r="D19433" s="38" t="s">
        <v>516</v>
      </c>
      <c r="E19433" s="22"/>
      <c r="F19433" s="22"/>
      <c r="G19433" s="22"/>
      <c r="H19433" s="22"/>
      <c r="I19433" s="22"/>
      <c r="M19433" s="22">
        <v>0</v>
      </c>
      <c r="N19433" s="22"/>
    </row>
    <row r="19434" spans="2:14" ht="15" hidden="1" customHeight="1" outlineLevel="7">
      <c r="B19434" s="27"/>
      <c r="D19434" s="27" t="s">
        <v>78</v>
      </c>
      <c r="E19434" s="22"/>
      <c r="F19434" s="22"/>
      <c r="G19434" s="22"/>
      <c r="H19434" s="22"/>
      <c r="I19434" s="22"/>
      <c r="M19434" s="22">
        <v>2</v>
      </c>
      <c r="N19434" s="22"/>
    </row>
    <row r="19435" spans="2:14" ht="15" hidden="1" customHeight="1" outlineLevel="7">
      <c r="B19435" s="27"/>
      <c r="D19435" s="27" t="s">
        <v>80</v>
      </c>
      <c r="E19435" s="22"/>
      <c r="F19435" s="22"/>
      <c r="G19435" s="22"/>
      <c r="H19435" s="22"/>
      <c r="I19435" s="22"/>
      <c r="M19435" s="22">
        <v>0</v>
      </c>
      <c r="N19435" s="22"/>
    </row>
    <row r="19436" spans="2:14" ht="15" hidden="1" customHeight="1" outlineLevel="7">
      <c r="B19436" s="27"/>
      <c r="D19436" s="38" t="s">
        <v>517</v>
      </c>
      <c r="E19436" s="22"/>
      <c r="F19436" s="22"/>
      <c r="G19436" s="22"/>
      <c r="H19436" s="22"/>
      <c r="I19436" s="22"/>
      <c r="M19436" s="22">
        <v>1</v>
      </c>
      <c r="N19436" s="22"/>
    </row>
    <row r="19437" spans="2:14" ht="15" hidden="1" customHeight="1" outlineLevel="7">
      <c r="B19437" s="27"/>
      <c r="D19437" s="27" t="s">
        <v>518</v>
      </c>
      <c r="E19437" s="22"/>
      <c r="F19437" s="22"/>
      <c r="G19437" s="22"/>
      <c r="H19437" s="22"/>
      <c r="I19437" s="22"/>
      <c r="M19437" s="22">
        <v>1</v>
      </c>
      <c r="N19437" s="22"/>
    </row>
    <row r="19438" spans="2:14" ht="15" hidden="1" customHeight="1" outlineLevel="7">
      <c r="B19438" s="27"/>
      <c r="D19438" s="27" t="s">
        <v>519</v>
      </c>
      <c r="E19438" s="22"/>
      <c r="F19438" s="22"/>
      <c r="G19438" s="22"/>
      <c r="H19438" s="22"/>
      <c r="I19438" s="22"/>
      <c r="M19438" s="22">
        <v>1</v>
      </c>
      <c r="N19438" s="22"/>
    </row>
    <row r="19439" spans="2:14" ht="15" hidden="1" customHeight="1" outlineLevel="7">
      <c r="B19439" s="21"/>
      <c r="D19439" s="27" t="s">
        <v>520</v>
      </c>
      <c r="E19439" s="22"/>
      <c r="F19439" s="22"/>
      <c r="G19439" s="22"/>
      <c r="H19439" s="22"/>
      <c r="I19439" s="22"/>
      <c r="M19439" s="22">
        <v>1</v>
      </c>
      <c r="N19439" s="22"/>
    </row>
    <row r="19440" spans="2:14" ht="15" hidden="1" customHeight="1" outlineLevel="7">
      <c r="B19440" s="21"/>
      <c r="D19440" s="27" t="s">
        <v>660</v>
      </c>
      <c r="E19440" s="22"/>
      <c r="F19440" s="22"/>
      <c r="G19440" s="22"/>
      <c r="H19440" s="22"/>
      <c r="I19440" s="22"/>
      <c r="M19440" s="22">
        <v>0</v>
      </c>
      <c r="N19440" s="22"/>
    </row>
    <row r="19441" spans="1:14" ht="15" hidden="1" customHeight="1" outlineLevel="7">
      <c r="D19441" s="27" t="s">
        <v>81</v>
      </c>
      <c r="E19441" s="22"/>
      <c r="F19441" s="22"/>
      <c r="G19441" s="22"/>
      <c r="H19441" s="22"/>
      <c r="I19441" s="22"/>
      <c r="M19441" s="22">
        <v>1</v>
      </c>
      <c r="N19441" s="22"/>
    </row>
    <row r="19442" spans="1:14" ht="15" hidden="1" customHeight="1" outlineLevel="7">
      <c r="D19442" s="27" t="s">
        <v>12</v>
      </c>
      <c r="E19442" s="22"/>
      <c r="F19442" s="22"/>
      <c r="G19442" s="22"/>
      <c r="H19442" s="22"/>
      <c r="I19442" s="22"/>
      <c r="M19442" s="22">
        <v>11</v>
      </c>
      <c r="N19442" s="22"/>
    </row>
    <row r="19443" spans="1:14" ht="15" hidden="1" customHeight="1" outlineLevel="7">
      <c r="D19443" s="4"/>
      <c r="M19443" s="3"/>
      <c r="N19443" s="3"/>
    </row>
    <row r="19444" spans="1:14" ht="15" hidden="1" customHeight="1" outlineLevel="7">
      <c r="B19444" s="20" t="s">
        <v>14</v>
      </c>
      <c r="D19444" s="27" t="s">
        <v>75</v>
      </c>
      <c r="E19444" s="22"/>
      <c r="F19444" s="22"/>
      <c r="G19444" s="22"/>
      <c r="H19444" s="22"/>
      <c r="I19444" s="32"/>
      <c r="M19444" s="32">
        <v>36.363636363636367</v>
      </c>
      <c r="N19444" s="32"/>
    </row>
    <row r="19445" spans="1:14" ht="15" hidden="1" customHeight="1" outlineLevel="7">
      <c r="D19445" s="38" t="s">
        <v>516</v>
      </c>
      <c r="E19445" s="32"/>
      <c r="F19445" s="32"/>
      <c r="G19445" s="32"/>
      <c r="H19445" s="32"/>
      <c r="I19445" s="32"/>
      <c r="M19445" s="32">
        <v>0</v>
      </c>
      <c r="N19445" s="32"/>
    </row>
    <row r="19446" spans="1:14" ht="15" hidden="1" customHeight="1" outlineLevel="7">
      <c r="D19446" s="27" t="s">
        <v>78</v>
      </c>
      <c r="E19446" s="32"/>
      <c r="F19446" s="32"/>
      <c r="G19446" s="32"/>
      <c r="H19446" s="32"/>
      <c r="I19446" s="32"/>
      <c r="M19446" s="32">
        <v>18.181818181818183</v>
      </c>
      <c r="N19446" s="32"/>
    </row>
    <row r="19447" spans="1:14" ht="15" hidden="1" customHeight="1" outlineLevel="7">
      <c r="D19447" s="27" t="s">
        <v>80</v>
      </c>
      <c r="E19447" s="32"/>
      <c r="F19447" s="32"/>
      <c r="G19447" s="32"/>
      <c r="H19447" s="32"/>
      <c r="I19447" s="32"/>
      <c r="M19447" s="32">
        <v>0</v>
      </c>
      <c r="N19447" s="32"/>
    </row>
    <row r="19448" spans="1:14" ht="15" hidden="1" customHeight="1" outlineLevel="7">
      <c r="D19448" s="38" t="s">
        <v>517</v>
      </c>
      <c r="E19448" s="32"/>
      <c r="F19448" s="32"/>
      <c r="G19448" s="32"/>
      <c r="H19448" s="32"/>
      <c r="I19448" s="32"/>
      <c r="M19448" s="32">
        <v>9.0909090909090917</v>
      </c>
      <c r="N19448" s="32"/>
    </row>
    <row r="19449" spans="1:14" ht="15" hidden="1" customHeight="1" outlineLevel="7">
      <c r="D19449" s="38" t="s">
        <v>518</v>
      </c>
      <c r="E19449" s="32"/>
      <c r="F19449" s="32"/>
      <c r="G19449" s="32"/>
      <c r="H19449" s="32"/>
      <c r="I19449" s="32"/>
      <c r="M19449" s="32">
        <v>9.0909090909090917</v>
      </c>
      <c r="N19449" s="32"/>
    </row>
    <row r="19450" spans="1:14" ht="15" hidden="1" customHeight="1" outlineLevel="7">
      <c r="D19450" s="27" t="s">
        <v>519</v>
      </c>
      <c r="E19450" s="32"/>
      <c r="F19450" s="32"/>
      <c r="G19450" s="32"/>
      <c r="H19450" s="32"/>
      <c r="I19450" s="32"/>
      <c r="M19450" s="32">
        <v>9.0909090909090917</v>
      </c>
      <c r="N19450" s="32"/>
    </row>
    <row r="19451" spans="1:14" ht="15" hidden="1" customHeight="1" outlineLevel="7">
      <c r="D19451" s="27" t="s">
        <v>520</v>
      </c>
      <c r="E19451" s="32"/>
      <c r="F19451" s="32"/>
      <c r="G19451" s="32"/>
      <c r="H19451" s="32"/>
      <c r="I19451" s="32"/>
      <c r="M19451" s="32">
        <v>9.0909090909090917</v>
      </c>
      <c r="N19451" s="32"/>
    </row>
    <row r="19452" spans="1:14" ht="15" hidden="1" customHeight="1" outlineLevel="7">
      <c r="D19452" s="27" t="s">
        <v>660</v>
      </c>
      <c r="E19452" s="32"/>
      <c r="F19452" s="32"/>
      <c r="G19452" s="32"/>
      <c r="H19452" s="32"/>
      <c r="I19452" s="32"/>
      <c r="M19452" s="32">
        <v>0</v>
      </c>
      <c r="N19452" s="32"/>
    </row>
    <row r="19453" spans="1:14" ht="15" hidden="1" customHeight="1" outlineLevel="7">
      <c r="D19453" s="27" t="s">
        <v>81</v>
      </c>
      <c r="E19453" s="32"/>
      <c r="F19453" s="32"/>
      <c r="G19453" s="32"/>
      <c r="H19453" s="32"/>
      <c r="I19453" s="32"/>
      <c r="M19453" s="32">
        <v>9.0909090909090917</v>
      </c>
      <c r="N19453" s="32"/>
    </row>
    <row r="19454" spans="1:14" ht="15" hidden="1" customHeight="1" outlineLevel="7">
      <c r="C19454" s="21"/>
      <c r="D19454" s="27" t="s">
        <v>12</v>
      </c>
      <c r="E19454" s="22"/>
      <c r="F19454" s="22"/>
      <c r="G19454" s="22"/>
      <c r="H19454" s="22"/>
      <c r="I19454" s="22"/>
      <c r="M19454" s="22">
        <v>100.00000000000001</v>
      </c>
      <c r="N19454" s="22"/>
    </row>
    <row r="19455" spans="1:14" ht="15" hidden="1" customHeight="1" outlineLevel="7"/>
    <row r="19456" spans="1:14" ht="15" hidden="1" customHeight="1" outlineLevel="7">
      <c r="A19456" s="28">
        <v>463</v>
      </c>
      <c r="B19456" s="29" t="s">
        <v>84</v>
      </c>
    </row>
    <row r="19457" spans="2:14" ht="15" hidden="1" customHeight="1" outlineLevel="7"/>
    <row r="19458" spans="2:14" ht="15" hidden="1" customHeight="1" outlineLevel="7">
      <c r="B19458" s="31" t="s">
        <v>548</v>
      </c>
    </row>
    <row r="19459" spans="2:14" ht="15" hidden="1" customHeight="1" outlineLevel="7">
      <c r="B19459" s="20" t="s">
        <v>6</v>
      </c>
      <c r="D19459" s="27" t="s">
        <v>75</v>
      </c>
      <c r="E19459" s="22"/>
      <c r="F19459" s="22"/>
      <c r="G19459" s="22"/>
      <c r="H19459" s="22"/>
      <c r="I19459" s="22"/>
      <c r="M19459" s="22">
        <v>0</v>
      </c>
      <c r="N19459" s="22"/>
    </row>
    <row r="19460" spans="2:14" ht="15" hidden="1" customHeight="1" outlineLevel="7">
      <c r="B19460" s="27"/>
      <c r="D19460" s="38" t="s">
        <v>516</v>
      </c>
      <c r="E19460" s="22"/>
      <c r="F19460" s="22"/>
      <c r="G19460" s="22"/>
      <c r="H19460" s="22"/>
      <c r="I19460" s="22"/>
      <c r="M19460" s="22">
        <v>0</v>
      </c>
      <c r="N19460" s="22"/>
    </row>
    <row r="19461" spans="2:14" ht="15" hidden="1" customHeight="1" outlineLevel="7">
      <c r="B19461" s="27"/>
      <c r="D19461" s="27" t="s">
        <v>78</v>
      </c>
      <c r="E19461" s="22"/>
      <c r="F19461" s="22"/>
      <c r="G19461" s="22"/>
      <c r="H19461" s="22"/>
      <c r="I19461" s="22"/>
      <c r="M19461" s="22">
        <v>1</v>
      </c>
      <c r="N19461" s="22"/>
    </row>
    <row r="19462" spans="2:14" ht="15" hidden="1" customHeight="1" outlineLevel="7">
      <c r="B19462" s="27"/>
      <c r="D19462" s="27" t="s">
        <v>80</v>
      </c>
      <c r="E19462" s="22"/>
      <c r="F19462" s="22"/>
      <c r="G19462" s="22"/>
      <c r="H19462" s="22"/>
      <c r="I19462" s="22"/>
      <c r="M19462" s="22">
        <v>0</v>
      </c>
      <c r="N19462" s="22"/>
    </row>
    <row r="19463" spans="2:14" ht="15" hidden="1" customHeight="1" outlineLevel="7">
      <c r="B19463" s="27"/>
      <c r="D19463" s="38" t="s">
        <v>517</v>
      </c>
      <c r="E19463" s="22"/>
      <c r="F19463" s="22"/>
      <c r="G19463" s="22"/>
      <c r="H19463" s="22"/>
      <c r="I19463" s="22"/>
      <c r="M19463" s="22">
        <v>0</v>
      </c>
      <c r="N19463" s="22"/>
    </row>
    <row r="19464" spans="2:14" ht="15" hidden="1" customHeight="1" outlineLevel="7">
      <c r="B19464" s="27"/>
      <c r="D19464" s="27" t="s">
        <v>518</v>
      </c>
      <c r="E19464" s="22"/>
      <c r="F19464" s="22"/>
      <c r="G19464" s="22"/>
      <c r="H19464" s="22"/>
      <c r="I19464" s="22"/>
      <c r="M19464" s="22">
        <v>0</v>
      </c>
      <c r="N19464" s="22"/>
    </row>
    <row r="19465" spans="2:14" ht="15" hidden="1" customHeight="1" outlineLevel="7">
      <c r="B19465" s="27"/>
      <c r="D19465" s="27" t="s">
        <v>519</v>
      </c>
      <c r="E19465" s="22"/>
      <c r="F19465" s="22"/>
      <c r="G19465" s="22"/>
      <c r="H19465" s="22"/>
      <c r="I19465" s="22"/>
      <c r="M19465" s="22">
        <v>0</v>
      </c>
      <c r="N19465" s="22"/>
    </row>
    <row r="19466" spans="2:14" ht="15" hidden="1" customHeight="1" outlineLevel="7">
      <c r="B19466" s="21"/>
      <c r="D19466" s="27" t="s">
        <v>520</v>
      </c>
      <c r="E19466" s="22"/>
      <c r="F19466" s="22"/>
      <c r="G19466" s="22"/>
      <c r="H19466" s="22"/>
      <c r="I19466" s="22"/>
      <c r="M19466" s="22">
        <v>0</v>
      </c>
      <c r="N19466" s="22"/>
    </row>
    <row r="19467" spans="2:14" ht="15" hidden="1" customHeight="1" outlineLevel="7">
      <c r="B19467" s="21"/>
      <c r="D19467" s="27" t="s">
        <v>660</v>
      </c>
      <c r="E19467" s="22"/>
      <c r="F19467" s="22"/>
      <c r="G19467" s="22"/>
      <c r="H19467" s="22"/>
      <c r="I19467" s="22"/>
      <c r="M19467" s="22">
        <v>1</v>
      </c>
      <c r="N19467" s="22"/>
    </row>
    <row r="19468" spans="2:14" ht="15" hidden="1" customHeight="1" outlineLevel="7">
      <c r="D19468" s="27" t="s">
        <v>81</v>
      </c>
      <c r="E19468" s="22"/>
      <c r="F19468" s="22"/>
      <c r="G19468" s="22"/>
      <c r="H19468" s="22"/>
      <c r="I19468" s="22"/>
      <c r="M19468" s="22">
        <v>0</v>
      </c>
      <c r="N19468" s="22"/>
    </row>
    <row r="19469" spans="2:14" ht="15" hidden="1" customHeight="1" outlineLevel="7">
      <c r="D19469" s="27" t="s">
        <v>12</v>
      </c>
      <c r="E19469" s="22"/>
      <c r="F19469" s="22"/>
      <c r="G19469" s="22"/>
      <c r="H19469" s="22"/>
      <c r="I19469" s="22"/>
      <c r="M19469" s="22">
        <v>2</v>
      </c>
      <c r="N19469" s="22"/>
    </row>
    <row r="19470" spans="2:14" ht="15" hidden="1" customHeight="1" outlineLevel="7">
      <c r="D19470" s="4"/>
      <c r="M19470" s="3"/>
      <c r="N19470" s="3"/>
    </row>
    <row r="19471" spans="2:14" ht="15" hidden="1" customHeight="1" outlineLevel="7">
      <c r="B19471" s="20" t="s">
        <v>14</v>
      </c>
      <c r="D19471" s="27" t="s">
        <v>75</v>
      </c>
      <c r="E19471" s="22"/>
      <c r="F19471" s="22"/>
      <c r="G19471" s="22"/>
      <c r="H19471" s="22"/>
      <c r="I19471" s="32"/>
      <c r="M19471" s="32">
        <v>0</v>
      </c>
      <c r="N19471" s="32"/>
    </row>
    <row r="19472" spans="2:14" ht="15" hidden="1" customHeight="1" outlineLevel="7">
      <c r="D19472" s="38" t="s">
        <v>516</v>
      </c>
      <c r="E19472" s="32"/>
      <c r="F19472" s="32"/>
      <c r="G19472" s="32"/>
      <c r="H19472" s="32"/>
      <c r="I19472" s="32"/>
      <c r="M19472" s="32">
        <v>0</v>
      </c>
      <c r="N19472" s="32"/>
    </row>
    <row r="19473" spans="2:14" ht="15" hidden="1" customHeight="1" outlineLevel="7">
      <c r="D19473" s="27" t="s">
        <v>78</v>
      </c>
      <c r="E19473" s="32"/>
      <c r="F19473" s="32"/>
      <c r="G19473" s="32"/>
      <c r="H19473" s="32"/>
      <c r="I19473" s="32"/>
      <c r="M19473" s="32">
        <v>50</v>
      </c>
      <c r="N19473" s="32"/>
    </row>
    <row r="19474" spans="2:14" ht="15" hidden="1" customHeight="1" outlineLevel="7">
      <c r="D19474" s="27" t="s">
        <v>80</v>
      </c>
      <c r="E19474" s="32"/>
      <c r="F19474" s="32"/>
      <c r="G19474" s="32"/>
      <c r="H19474" s="32"/>
      <c r="I19474" s="32"/>
      <c r="M19474" s="32">
        <v>0</v>
      </c>
      <c r="N19474" s="32"/>
    </row>
    <row r="19475" spans="2:14" ht="15" hidden="1" customHeight="1" outlineLevel="7">
      <c r="D19475" s="38" t="s">
        <v>517</v>
      </c>
      <c r="E19475" s="32"/>
      <c r="F19475" s="32"/>
      <c r="G19475" s="32"/>
      <c r="H19475" s="32"/>
      <c r="I19475" s="32"/>
      <c r="M19475" s="32">
        <v>0</v>
      </c>
      <c r="N19475" s="32"/>
    </row>
    <row r="19476" spans="2:14" ht="15" hidden="1" customHeight="1" outlineLevel="7">
      <c r="D19476" s="38" t="s">
        <v>518</v>
      </c>
      <c r="E19476" s="32"/>
      <c r="F19476" s="32"/>
      <c r="G19476" s="32"/>
      <c r="H19476" s="32"/>
      <c r="I19476" s="32"/>
      <c r="M19476" s="32">
        <v>0</v>
      </c>
      <c r="N19476" s="32"/>
    </row>
    <row r="19477" spans="2:14" ht="15" hidden="1" customHeight="1" outlineLevel="7">
      <c r="D19477" s="27" t="s">
        <v>519</v>
      </c>
      <c r="E19477" s="32"/>
      <c r="F19477" s="32"/>
      <c r="G19477" s="32"/>
      <c r="H19477" s="32"/>
      <c r="I19477" s="32"/>
      <c r="M19477" s="32">
        <v>0</v>
      </c>
      <c r="N19477" s="32"/>
    </row>
    <row r="19478" spans="2:14" ht="15" hidden="1" customHeight="1" outlineLevel="7">
      <c r="D19478" s="27" t="s">
        <v>520</v>
      </c>
      <c r="E19478" s="32"/>
      <c r="F19478" s="32"/>
      <c r="G19478" s="32"/>
      <c r="H19478" s="32"/>
      <c r="I19478" s="32"/>
      <c r="M19478" s="32">
        <v>0</v>
      </c>
      <c r="N19478" s="32"/>
    </row>
    <row r="19479" spans="2:14" ht="15" hidden="1" customHeight="1" outlineLevel="7">
      <c r="D19479" s="27" t="s">
        <v>660</v>
      </c>
      <c r="E19479" s="32"/>
      <c r="F19479" s="32"/>
      <c r="G19479" s="32"/>
      <c r="H19479" s="32"/>
      <c r="I19479" s="32"/>
      <c r="M19479" s="32">
        <v>50</v>
      </c>
      <c r="N19479" s="32"/>
    </row>
    <row r="19480" spans="2:14" ht="15" hidden="1" customHeight="1" outlineLevel="7">
      <c r="D19480" s="27" t="s">
        <v>81</v>
      </c>
      <c r="E19480" s="32"/>
      <c r="F19480" s="32"/>
      <c r="G19480" s="32"/>
      <c r="H19480" s="32"/>
      <c r="I19480" s="32"/>
      <c r="M19480" s="32">
        <v>0</v>
      </c>
      <c r="N19480" s="32"/>
    </row>
    <row r="19481" spans="2:14" ht="15" hidden="1" customHeight="1" outlineLevel="7">
      <c r="C19481" s="21"/>
      <c r="D19481" s="27" t="s">
        <v>12</v>
      </c>
      <c r="E19481" s="22"/>
      <c r="F19481" s="22"/>
      <c r="G19481" s="22"/>
      <c r="H19481" s="22"/>
      <c r="I19481" s="22"/>
      <c r="M19481" s="22">
        <v>100</v>
      </c>
      <c r="N19481" s="22"/>
    </row>
    <row r="19482" spans="2:14" ht="15" hidden="1" customHeight="1" outlineLevel="7"/>
    <row r="19483" spans="2:14" ht="15" hidden="1" customHeight="1" outlineLevel="7">
      <c r="B19483" s="31" t="s">
        <v>549</v>
      </c>
    </row>
    <row r="19484" spans="2:14" ht="15" hidden="1" customHeight="1" outlineLevel="7">
      <c r="B19484" s="20" t="s">
        <v>6</v>
      </c>
      <c r="D19484" s="27" t="s">
        <v>75</v>
      </c>
      <c r="E19484" s="22"/>
      <c r="F19484" s="22"/>
      <c r="G19484" s="22"/>
      <c r="H19484" s="22"/>
      <c r="I19484" s="22"/>
      <c r="M19484" s="22">
        <v>0</v>
      </c>
      <c r="N19484" s="22"/>
    </row>
    <row r="19485" spans="2:14" ht="15" hidden="1" customHeight="1" outlineLevel="7">
      <c r="B19485" s="27"/>
      <c r="D19485" s="38" t="s">
        <v>516</v>
      </c>
      <c r="E19485" s="22"/>
      <c r="F19485" s="22"/>
      <c r="G19485" s="22"/>
      <c r="H19485" s="22"/>
      <c r="I19485" s="22"/>
      <c r="M19485" s="22">
        <v>0</v>
      </c>
      <c r="N19485" s="22"/>
    </row>
    <row r="19486" spans="2:14" ht="15" hidden="1" customHeight="1" outlineLevel="7">
      <c r="B19486" s="27"/>
      <c r="D19486" s="27" t="s">
        <v>78</v>
      </c>
      <c r="E19486" s="22"/>
      <c r="F19486" s="22"/>
      <c r="G19486" s="22"/>
      <c r="H19486" s="22"/>
      <c r="I19486" s="22"/>
      <c r="M19486" s="22">
        <v>1</v>
      </c>
      <c r="N19486" s="22"/>
    </row>
    <row r="19487" spans="2:14" ht="15" hidden="1" customHeight="1" outlineLevel="7">
      <c r="B19487" s="27"/>
      <c r="D19487" s="27" t="s">
        <v>80</v>
      </c>
      <c r="E19487" s="22"/>
      <c r="F19487" s="22"/>
      <c r="G19487" s="22"/>
      <c r="H19487" s="22"/>
      <c r="I19487" s="22"/>
      <c r="M19487" s="22">
        <v>2</v>
      </c>
      <c r="N19487" s="22"/>
    </row>
    <row r="19488" spans="2:14" ht="15" hidden="1" customHeight="1" outlineLevel="7">
      <c r="B19488" s="27"/>
      <c r="D19488" s="38" t="s">
        <v>517</v>
      </c>
      <c r="E19488" s="22"/>
      <c r="F19488" s="22"/>
      <c r="G19488" s="22"/>
      <c r="H19488" s="22"/>
      <c r="I19488" s="22"/>
      <c r="M19488" s="22">
        <v>2</v>
      </c>
      <c r="N19488" s="22"/>
    </row>
    <row r="19489" spans="2:14" ht="15" hidden="1" customHeight="1" outlineLevel="7">
      <c r="B19489" s="27"/>
      <c r="D19489" s="27" t="s">
        <v>518</v>
      </c>
      <c r="E19489" s="22"/>
      <c r="F19489" s="22"/>
      <c r="G19489" s="22"/>
      <c r="H19489" s="22"/>
      <c r="I19489" s="22"/>
      <c r="M19489" s="22">
        <v>1</v>
      </c>
      <c r="N19489" s="22"/>
    </row>
    <row r="19490" spans="2:14" ht="15" hidden="1" customHeight="1" outlineLevel="7">
      <c r="B19490" s="27"/>
      <c r="D19490" s="27" t="s">
        <v>519</v>
      </c>
      <c r="E19490" s="22"/>
      <c r="F19490" s="22"/>
      <c r="G19490" s="22"/>
      <c r="H19490" s="22"/>
      <c r="I19490" s="22"/>
      <c r="M19490" s="22">
        <v>1</v>
      </c>
      <c r="N19490" s="22"/>
    </row>
    <row r="19491" spans="2:14" ht="15" hidden="1" customHeight="1" outlineLevel="7">
      <c r="B19491" s="21"/>
      <c r="D19491" s="27" t="s">
        <v>520</v>
      </c>
      <c r="E19491" s="22"/>
      <c r="F19491" s="22"/>
      <c r="G19491" s="22"/>
      <c r="H19491" s="22"/>
      <c r="I19491" s="22"/>
      <c r="M19491" s="22">
        <v>0</v>
      </c>
      <c r="N19491" s="22"/>
    </row>
    <row r="19492" spans="2:14" ht="15" hidden="1" customHeight="1" outlineLevel="7">
      <c r="B19492" s="21"/>
      <c r="D19492" s="27" t="s">
        <v>660</v>
      </c>
      <c r="E19492" s="22"/>
      <c r="F19492" s="22"/>
      <c r="G19492" s="22"/>
      <c r="H19492" s="22"/>
      <c r="I19492" s="22"/>
      <c r="M19492" s="22">
        <v>1</v>
      </c>
      <c r="N19492" s="22"/>
    </row>
    <row r="19493" spans="2:14" ht="15" hidden="1" customHeight="1" outlineLevel="7">
      <c r="D19493" s="27" t="s">
        <v>81</v>
      </c>
      <c r="E19493" s="22"/>
      <c r="F19493" s="22"/>
      <c r="G19493" s="22"/>
      <c r="H19493" s="22"/>
      <c r="I19493" s="22"/>
      <c r="M19493" s="22">
        <v>1</v>
      </c>
      <c r="N19493" s="22"/>
    </row>
    <row r="19494" spans="2:14" ht="15" hidden="1" customHeight="1" outlineLevel="7">
      <c r="D19494" s="27" t="s">
        <v>12</v>
      </c>
      <c r="E19494" s="22"/>
      <c r="F19494" s="22"/>
      <c r="G19494" s="22"/>
      <c r="H19494" s="22"/>
      <c r="I19494" s="22"/>
      <c r="M19494" s="22">
        <v>9</v>
      </c>
      <c r="N19494" s="22"/>
    </row>
    <row r="19495" spans="2:14" ht="15" hidden="1" customHeight="1" outlineLevel="7">
      <c r="D19495" s="4"/>
      <c r="M19495" s="3"/>
      <c r="N19495" s="3"/>
    </row>
    <row r="19496" spans="2:14" ht="15" hidden="1" customHeight="1" outlineLevel="7">
      <c r="B19496" s="20" t="s">
        <v>14</v>
      </c>
      <c r="D19496" s="27" t="s">
        <v>75</v>
      </c>
      <c r="E19496" s="22"/>
      <c r="F19496" s="22"/>
      <c r="G19496" s="22"/>
      <c r="H19496" s="22"/>
      <c r="I19496" s="32"/>
      <c r="M19496" s="32">
        <v>0</v>
      </c>
      <c r="N19496" s="32"/>
    </row>
    <row r="19497" spans="2:14" ht="15" hidden="1" customHeight="1" outlineLevel="7">
      <c r="D19497" s="38" t="s">
        <v>516</v>
      </c>
      <c r="E19497" s="32"/>
      <c r="F19497" s="32"/>
      <c r="G19497" s="32"/>
      <c r="H19497" s="32"/>
      <c r="I19497" s="32"/>
      <c r="M19497" s="32">
        <v>0</v>
      </c>
      <c r="N19497" s="32"/>
    </row>
    <row r="19498" spans="2:14" ht="15" hidden="1" customHeight="1" outlineLevel="7">
      <c r="D19498" s="27" t="s">
        <v>78</v>
      </c>
      <c r="E19498" s="32"/>
      <c r="F19498" s="32"/>
      <c r="G19498" s="32"/>
      <c r="H19498" s="32"/>
      <c r="I19498" s="32"/>
      <c r="M19498" s="32">
        <v>11.111111111111111</v>
      </c>
      <c r="N19498" s="32"/>
    </row>
    <row r="19499" spans="2:14" ht="15" hidden="1" customHeight="1" outlineLevel="7">
      <c r="D19499" s="27" t="s">
        <v>80</v>
      </c>
      <c r="E19499" s="32"/>
      <c r="F19499" s="32"/>
      <c r="G19499" s="32"/>
      <c r="H19499" s="32"/>
      <c r="I19499" s="32"/>
      <c r="M19499" s="32">
        <v>22.222222222222221</v>
      </c>
      <c r="N19499" s="32"/>
    </row>
    <row r="19500" spans="2:14" ht="15" hidden="1" customHeight="1" outlineLevel="7">
      <c r="D19500" s="38" t="s">
        <v>517</v>
      </c>
      <c r="E19500" s="32"/>
      <c r="F19500" s="32"/>
      <c r="G19500" s="32"/>
      <c r="H19500" s="32"/>
      <c r="I19500" s="32"/>
      <c r="M19500" s="32">
        <v>22.222222222222221</v>
      </c>
      <c r="N19500" s="32"/>
    </row>
    <row r="19501" spans="2:14" ht="15" hidden="1" customHeight="1" outlineLevel="7">
      <c r="D19501" s="38" t="s">
        <v>518</v>
      </c>
      <c r="E19501" s="32"/>
      <c r="F19501" s="32"/>
      <c r="G19501" s="32"/>
      <c r="H19501" s="32"/>
      <c r="I19501" s="32"/>
      <c r="M19501" s="32">
        <v>11.111111111111111</v>
      </c>
      <c r="N19501" s="32"/>
    </row>
    <row r="19502" spans="2:14" ht="15" hidden="1" customHeight="1" outlineLevel="7">
      <c r="D19502" s="27" t="s">
        <v>519</v>
      </c>
      <c r="E19502" s="32"/>
      <c r="F19502" s="32"/>
      <c r="G19502" s="32"/>
      <c r="H19502" s="32"/>
      <c r="I19502" s="32"/>
      <c r="M19502" s="32">
        <v>11.111111111111111</v>
      </c>
      <c r="N19502" s="32"/>
    </row>
    <row r="19503" spans="2:14" ht="15" hidden="1" customHeight="1" outlineLevel="7">
      <c r="D19503" s="27" t="s">
        <v>520</v>
      </c>
      <c r="E19503" s="32"/>
      <c r="F19503" s="32"/>
      <c r="G19503" s="32"/>
      <c r="H19503" s="32"/>
      <c r="I19503" s="32"/>
      <c r="M19503" s="32">
        <v>0</v>
      </c>
      <c r="N19503" s="32"/>
    </row>
    <row r="19504" spans="2:14" ht="15" hidden="1" customHeight="1" outlineLevel="7">
      <c r="D19504" s="27" t="s">
        <v>660</v>
      </c>
      <c r="E19504" s="32"/>
      <c r="F19504" s="32"/>
      <c r="G19504" s="32"/>
      <c r="H19504" s="32"/>
      <c r="I19504" s="32"/>
      <c r="M19504" s="32">
        <v>11.111111111111111</v>
      </c>
      <c r="N19504" s="32"/>
    </row>
    <row r="19505" spans="1:14" ht="15" hidden="1" customHeight="1" outlineLevel="7">
      <c r="D19505" s="27" t="s">
        <v>81</v>
      </c>
      <c r="E19505" s="32"/>
      <c r="F19505" s="32"/>
      <c r="G19505" s="32"/>
      <c r="H19505" s="32"/>
      <c r="I19505" s="32"/>
      <c r="M19505" s="32">
        <v>11.111111111111111</v>
      </c>
      <c r="N19505" s="32"/>
    </row>
    <row r="19506" spans="1:14" ht="15" hidden="1" customHeight="1" outlineLevel="7">
      <c r="C19506" s="21"/>
      <c r="D19506" s="27" t="s">
        <v>12</v>
      </c>
      <c r="E19506" s="22"/>
      <c r="F19506" s="22"/>
      <c r="G19506" s="22"/>
      <c r="H19506" s="22"/>
      <c r="I19506" s="22"/>
      <c r="M19506" s="22">
        <v>100</v>
      </c>
      <c r="N19506" s="22"/>
    </row>
    <row r="19507" spans="1:14" ht="15" hidden="1" customHeight="1" outlineLevel="7"/>
    <row r="19508" spans="1:14" ht="15" hidden="1" customHeight="1" outlineLevel="7">
      <c r="A19508" s="28">
        <v>464</v>
      </c>
      <c r="B19508" s="29" t="s">
        <v>85</v>
      </c>
    </row>
    <row r="19509" spans="1:14" ht="15" hidden="1" customHeight="1" outlineLevel="7"/>
    <row r="19510" spans="1:14" ht="15" hidden="1" customHeight="1" outlineLevel="7">
      <c r="B19510" s="31" t="s">
        <v>548</v>
      </c>
    </row>
    <row r="19511" spans="1:14" ht="15" hidden="1" customHeight="1" outlineLevel="7">
      <c r="B19511" s="20" t="s">
        <v>6</v>
      </c>
      <c r="D19511" s="27" t="s">
        <v>75</v>
      </c>
      <c r="E19511" s="22"/>
      <c r="F19511" s="22"/>
      <c r="G19511" s="22"/>
      <c r="H19511" s="22"/>
      <c r="I19511" s="22"/>
      <c r="M19511" s="22">
        <v>0</v>
      </c>
      <c r="N19511" s="22"/>
    </row>
    <row r="19512" spans="1:14" ht="15" hidden="1" customHeight="1" outlineLevel="7">
      <c r="B19512" s="27"/>
      <c r="D19512" s="38" t="s">
        <v>516</v>
      </c>
      <c r="E19512" s="22"/>
      <c r="F19512" s="22"/>
      <c r="G19512" s="22"/>
      <c r="H19512" s="22"/>
      <c r="I19512" s="22"/>
      <c r="M19512" s="22">
        <v>0</v>
      </c>
      <c r="N19512" s="22"/>
    </row>
    <row r="19513" spans="1:14" ht="15" hidden="1" customHeight="1" outlineLevel="7">
      <c r="B19513" s="27"/>
      <c r="D19513" s="27" t="s">
        <v>78</v>
      </c>
      <c r="E19513" s="22"/>
      <c r="F19513" s="22"/>
      <c r="G19513" s="22"/>
      <c r="H19513" s="22"/>
      <c r="I19513" s="22"/>
      <c r="M19513" s="22">
        <v>0</v>
      </c>
      <c r="N19513" s="22"/>
    </row>
    <row r="19514" spans="1:14" ht="15" hidden="1" customHeight="1" outlineLevel="7">
      <c r="B19514" s="27"/>
      <c r="D19514" s="27" t="s">
        <v>80</v>
      </c>
      <c r="E19514" s="22"/>
      <c r="F19514" s="22"/>
      <c r="G19514" s="22"/>
      <c r="H19514" s="22"/>
      <c r="I19514" s="22"/>
      <c r="M19514" s="22">
        <v>0</v>
      </c>
      <c r="N19514" s="22"/>
    </row>
    <row r="19515" spans="1:14" ht="15" hidden="1" customHeight="1" outlineLevel="7">
      <c r="B19515" s="27"/>
      <c r="D19515" s="38" t="s">
        <v>517</v>
      </c>
      <c r="E19515" s="22"/>
      <c r="F19515" s="22"/>
      <c r="G19515" s="22"/>
      <c r="H19515" s="22"/>
      <c r="I19515" s="22"/>
      <c r="M19515" s="22">
        <v>0</v>
      </c>
      <c r="N19515" s="22"/>
    </row>
    <row r="19516" spans="1:14" ht="15" hidden="1" customHeight="1" outlineLevel="7">
      <c r="B19516" s="27"/>
      <c r="D19516" s="27" t="s">
        <v>518</v>
      </c>
      <c r="E19516" s="22"/>
      <c r="F19516" s="22"/>
      <c r="G19516" s="22"/>
      <c r="H19516" s="22"/>
      <c r="I19516" s="22"/>
      <c r="M19516" s="22">
        <v>1</v>
      </c>
      <c r="N19516" s="22"/>
    </row>
    <row r="19517" spans="1:14" ht="15" hidden="1" customHeight="1" outlineLevel="7">
      <c r="B19517" s="27"/>
      <c r="D19517" s="27" t="s">
        <v>519</v>
      </c>
      <c r="E19517" s="22"/>
      <c r="F19517" s="22"/>
      <c r="G19517" s="22"/>
      <c r="H19517" s="22"/>
      <c r="I19517" s="22"/>
      <c r="M19517" s="22">
        <v>0</v>
      </c>
      <c r="N19517" s="22"/>
    </row>
    <row r="19518" spans="1:14" ht="15" hidden="1" customHeight="1" outlineLevel="7">
      <c r="B19518" s="21"/>
      <c r="D19518" s="27" t="s">
        <v>520</v>
      </c>
      <c r="E19518" s="22"/>
      <c r="F19518" s="22"/>
      <c r="G19518" s="22"/>
      <c r="H19518" s="22"/>
      <c r="I19518" s="22"/>
      <c r="M19518" s="22">
        <v>0</v>
      </c>
      <c r="N19518" s="22"/>
    </row>
    <row r="19519" spans="1:14" ht="15" hidden="1" customHeight="1" outlineLevel="7">
      <c r="B19519" s="21"/>
      <c r="D19519" s="27" t="s">
        <v>660</v>
      </c>
      <c r="E19519" s="22"/>
      <c r="F19519" s="22"/>
      <c r="G19519" s="22"/>
      <c r="H19519" s="22"/>
      <c r="I19519" s="22"/>
      <c r="M19519" s="22">
        <v>1</v>
      </c>
      <c r="N19519" s="22"/>
    </row>
    <row r="19520" spans="1:14" ht="15" hidden="1" customHeight="1" outlineLevel="7">
      <c r="D19520" s="27" t="s">
        <v>81</v>
      </c>
      <c r="E19520" s="22"/>
      <c r="F19520" s="22"/>
      <c r="G19520" s="22"/>
      <c r="H19520" s="22"/>
      <c r="I19520" s="22"/>
      <c r="M19520" s="22">
        <v>0</v>
      </c>
      <c r="N19520" s="22"/>
    </row>
    <row r="19521" spans="2:14" ht="15" hidden="1" customHeight="1" outlineLevel="7">
      <c r="D19521" s="27" t="s">
        <v>12</v>
      </c>
      <c r="E19521" s="22"/>
      <c r="F19521" s="22"/>
      <c r="G19521" s="22"/>
      <c r="H19521" s="22"/>
      <c r="I19521" s="22"/>
      <c r="M19521" s="22">
        <v>2</v>
      </c>
      <c r="N19521" s="22"/>
    </row>
    <row r="19522" spans="2:14" ht="15" hidden="1" customHeight="1" outlineLevel="7">
      <c r="D19522" s="4"/>
      <c r="M19522" s="3"/>
      <c r="N19522" s="3"/>
    </row>
    <row r="19523" spans="2:14" ht="15" hidden="1" customHeight="1" outlineLevel="7">
      <c r="B19523" s="20" t="s">
        <v>14</v>
      </c>
      <c r="D19523" s="27" t="s">
        <v>75</v>
      </c>
      <c r="E19523" s="22"/>
      <c r="F19523" s="22"/>
      <c r="G19523" s="22"/>
      <c r="H19523" s="22"/>
      <c r="I19523" s="32"/>
      <c r="M19523" s="32">
        <v>0</v>
      </c>
      <c r="N19523" s="32"/>
    </row>
    <row r="19524" spans="2:14" ht="15" hidden="1" customHeight="1" outlineLevel="7">
      <c r="D19524" s="38" t="s">
        <v>516</v>
      </c>
      <c r="E19524" s="32"/>
      <c r="F19524" s="32"/>
      <c r="G19524" s="32"/>
      <c r="H19524" s="32"/>
      <c r="I19524" s="32"/>
      <c r="M19524" s="32">
        <v>0</v>
      </c>
      <c r="N19524" s="32"/>
    </row>
    <row r="19525" spans="2:14" ht="15" hidden="1" customHeight="1" outlineLevel="7">
      <c r="D19525" s="27" t="s">
        <v>78</v>
      </c>
      <c r="E19525" s="32"/>
      <c r="F19525" s="32"/>
      <c r="G19525" s="32"/>
      <c r="H19525" s="32"/>
      <c r="I19525" s="32"/>
      <c r="M19525" s="32">
        <v>0</v>
      </c>
      <c r="N19525" s="32"/>
    </row>
    <row r="19526" spans="2:14" ht="15" hidden="1" customHeight="1" outlineLevel="7">
      <c r="D19526" s="27" t="s">
        <v>80</v>
      </c>
      <c r="E19526" s="32"/>
      <c r="F19526" s="32"/>
      <c r="G19526" s="32"/>
      <c r="H19526" s="32"/>
      <c r="I19526" s="32"/>
      <c r="M19526" s="32">
        <v>0</v>
      </c>
      <c r="N19526" s="32"/>
    </row>
    <row r="19527" spans="2:14" ht="15" hidden="1" customHeight="1" outlineLevel="7">
      <c r="D19527" s="38" t="s">
        <v>517</v>
      </c>
      <c r="E19527" s="32"/>
      <c r="F19527" s="32"/>
      <c r="G19527" s="32"/>
      <c r="H19527" s="32"/>
      <c r="I19527" s="32"/>
      <c r="M19527" s="32">
        <v>0</v>
      </c>
      <c r="N19527" s="32"/>
    </row>
    <row r="19528" spans="2:14" ht="15" hidden="1" customHeight="1" outlineLevel="7">
      <c r="D19528" s="38" t="s">
        <v>518</v>
      </c>
      <c r="E19528" s="32"/>
      <c r="F19528" s="32"/>
      <c r="G19528" s="32"/>
      <c r="H19528" s="32"/>
      <c r="I19528" s="32"/>
      <c r="M19528" s="32">
        <v>50</v>
      </c>
      <c r="N19528" s="32"/>
    </row>
    <row r="19529" spans="2:14" ht="15" hidden="1" customHeight="1" outlineLevel="7">
      <c r="D19529" s="27" t="s">
        <v>519</v>
      </c>
      <c r="E19529" s="32"/>
      <c r="F19529" s="32"/>
      <c r="G19529" s="32"/>
      <c r="H19529" s="32"/>
      <c r="I19529" s="32"/>
      <c r="M19529" s="32">
        <v>0</v>
      </c>
      <c r="N19529" s="32"/>
    </row>
    <row r="19530" spans="2:14" ht="15" hidden="1" customHeight="1" outlineLevel="7">
      <c r="D19530" s="27" t="s">
        <v>520</v>
      </c>
      <c r="E19530" s="32"/>
      <c r="F19530" s="32"/>
      <c r="G19530" s="32"/>
      <c r="H19530" s="32"/>
      <c r="I19530" s="32"/>
      <c r="M19530" s="32">
        <v>0</v>
      </c>
      <c r="N19530" s="32"/>
    </row>
    <row r="19531" spans="2:14" ht="15" hidden="1" customHeight="1" outlineLevel="7">
      <c r="D19531" s="27" t="s">
        <v>660</v>
      </c>
      <c r="E19531" s="32"/>
      <c r="F19531" s="32"/>
      <c r="G19531" s="32"/>
      <c r="H19531" s="32"/>
      <c r="I19531" s="32"/>
      <c r="M19531" s="32">
        <v>50</v>
      </c>
      <c r="N19531" s="32"/>
    </row>
    <row r="19532" spans="2:14" ht="15" hidden="1" customHeight="1" outlineLevel="7">
      <c r="D19532" s="27" t="s">
        <v>81</v>
      </c>
      <c r="E19532" s="32"/>
      <c r="F19532" s="32"/>
      <c r="G19532" s="32"/>
      <c r="H19532" s="32"/>
      <c r="I19532" s="32"/>
      <c r="M19532" s="32">
        <v>0</v>
      </c>
      <c r="N19532" s="32"/>
    </row>
    <row r="19533" spans="2:14" ht="15" hidden="1" customHeight="1" outlineLevel="7">
      <c r="C19533" s="21"/>
      <c r="D19533" s="27" t="s">
        <v>12</v>
      </c>
      <c r="E19533" s="22"/>
      <c r="F19533" s="22"/>
      <c r="G19533" s="22"/>
      <c r="H19533" s="22"/>
      <c r="I19533" s="22"/>
      <c r="M19533" s="22">
        <v>100</v>
      </c>
      <c r="N19533" s="22"/>
    </row>
    <row r="19534" spans="2:14" ht="15" hidden="1" customHeight="1" outlineLevel="7"/>
    <row r="19535" spans="2:14" ht="15" hidden="1" customHeight="1" outlineLevel="7">
      <c r="B19535" s="31" t="s">
        <v>549</v>
      </c>
    </row>
    <row r="19536" spans="2:14" ht="15" hidden="1" customHeight="1" outlineLevel="7">
      <c r="B19536" s="20" t="s">
        <v>6</v>
      </c>
      <c r="D19536" s="27" t="s">
        <v>75</v>
      </c>
      <c r="E19536" s="22"/>
      <c r="F19536" s="22"/>
      <c r="G19536" s="22"/>
      <c r="H19536" s="22"/>
      <c r="I19536" s="22"/>
      <c r="M19536" s="22">
        <v>1</v>
      </c>
      <c r="N19536" s="22"/>
    </row>
    <row r="19537" spans="2:14" ht="15" hidden="1" customHeight="1" outlineLevel="7">
      <c r="B19537" s="27"/>
      <c r="D19537" s="38" t="s">
        <v>516</v>
      </c>
      <c r="E19537" s="22"/>
      <c r="F19537" s="22"/>
      <c r="G19537" s="22"/>
      <c r="H19537" s="22"/>
      <c r="I19537" s="22"/>
      <c r="M19537" s="22">
        <v>0</v>
      </c>
      <c r="N19537" s="22"/>
    </row>
    <row r="19538" spans="2:14" ht="15" hidden="1" customHeight="1" outlineLevel="7">
      <c r="B19538" s="27"/>
      <c r="D19538" s="27" t="s">
        <v>78</v>
      </c>
      <c r="E19538" s="22"/>
      <c r="F19538" s="22"/>
      <c r="G19538" s="22"/>
      <c r="H19538" s="22"/>
      <c r="I19538" s="22"/>
      <c r="M19538" s="22">
        <v>2</v>
      </c>
      <c r="N19538" s="22"/>
    </row>
    <row r="19539" spans="2:14" ht="15" hidden="1" customHeight="1" outlineLevel="7">
      <c r="B19539" s="27"/>
      <c r="D19539" s="27" t="s">
        <v>80</v>
      </c>
      <c r="E19539" s="22"/>
      <c r="F19539" s="22"/>
      <c r="G19539" s="22"/>
      <c r="H19539" s="22"/>
      <c r="I19539" s="22"/>
      <c r="M19539" s="22">
        <v>1</v>
      </c>
      <c r="N19539" s="22"/>
    </row>
    <row r="19540" spans="2:14" ht="15" hidden="1" customHeight="1" outlineLevel="7">
      <c r="B19540" s="27"/>
      <c r="D19540" s="38" t="s">
        <v>517</v>
      </c>
      <c r="E19540" s="22"/>
      <c r="F19540" s="22"/>
      <c r="G19540" s="22"/>
      <c r="H19540" s="22"/>
      <c r="I19540" s="22"/>
      <c r="M19540" s="22">
        <v>0</v>
      </c>
      <c r="N19540" s="22"/>
    </row>
    <row r="19541" spans="2:14" ht="15" hidden="1" customHeight="1" outlineLevel="7">
      <c r="B19541" s="27"/>
      <c r="D19541" s="27" t="s">
        <v>518</v>
      </c>
      <c r="E19541" s="22"/>
      <c r="F19541" s="22"/>
      <c r="G19541" s="22"/>
      <c r="H19541" s="22"/>
      <c r="I19541" s="22"/>
      <c r="M19541" s="22">
        <v>0</v>
      </c>
      <c r="N19541" s="22"/>
    </row>
    <row r="19542" spans="2:14" ht="15" hidden="1" customHeight="1" outlineLevel="7">
      <c r="B19542" s="27"/>
      <c r="D19542" s="27" t="s">
        <v>519</v>
      </c>
      <c r="E19542" s="22"/>
      <c r="F19542" s="22"/>
      <c r="G19542" s="22"/>
      <c r="H19542" s="22"/>
      <c r="I19542" s="22"/>
      <c r="M19542" s="22">
        <v>1</v>
      </c>
      <c r="N19542" s="22"/>
    </row>
    <row r="19543" spans="2:14" ht="15" hidden="1" customHeight="1" outlineLevel="7">
      <c r="B19543" s="21"/>
      <c r="D19543" s="27" t="s">
        <v>520</v>
      </c>
      <c r="E19543" s="22"/>
      <c r="F19543" s="22"/>
      <c r="G19543" s="22"/>
      <c r="H19543" s="22"/>
      <c r="I19543" s="22"/>
      <c r="M19543" s="22">
        <v>0</v>
      </c>
      <c r="N19543" s="22"/>
    </row>
    <row r="19544" spans="2:14" ht="15" hidden="1" customHeight="1" outlineLevel="7">
      <c r="B19544" s="21"/>
      <c r="D19544" s="27" t="s">
        <v>660</v>
      </c>
      <c r="E19544" s="22"/>
      <c r="F19544" s="22"/>
      <c r="G19544" s="22"/>
      <c r="H19544" s="22"/>
      <c r="I19544" s="22"/>
      <c r="M19544" s="22">
        <v>1</v>
      </c>
      <c r="N19544" s="22"/>
    </row>
    <row r="19545" spans="2:14" ht="15" hidden="1" customHeight="1" outlineLevel="7">
      <c r="D19545" s="27" t="s">
        <v>81</v>
      </c>
      <c r="E19545" s="22"/>
      <c r="F19545" s="22"/>
      <c r="G19545" s="22"/>
      <c r="H19545" s="22"/>
      <c r="I19545" s="22"/>
      <c r="M19545" s="22">
        <v>1</v>
      </c>
      <c r="N19545" s="22"/>
    </row>
    <row r="19546" spans="2:14" ht="15" hidden="1" customHeight="1" outlineLevel="7">
      <c r="D19546" s="27" t="s">
        <v>12</v>
      </c>
      <c r="E19546" s="22"/>
      <c r="F19546" s="22"/>
      <c r="G19546" s="22"/>
      <c r="H19546" s="22"/>
      <c r="I19546" s="22"/>
      <c r="M19546" s="22">
        <v>7</v>
      </c>
      <c r="N19546" s="22"/>
    </row>
    <row r="19547" spans="2:14" ht="15" hidden="1" customHeight="1" outlineLevel="7">
      <c r="D19547" s="4"/>
      <c r="M19547" s="3"/>
      <c r="N19547" s="3"/>
    </row>
    <row r="19548" spans="2:14" ht="15" hidden="1" customHeight="1" outlineLevel="7">
      <c r="B19548" s="20" t="s">
        <v>14</v>
      </c>
      <c r="D19548" s="27" t="s">
        <v>75</v>
      </c>
      <c r="E19548" s="22"/>
      <c r="F19548" s="22"/>
      <c r="G19548" s="22"/>
      <c r="H19548" s="22"/>
      <c r="I19548" s="32"/>
      <c r="M19548" s="32">
        <v>14.285714285714285</v>
      </c>
      <c r="N19548" s="32"/>
    </row>
    <row r="19549" spans="2:14" ht="15" hidden="1" customHeight="1" outlineLevel="7">
      <c r="D19549" s="38" t="s">
        <v>516</v>
      </c>
      <c r="E19549" s="32"/>
      <c r="F19549" s="32"/>
      <c r="G19549" s="32"/>
      <c r="H19549" s="32"/>
      <c r="I19549" s="32"/>
      <c r="M19549" s="32">
        <v>0</v>
      </c>
      <c r="N19549" s="32"/>
    </row>
    <row r="19550" spans="2:14" ht="15" hidden="1" customHeight="1" outlineLevel="7">
      <c r="D19550" s="27" t="s">
        <v>78</v>
      </c>
      <c r="E19550" s="32"/>
      <c r="F19550" s="32"/>
      <c r="G19550" s="32"/>
      <c r="H19550" s="32"/>
      <c r="I19550" s="32"/>
      <c r="M19550" s="32">
        <v>28.571428571428569</v>
      </c>
      <c r="N19550" s="32"/>
    </row>
    <row r="19551" spans="2:14" ht="15" hidden="1" customHeight="1" outlineLevel="7">
      <c r="D19551" s="27" t="s">
        <v>80</v>
      </c>
      <c r="E19551" s="32"/>
      <c r="F19551" s="32"/>
      <c r="G19551" s="32"/>
      <c r="H19551" s="32"/>
      <c r="I19551" s="32"/>
      <c r="M19551" s="32">
        <v>14.285714285714285</v>
      </c>
      <c r="N19551" s="32"/>
    </row>
    <row r="19552" spans="2:14" ht="15" hidden="1" customHeight="1" outlineLevel="7">
      <c r="D19552" s="38" t="s">
        <v>517</v>
      </c>
      <c r="E19552" s="32"/>
      <c r="F19552" s="32"/>
      <c r="G19552" s="32"/>
      <c r="H19552" s="32"/>
      <c r="I19552" s="32"/>
      <c r="M19552" s="32">
        <v>0</v>
      </c>
      <c r="N19552" s="32"/>
    </row>
    <row r="19553" spans="1:14" ht="15" hidden="1" customHeight="1" outlineLevel="7">
      <c r="D19553" s="38" t="s">
        <v>518</v>
      </c>
      <c r="E19553" s="32"/>
      <c r="F19553" s="32"/>
      <c r="G19553" s="32"/>
      <c r="H19553" s="32"/>
      <c r="I19553" s="32"/>
      <c r="M19553" s="32">
        <v>0</v>
      </c>
      <c r="N19553" s="32"/>
    </row>
    <row r="19554" spans="1:14" ht="15" hidden="1" customHeight="1" outlineLevel="7">
      <c r="D19554" s="27" t="s">
        <v>519</v>
      </c>
      <c r="E19554" s="32"/>
      <c r="F19554" s="32"/>
      <c r="G19554" s="32"/>
      <c r="H19554" s="32"/>
      <c r="I19554" s="32"/>
      <c r="M19554" s="32">
        <v>14.285714285714285</v>
      </c>
      <c r="N19554" s="32"/>
    </row>
    <row r="19555" spans="1:14" ht="15" hidden="1" customHeight="1" outlineLevel="7">
      <c r="D19555" s="27" t="s">
        <v>520</v>
      </c>
      <c r="E19555" s="32"/>
      <c r="F19555" s="32"/>
      <c r="G19555" s="32"/>
      <c r="H19555" s="32"/>
      <c r="I19555" s="32"/>
      <c r="M19555" s="32">
        <v>0</v>
      </c>
      <c r="N19555" s="32"/>
    </row>
    <row r="19556" spans="1:14" ht="15" hidden="1" customHeight="1" outlineLevel="7">
      <c r="D19556" s="27" t="s">
        <v>660</v>
      </c>
      <c r="E19556" s="32"/>
      <c r="F19556" s="32"/>
      <c r="G19556" s="32"/>
      <c r="H19556" s="32"/>
      <c r="I19556" s="32"/>
      <c r="M19556" s="32">
        <v>14.285714285714285</v>
      </c>
      <c r="N19556" s="32"/>
    </row>
    <row r="19557" spans="1:14" ht="15" hidden="1" customHeight="1" outlineLevel="7">
      <c r="D19557" s="27" t="s">
        <v>81</v>
      </c>
      <c r="E19557" s="32"/>
      <c r="F19557" s="32"/>
      <c r="G19557" s="32"/>
      <c r="H19557" s="32"/>
      <c r="I19557" s="32"/>
      <c r="M19557" s="32">
        <v>14.285714285714285</v>
      </c>
      <c r="N19557" s="32"/>
    </row>
    <row r="19558" spans="1:14" ht="15" hidden="1" customHeight="1" outlineLevel="7">
      <c r="C19558" s="21"/>
      <c r="D19558" s="27" t="s">
        <v>12</v>
      </c>
      <c r="E19558" s="22"/>
      <c r="F19558" s="22"/>
      <c r="G19558" s="22"/>
      <c r="H19558" s="22"/>
      <c r="I19558" s="22"/>
      <c r="M19558" s="32">
        <v>99.999999999999972</v>
      </c>
      <c r="N19558" s="32"/>
    </row>
    <row r="19559" spans="1:14" ht="15" hidden="1" customHeight="1" outlineLevel="7" collapsed="1">
      <c r="A19559" s="4"/>
    </row>
    <row r="19560" spans="1:14" ht="15" hidden="1" customHeight="1" outlineLevel="6">
      <c r="A19560" s="4"/>
    </row>
    <row r="19561" spans="1:14" ht="44.25" hidden="1" customHeight="1" outlineLevel="6">
      <c r="A19561" s="17"/>
      <c r="B19561" s="18" t="s">
        <v>552</v>
      </c>
      <c r="C19561" s="18"/>
      <c r="D19561" s="18"/>
    </row>
    <row r="19562" spans="1:14" ht="15" hidden="1" customHeight="1" outlineLevel="7">
      <c r="A19562" s="17"/>
      <c r="B19562" s="19"/>
      <c r="C19562" s="19"/>
      <c r="D19562" s="19"/>
    </row>
    <row r="19563" spans="1:14" ht="15" hidden="1" customHeight="1" outlineLevel="7">
      <c r="A19563" s="28">
        <v>465</v>
      </c>
      <c r="B19563" s="29" t="s">
        <v>72</v>
      </c>
    </row>
    <row r="19564" spans="1:14" ht="15" hidden="1" customHeight="1" outlineLevel="7"/>
    <row r="19565" spans="1:14" ht="15" hidden="1" customHeight="1" outlineLevel="7">
      <c r="B19565" s="31" t="s">
        <v>548</v>
      </c>
    </row>
    <row r="19566" spans="1:14" ht="15" hidden="1" customHeight="1" outlineLevel="7">
      <c r="B19566" s="20" t="s">
        <v>6</v>
      </c>
      <c r="D19566" s="27" t="s">
        <v>75</v>
      </c>
      <c r="E19566" s="22"/>
      <c r="F19566" s="22"/>
      <c r="G19566" s="22"/>
      <c r="H19566" s="22"/>
      <c r="I19566" s="22"/>
      <c r="M19566" s="22">
        <v>1</v>
      </c>
      <c r="N19566" s="22"/>
    </row>
    <row r="19567" spans="1:14" ht="15" hidden="1" customHeight="1" outlineLevel="7">
      <c r="B19567" s="27"/>
      <c r="D19567" s="38" t="s">
        <v>516</v>
      </c>
      <c r="E19567" s="22"/>
      <c r="F19567" s="22"/>
      <c r="G19567" s="22"/>
      <c r="H19567" s="22"/>
      <c r="I19567" s="22"/>
      <c r="M19567" s="22">
        <v>0</v>
      </c>
      <c r="N19567" s="22"/>
    </row>
    <row r="19568" spans="1:14" ht="15" hidden="1" customHeight="1" outlineLevel="7">
      <c r="B19568" s="27"/>
      <c r="D19568" s="27" t="s">
        <v>78</v>
      </c>
      <c r="E19568" s="22"/>
      <c r="F19568" s="22"/>
      <c r="G19568" s="22"/>
      <c r="H19568" s="22"/>
      <c r="I19568" s="22"/>
      <c r="M19568" s="22">
        <v>1</v>
      </c>
      <c r="N19568" s="22"/>
    </row>
    <row r="19569" spans="2:14" ht="15" hidden="1" customHeight="1" outlineLevel="7">
      <c r="B19569" s="27"/>
      <c r="D19569" s="27" t="s">
        <v>80</v>
      </c>
      <c r="E19569" s="22"/>
      <c r="F19569" s="22"/>
      <c r="G19569" s="22"/>
      <c r="H19569" s="22"/>
      <c r="I19569" s="22"/>
      <c r="M19569" s="22">
        <v>0</v>
      </c>
      <c r="N19569" s="22"/>
    </row>
    <row r="19570" spans="2:14" ht="15" hidden="1" customHeight="1" outlineLevel="7">
      <c r="B19570" s="27"/>
      <c r="D19570" s="38" t="s">
        <v>517</v>
      </c>
      <c r="E19570" s="22"/>
      <c r="F19570" s="22"/>
      <c r="G19570" s="22"/>
      <c r="H19570" s="22"/>
      <c r="I19570" s="22"/>
      <c r="M19570" s="22">
        <v>1</v>
      </c>
      <c r="N19570" s="22"/>
    </row>
    <row r="19571" spans="2:14" ht="15" hidden="1" customHeight="1" outlineLevel="7">
      <c r="B19571" s="27"/>
      <c r="D19571" s="27" t="s">
        <v>518</v>
      </c>
      <c r="E19571" s="22"/>
      <c r="F19571" s="22"/>
      <c r="G19571" s="22"/>
      <c r="H19571" s="22"/>
      <c r="I19571" s="22"/>
      <c r="M19571" s="22">
        <v>0</v>
      </c>
      <c r="N19571" s="22"/>
    </row>
    <row r="19572" spans="2:14" ht="15" hidden="1" customHeight="1" outlineLevel="7">
      <c r="B19572" s="27"/>
      <c r="D19572" s="27" t="s">
        <v>519</v>
      </c>
      <c r="E19572" s="22"/>
      <c r="F19572" s="22"/>
      <c r="G19572" s="22"/>
      <c r="H19572" s="22"/>
      <c r="I19572" s="22"/>
      <c r="M19572" s="22">
        <v>0</v>
      </c>
      <c r="N19572" s="22"/>
    </row>
    <row r="19573" spans="2:14" ht="15" hidden="1" customHeight="1" outlineLevel="7">
      <c r="B19573" s="21"/>
      <c r="D19573" s="27" t="s">
        <v>520</v>
      </c>
      <c r="E19573" s="22"/>
      <c r="F19573" s="22"/>
      <c r="G19573" s="22"/>
      <c r="H19573" s="22"/>
      <c r="I19573" s="22"/>
      <c r="M19573" s="22">
        <v>0</v>
      </c>
      <c r="N19573" s="22"/>
    </row>
    <row r="19574" spans="2:14" ht="15" hidden="1" customHeight="1" outlineLevel="7">
      <c r="B19574" s="21"/>
      <c r="D19574" s="27" t="s">
        <v>660</v>
      </c>
      <c r="E19574" s="22"/>
      <c r="F19574" s="22"/>
      <c r="G19574" s="22"/>
      <c r="H19574" s="22"/>
      <c r="I19574" s="22"/>
      <c r="M19574" s="22">
        <v>0</v>
      </c>
      <c r="N19574" s="22"/>
    </row>
    <row r="19575" spans="2:14" ht="15" hidden="1" customHeight="1" outlineLevel="7">
      <c r="D19575" s="27" t="s">
        <v>81</v>
      </c>
      <c r="E19575" s="22"/>
      <c r="F19575" s="22"/>
      <c r="G19575" s="22"/>
      <c r="H19575" s="22"/>
      <c r="I19575" s="22"/>
      <c r="M19575" s="22">
        <v>0</v>
      </c>
      <c r="N19575" s="22"/>
    </row>
    <row r="19576" spans="2:14" ht="15" hidden="1" customHeight="1" outlineLevel="7">
      <c r="D19576" s="27" t="s">
        <v>12</v>
      </c>
      <c r="E19576" s="22"/>
      <c r="F19576" s="22"/>
      <c r="G19576" s="22"/>
      <c r="H19576" s="22"/>
      <c r="I19576" s="22"/>
      <c r="M19576" s="22">
        <v>3</v>
      </c>
      <c r="N19576" s="22"/>
    </row>
    <row r="19577" spans="2:14" ht="15" hidden="1" customHeight="1" outlineLevel="7">
      <c r="D19577" s="4"/>
      <c r="M19577" s="3"/>
      <c r="N19577" s="3"/>
    </row>
    <row r="19578" spans="2:14" ht="15" hidden="1" customHeight="1" outlineLevel="7">
      <c r="B19578" s="20" t="s">
        <v>14</v>
      </c>
      <c r="D19578" s="27" t="s">
        <v>75</v>
      </c>
      <c r="E19578" s="22"/>
      <c r="F19578" s="22"/>
      <c r="G19578" s="22"/>
      <c r="H19578" s="22"/>
      <c r="I19578" s="32"/>
      <c r="M19578" s="32">
        <v>33.333333333333329</v>
      </c>
      <c r="N19578" s="32"/>
    </row>
    <row r="19579" spans="2:14" ht="15" hidden="1" customHeight="1" outlineLevel="7">
      <c r="D19579" s="38" t="s">
        <v>516</v>
      </c>
      <c r="E19579" s="32"/>
      <c r="F19579" s="32"/>
      <c r="G19579" s="32"/>
      <c r="H19579" s="32"/>
      <c r="I19579" s="32"/>
      <c r="M19579" s="32">
        <v>0</v>
      </c>
      <c r="N19579" s="32"/>
    </row>
    <row r="19580" spans="2:14" ht="15" hidden="1" customHeight="1" outlineLevel="7">
      <c r="D19580" s="27" t="s">
        <v>78</v>
      </c>
      <c r="E19580" s="32"/>
      <c r="F19580" s="32"/>
      <c r="G19580" s="32"/>
      <c r="H19580" s="32"/>
      <c r="I19580" s="32"/>
      <c r="M19580" s="32">
        <v>33.333333333333329</v>
      </c>
      <c r="N19580" s="32"/>
    </row>
    <row r="19581" spans="2:14" ht="15" hidden="1" customHeight="1" outlineLevel="7">
      <c r="D19581" s="27" t="s">
        <v>80</v>
      </c>
      <c r="E19581" s="32"/>
      <c r="F19581" s="32"/>
      <c r="G19581" s="32"/>
      <c r="H19581" s="32"/>
      <c r="I19581" s="32"/>
      <c r="M19581" s="32">
        <v>0</v>
      </c>
      <c r="N19581" s="32"/>
    </row>
    <row r="19582" spans="2:14" ht="15" hidden="1" customHeight="1" outlineLevel="7">
      <c r="D19582" s="38" t="s">
        <v>517</v>
      </c>
      <c r="E19582" s="32"/>
      <c r="F19582" s="32"/>
      <c r="G19582" s="32"/>
      <c r="H19582" s="32"/>
      <c r="I19582" s="32"/>
      <c r="M19582" s="32">
        <v>33.333333333333329</v>
      </c>
      <c r="N19582" s="32"/>
    </row>
    <row r="19583" spans="2:14" ht="15" hidden="1" customHeight="1" outlineLevel="7">
      <c r="D19583" s="38" t="s">
        <v>518</v>
      </c>
      <c r="E19583" s="32"/>
      <c r="F19583" s="32"/>
      <c r="G19583" s="32"/>
      <c r="H19583" s="32"/>
      <c r="I19583" s="32"/>
      <c r="M19583" s="32">
        <v>0</v>
      </c>
      <c r="N19583" s="32"/>
    </row>
    <row r="19584" spans="2:14" ht="15" hidden="1" customHeight="1" outlineLevel="7">
      <c r="D19584" s="27" t="s">
        <v>519</v>
      </c>
      <c r="E19584" s="32"/>
      <c r="F19584" s="32"/>
      <c r="G19584" s="32"/>
      <c r="H19584" s="32"/>
      <c r="I19584" s="32"/>
      <c r="M19584" s="32">
        <v>0</v>
      </c>
      <c r="N19584" s="32"/>
    </row>
    <row r="19585" spans="2:14" ht="15" hidden="1" customHeight="1" outlineLevel="7">
      <c r="D19585" s="27" t="s">
        <v>520</v>
      </c>
      <c r="E19585" s="32"/>
      <c r="F19585" s="32"/>
      <c r="G19585" s="32"/>
      <c r="H19585" s="32"/>
      <c r="I19585" s="32"/>
      <c r="M19585" s="32">
        <v>0</v>
      </c>
      <c r="N19585" s="32"/>
    </row>
    <row r="19586" spans="2:14" ht="15" hidden="1" customHeight="1" outlineLevel="7">
      <c r="D19586" s="27" t="s">
        <v>660</v>
      </c>
      <c r="E19586" s="32"/>
      <c r="F19586" s="32"/>
      <c r="G19586" s="32"/>
      <c r="H19586" s="32"/>
      <c r="I19586" s="32"/>
      <c r="M19586" s="32">
        <v>0</v>
      </c>
      <c r="N19586" s="32"/>
    </row>
    <row r="19587" spans="2:14" ht="15" hidden="1" customHeight="1" outlineLevel="7">
      <c r="D19587" s="27" t="s">
        <v>81</v>
      </c>
      <c r="E19587" s="32"/>
      <c r="F19587" s="32"/>
      <c r="G19587" s="32"/>
      <c r="H19587" s="32"/>
      <c r="I19587" s="32"/>
      <c r="M19587" s="32">
        <v>0</v>
      </c>
      <c r="N19587" s="32"/>
    </row>
    <row r="19588" spans="2:14" ht="15" hidden="1" customHeight="1" outlineLevel="7">
      <c r="C19588" s="21"/>
      <c r="D19588" s="27" t="s">
        <v>12</v>
      </c>
      <c r="E19588" s="22"/>
      <c r="F19588" s="22"/>
      <c r="G19588" s="22"/>
      <c r="H19588" s="22"/>
      <c r="I19588" s="22"/>
      <c r="M19588" s="22">
        <v>99.999999999999986</v>
      </c>
      <c r="N19588" s="22"/>
    </row>
    <row r="19589" spans="2:14" ht="15" hidden="1" customHeight="1" outlineLevel="7"/>
    <row r="19590" spans="2:14" ht="15" hidden="1" customHeight="1" outlineLevel="7">
      <c r="B19590" s="31" t="s">
        <v>549</v>
      </c>
    </row>
    <row r="19591" spans="2:14" ht="15" hidden="1" customHeight="1" outlineLevel="7">
      <c r="B19591" s="20" t="s">
        <v>6</v>
      </c>
      <c r="D19591" s="27" t="s">
        <v>75</v>
      </c>
      <c r="E19591" s="22"/>
      <c r="F19591" s="22"/>
      <c r="G19591" s="22"/>
      <c r="H19591" s="22"/>
      <c r="I19591" s="22"/>
      <c r="M19591" s="22">
        <v>6</v>
      </c>
      <c r="N19591" s="22"/>
    </row>
    <row r="19592" spans="2:14" ht="15" hidden="1" customHeight="1" outlineLevel="7">
      <c r="B19592" s="27"/>
      <c r="D19592" s="38" t="s">
        <v>516</v>
      </c>
      <c r="E19592" s="22"/>
      <c r="F19592" s="22"/>
      <c r="G19592" s="22"/>
      <c r="H19592" s="22"/>
      <c r="I19592" s="22"/>
      <c r="M19592" s="22">
        <v>1</v>
      </c>
      <c r="N19592" s="22"/>
    </row>
    <row r="19593" spans="2:14" ht="15" hidden="1" customHeight="1" outlineLevel="7">
      <c r="B19593" s="27"/>
      <c r="D19593" s="27" t="s">
        <v>78</v>
      </c>
      <c r="E19593" s="22"/>
      <c r="F19593" s="22"/>
      <c r="G19593" s="22"/>
      <c r="H19593" s="22"/>
      <c r="I19593" s="22"/>
      <c r="M19593" s="22">
        <v>3</v>
      </c>
      <c r="N19593" s="22"/>
    </row>
    <row r="19594" spans="2:14" ht="15" hidden="1" customHeight="1" outlineLevel="7">
      <c r="B19594" s="27"/>
      <c r="D19594" s="27" t="s">
        <v>80</v>
      </c>
      <c r="E19594" s="22"/>
      <c r="F19594" s="22"/>
      <c r="G19594" s="22"/>
      <c r="H19594" s="22"/>
      <c r="I19594" s="22"/>
      <c r="M19594" s="22">
        <v>0</v>
      </c>
      <c r="N19594" s="22"/>
    </row>
    <row r="19595" spans="2:14" ht="15" hidden="1" customHeight="1" outlineLevel="7">
      <c r="B19595" s="27"/>
      <c r="D19595" s="38" t="s">
        <v>517</v>
      </c>
      <c r="E19595" s="22"/>
      <c r="F19595" s="22"/>
      <c r="G19595" s="22"/>
      <c r="H19595" s="22"/>
      <c r="I19595" s="22"/>
      <c r="M19595" s="22">
        <v>1</v>
      </c>
      <c r="N19595" s="22"/>
    </row>
    <row r="19596" spans="2:14" ht="15" hidden="1" customHeight="1" outlineLevel="7">
      <c r="B19596" s="27"/>
      <c r="D19596" s="27" t="s">
        <v>518</v>
      </c>
      <c r="E19596" s="22"/>
      <c r="F19596" s="22"/>
      <c r="G19596" s="22"/>
      <c r="H19596" s="22"/>
      <c r="I19596" s="22"/>
      <c r="M19596" s="22">
        <v>0</v>
      </c>
      <c r="N19596" s="22"/>
    </row>
    <row r="19597" spans="2:14" ht="15" hidden="1" customHeight="1" outlineLevel="7">
      <c r="B19597" s="27"/>
      <c r="D19597" s="27" t="s">
        <v>519</v>
      </c>
      <c r="E19597" s="22"/>
      <c r="F19597" s="22"/>
      <c r="G19597" s="22"/>
      <c r="H19597" s="22"/>
      <c r="I19597" s="22"/>
      <c r="M19597" s="22">
        <v>2</v>
      </c>
      <c r="N19597" s="22"/>
    </row>
    <row r="19598" spans="2:14" ht="15" hidden="1" customHeight="1" outlineLevel="7">
      <c r="B19598" s="21"/>
      <c r="D19598" s="27" t="s">
        <v>520</v>
      </c>
      <c r="E19598" s="22"/>
      <c r="F19598" s="22"/>
      <c r="G19598" s="22"/>
      <c r="H19598" s="22"/>
      <c r="I19598" s="22"/>
      <c r="M19598" s="22">
        <v>1</v>
      </c>
      <c r="N19598" s="22"/>
    </row>
    <row r="19599" spans="2:14" ht="15" hidden="1" customHeight="1" outlineLevel="7">
      <c r="B19599" s="21"/>
      <c r="D19599" s="27" t="s">
        <v>660</v>
      </c>
      <c r="E19599" s="22"/>
      <c r="F19599" s="22"/>
      <c r="G19599" s="22"/>
      <c r="H19599" s="22"/>
      <c r="I19599" s="22"/>
      <c r="M19599" s="22">
        <v>0</v>
      </c>
      <c r="N19599" s="22"/>
    </row>
    <row r="19600" spans="2:14" ht="15" hidden="1" customHeight="1" outlineLevel="7">
      <c r="D19600" s="27" t="s">
        <v>81</v>
      </c>
      <c r="E19600" s="22"/>
      <c r="F19600" s="22"/>
      <c r="G19600" s="22"/>
      <c r="H19600" s="22"/>
      <c r="I19600" s="22"/>
      <c r="M19600" s="22">
        <v>1</v>
      </c>
      <c r="N19600" s="22"/>
    </row>
    <row r="19601" spans="1:14" ht="15" hidden="1" customHeight="1" outlineLevel="7">
      <c r="D19601" s="27" t="s">
        <v>12</v>
      </c>
      <c r="E19601" s="22"/>
      <c r="F19601" s="22"/>
      <c r="G19601" s="22"/>
      <c r="H19601" s="22"/>
      <c r="I19601" s="22"/>
      <c r="M19601" s="22">
        <v>15</v>
      </c>
      <c r="N19601" s="22"/>
    </row>
    <row r="19602" spans="1:14" ht="15" hidden="1" customHeight="1" outlineLevel="7">
      <c r="D19602" s="4"/>
      <c r="M19602" s="3"/>
      <c r="N19602" s="3"/>
    </row>
    <row r="19603" spans="1:14" ht="15" hidden="1" customHeight="1" outlineLevel="7">
      <c r="B19603" s="20" t="s">
        <v>14</v>
      </c>
      <c r="D19603" s="27" t="s">
        <v>75</v>
      </c>
      <c r="E19603" s="22"/>
      <c r="F19603" s="22"/>
      <c r="G19603" s="22"/>
      <c r="H19603" s="22"/>
      <c r="I19603" s="32"/>
      <c r="M19603" s="32">
        <v>40</v>
      </c>
      <c r="N19603" s="32"/>
    </row>
    <row r="19604" spans="1:14" ht="15" hidden="1" customHeight="1" outlineLevel="7">
      <c r="D19604" s="38" t="s">
        <v>516</v>
      </c>
      <c r="E19604" s="32"/>
      <c r="F19604" s="32"/>
      <c r="G19604" s="32"/>
      <c r="H19604" s="32"/>
      <c r="I19604" s="32"/>
      <c r="M19604" s="32">
        <v>6.666666666666667</v>
      </c>
      <c r="N19604" s="32"/>
    </row>
    <row r="19605" spans="1:14" ht="15" hidden="1" customHeight="1" outlineLevel="7">
      <c r="D19605" s="27" t="s">
        <v>78</v>
      </c>
      <c r="E19605" s="32"/>
      <c r="F19605" s="32"/>
      <c r="G19605" s="32"/>
      <c r="H19605" s="32"/>
      <c r="I19605" s="32"/>
      <c r="M19605" s="32">
        <v>20</v>
      </c>
      <c r="N19605" s="32"/>
    </row>
    <row r="19606" spans="1:14" ht="15" hidden="1" customHeight="1" outlineLevel="7">
      <c r="D19606" s="27" t="s">
        <v>80</v>
      </c>
      <c r="E19606" s="32"/>
      <c r="F19606" s="32"/>
      <c r="G19606" s="32"/>
      <c r="H19606" s="32"/>
      <c r="I19606" s="32"/>
      <c r="M19606" s="32">
        <v>0</v>
      </c>
      <c r="N19606" s="32"/>
    </row>
    <row r="19607" spans="1:14" ht="15" hidden="1" customHeight="1" outlineLevel="7">
      <c r="D19607" s="38" t="s">
        <v>517</v>
      </c>
      <c r="E19607" s="32"/>
      <c r="F19607" s="32"/>
      <c r="G19607" s="32"/>
      <c r="H19607" s="32"/>
      <c r="I19607" s="32"/>
      <c r="M19607" s="32">
        <v>6.666666666666667</v>
      </c>
      <c r="N19607" s="32"/>
    </row>
    <row r="19608" spans="1:14" ht="15" hidden="1" customHeight="1" outlineLevel="7">
      <c r="D19608" s="38" t="s">
        <v>518</v>
      </c>
      <c r="E19608" s="32"/>
      <c r="F19608" s="32"/>
      <c r="G19608" s="32"/>
      <c r="H19608" s="32"/>
      <c r="I19608" s="32"/>
      <c r="M19608" s="32">
        <v>0</v>
      </c>
      <c r="N19608" s="32"/>
    </row>
    <row r="19609" spans="1:14" ht="15" hidden="1" customHeight="1" outlineLevel="7">
      <c r="D19609" s="27" t="s">
        <v>519</v>
      </c>
      <c r="E19609" s="32"/>
      <c r="F19609" s="32"/>
      <c r="G19609" s="32"/>
      <c r="H19609" s="32"/>
      <c r="I19609" s="32"/>
      <c r="M19609" s="32">
        <v>13.333333333333334</v>
      </c>
      <c r="N19609" s="32"/>
    </row>
    <row r="19610" spans="1:14" ht="15" hidden="1" customHeight="1" outlineLevel="7">
      <c r="D19610" s="27" t="s">
        <v>520</v>
      </c>
      <c r="E19610" s="32"/>
      <c r="F19610" s="32"/>
      <c r="G19610" s="32"/>
      <c r="H19610" s="32"/>
      <c r="I19610" s="32"/>
      <c r="M19610" s="32">
        <v>6.666666666666667</v>
      </c>
      <c r="N19610" s="32"/>
    </row>
    <row r="19611" spans="1:14" ht="15" hidden="1" customHeight="1" outlineLevel="7">
      <c r="D19611" s="27" t="s">
        <v>660</v>
      </c>
      <c r="E19611" s="32"/>
      <c r="F19611" s="32"/>
      <c r="G19611" s="32"/>
      <c r="H19611" s="32"/>
      <c r="I19611" s="32"/>
      <c r="M19611" s="32">
        <v>0</v>
      </c>
      <c r="N19611" s="32"/>
    </row>
    <row r="19612" spans="1:14" ht="15" hidden="1" customHeight="1" outlineLevel="7">
      <c r="D19612" s="27" t="s">
        <v>81</v>
      </c>
      <c r="E19612" s="32"/>
      <c r="F19612" s="32"/>
      <c r="G19612" s="32"/>
      <c r="H19612" s="32"/>
      <c r="I19612" s="32"/>
      <c r="M19612" s="32">
        <v>6.666666666666667</v>
      </c>
      <c r="N19612" s="32"/>
    </row>
    <row r="19613" spans="1:14" ht="15" hidden="1" customHeight="1" outlineLevel="7">
      <c r="C19613" s="21"/>
      <c r="D19613" s="27" t="s">
        <v>12</v>
      </c>
      <c r="E19613" s="22"/>
      <c r="F19613" s="22"/>
      <c r="G19613" s="22"/>
      <c r="H19613" s="22"/>
      <c r="I19613" s="22"/>
      <c r="M19613" s="22">
        <v>100</v>
      </c>
      <c r="N19613" s="22"/>
    </row>
    <row r="19614" spans="1:14" ht="15" hidden="1" customHeight="1" outlineLevel="7"/>
    <row r="19615" spans="1:14" ht="15" hidden="1" customHeight="1" outlineLevel="7">
      <c r="A19615" s="28">
        <v>466</v>
      </c>
      <c r="B19615" s="29" t="s">
        <v>84</v>
      </c>
    </row>
    <row r="19616" spans="1:14" ht="15" hidden="1" customHeight="1" outlineLevel="7"/>
    <row r="19617" spans="2:14" ht="15" hidden="1" customHeight="1" outlineLevel="7">
      <c r="B19617" s="31" t="s">
        <v>548</v>
      </c>
    </row>
    <row r="19618" spans="2:14" ht="15" hidden="1" customHeight="1" outlineLevel="7">
      <c r="B19618" s="20" t="s">
        <v>6</v>
      </c>
      <c r="D19618" s="27" t="s">
        <v>75</v>
      </c>
      <c r="E19618" s="22"/>
      <c r="F19618" s="22"/>
      <c r="G19618" s="22"/>
      <c r="H19618" s="22"/>
      <c r="I19618" s="22"/>
      <c r="M19618" s="22">
        <v>0</v>
      </c>
      <c r="N19618" s="22"/>
    </row>
    <row r="19619" spans="2:14" ht="15" hidden="1" customHeight="1" outlineLevel="7">
      <c r="B19619" s="27"/>
      <c r="D19619" s="38" t="s">
        <v>516</v>
      </c>
      <c r="E19619" s="22"/>
      <c r="F19619" s="22"/>
      <c r="G19619" s="22"/>
      <c r="H19619" s="22"/>
      <c r="I19619" s="22"/>
      <c r="M19619" s="22">
        <v>0</v>
      </c>
      <c r="N19619" s="22"/>
    </row>
    <row r="19620" spans="2:14" ht="15" hidden="1" customHeight="1" outlineLevel="7">
      <c r="B19620" s="27"/>
      <c r="D19620" s="27" t="s">
        <v>78</v>
      </c>
      <c r="E19620" s="22"/>
      <c r="F19620" s="22"/>
      <c r="G19620" s="22"/>
      <c r="H19620" s="22"/>
      <c r="I19620" s="22"/>
      <c r="M19620" s="22">
        <v>1</v>
      </c>
      <c r="N19620" s="22"/>
    </row>
    <row r="19621" spans="2:14" ht="15" hidden="1" customHeight="1" outlineLevel="7">
      <c r="B19621" s="27"/>
      <c r="D19621" s="27" t="s">
        <v>80</v>
      </c>
      <c r="E19621" s="22"/>
      <c r="F19621" s="22"/>
      <c r="G19621" s="22"/>
      <c r="H19621" s="22"/>
      <c r="I19621" s="22"/>
      <c r="M19621" s="22">
        <v>0</v>
      </c>
      <c r="N19621" s="22"/>
    </row>
    <row r="19622" spans="2:14" ht="15" hidden="1" customHeight="1" outlineLevel="7">
      <c r="B19622" s="27"/>
      <c r="D19622" s="38" t="s">
        <v>517</v>
      </c>
      <c r="E19622" s="22"/>
      <c r="F19622" s="22"/>
      <c r="G19622" s="22"/>
      <c r="H19622" s="22"/>
      <c r="I19622" s="22"/>
      <c r="M19622" s="22">
        <v>0</v>
      </c>
      <c r="N19622" s="22"/>
    </row>
    <row r="19623" spans="2:14" ht="15" hidden="1" customHeight="1" outlineLevel="7">
      <c r="B19623" s="27"/>
      <c r="D19623" s="27" t="s">
        <v>518</v>
      </c>
      <c r="E19623" s="22"/>
      <c r="F19623" s="22"/>
      <c r="G19623" s="22"/>
      <c r="H19623" s="22"/>
      <c r="I19623" s="22"/>
      <c r="M19623" s="22">
        <v>0</v>
      </c>
      <c r="N19623" s="22"/>
    </row>
    <row r="19624" spans="2:14" ht="15" hidden="1" customHeight="1" outlineLevel="7">
      <c r="B19624" s="27"/>
      <c r="D19624" s="27" t="s">
        <v>519</v>
      </c>
      <c r="E19624" s="22"/>
      <c r="F19624" s="22"/>
      <c r="G19624" s="22"/>
      <c r="H19624" s="22"/>
      <c r="I19624" s="22"/>
      <c r="M19624" s="22">
        <v>0</v>
      </c>
      <c r="N19624" s="22"/>
    </row>
    <row r="19625" spans="2:14" ht="15" hidden="1" customHeight="1" outlineLevel="7">
      <c r="B19625" s="21"/>
      <c r="D19625" s="27" t="s">
        <v>520</v>
      </c>
      <c r="E19625" s="22"/>
      <c r="F19625" s="22"/>
      <c r="G19625" s="22"/>
      <c r="H19625" s="22"/>
      <c r="I19625" s="22"/>
      <c r="M19625" s="22">
        <v>0</v>
      </c>
      <c r="N19625" s="22"/>
    </row>
    <row r="19626" spans="2:14" ht="15" hidden="1" customHeight="1" outlineLevel="7">
      <c r="B19626" s="21"/>
      <c r="D19626" s="27" t="s">
        <v>660</v>
      </c>
      <c r="E19626" s="22"/>
      <c r="F19626" s="22"/>
      <c r="G19626" s="22"/>
      <c r="H19626" s="22"/>
      <c r="I19626" s="22"/>
      <c r="M19626" s="22">
        <v>1</v>
      </c>
      <c r="N19626" s="22"/>
    </row>
    <row r="19627" spans="2:14" ht="15" hidden="1" customHeight="1" outlineLevel="7">
      <c r="D19627" s="27" t="s">
        <v>81</v>
      </c>
      <c r="E19627" s="22"/>
      <c r="F19627" s="22"/>
      <c r="G19627" s="22"/>
      <c r="H19627" s="22"/>
      <c r="I19627" s="22"/>
      <c r="M19627" s="22">
        <v>0</v>
      </c>
      <c r="N19627" s="22"/>
    </row>
    <row r="19628" spans="2:14" ht="15" hidden="1" customHeight="1" outlineLevel="7">
      <c r="D19628" s="27" t="s">
        <v>12</v>
      </c>
      <c r="E19628" s="22"/>
      <c r="F19628" s="22"/>
      <c r="G19628" s="22"/>
      <c r="H19628" s="22"/>
      <c r="I19628" s="22"/>
      <c r="M19628" s="22">
        <v>2</v>
      </c>
      <c r="N19628" s="22"/>
    </row>
    <row r="19629" spans="2:14" ht="15" hidden="1" customHeight="1" outlineLevel="7">
      <c r="D19629" s="4"/>
      <c r="M19629" s="3"/>
      <c r="N19629" s="3"/>
    </row>
    <row r="19630" spans="2:14" ht="15" hidden="1" customHeight="1" outlineLevel="7">
      <c r="B19630" s="20" t="s">
        <v>14</v>
      </c>
      <c r="D19630" s="27" t="s">
        <v>75</v>
      </c>
      <c r="E19630" s="22"/>
      <c r="F19630" s="22"/>
      <c r="G19630" s="22"/>
      <c r="H19630" s="22"/>
      <c r="I19630" s="32"/>
      <c r="M19630" s="32">
        <v>0</v>
      </c>
      <c r="N19630" s="32"/>
    </row>
    <row r="19631" spans="2:14" ht="15" hidden="1" customHeight="1" outlineLevel="7">
      <c r="D19631" s="38" t="s">
        <v>516</v>
      </c>
      <c r="E19631" s="32"/>
      <c r="F19631" s="32"/>
      <c r="G19631" s="32"/>
      <c r="H19631" s="32"/>
      <c r="I19631" s="32"/>
      <c r="M19631" s="32">
        <v>0</v>
      </c>
      <c r="N19631" s="32"/>
    </row>
    <row r="19632" spans="2:14" ht="15" hidden="1" customHeight="1" outlineLevel="7">
      <c r="D19632" s="27" t="s">
        <v>78</v>
      </c>
      <c r="E19632" s="32"/>
      <c r="F19632" s="32"/>
      <c r="G19632" s="32"/>
      <c r="H19632" s="32"/>
      <c r="I19632" s="32"/>
      <c r="M19632" s="32">
        <v>50</v>
      </c>
      <c r="N19632" s="32"/>
    </row>
    <row r="19633" spans="2:14" ht="15" hidden="1" customHeight="1" outlineLevel="7">
      <c r="D19633" s="27" t="s">
        <v>80</v>
      </c>
      <c r="E19633" s="32"/>
      <c r="F19633" s="32"/>
      <c r="G19633" s="32"/>
      <c r="H19633" s="32"/>
      <c r="I19633" s="32"/>
      <c r="M19633" s="32">
        <v>0</v>
      </c>
      <c r="N19633" s="32"/>
    </row>
    <row r="19634" spans="2:14" ht="15" hidden="1" customHeight="1" outlineLevel="7">
      <c r="D19634" s="38" t="s">
        <v>517</v>
      </c>
      <c r="E19634" s="32"/>
      <c r="F19634" s="32"/>
      <c r="G19634" s="32"/>
      <c r="H19634" s="32"/>
      <c r="I19634" s="32"/>
      <c r="M19634" s="32">
        <v>0</v>
      </c>
      <c r="N19634" s="32"/>
    </row>
    <row r="19635" spans="2:14" ht="15" hidden="1" customHeight="1" outlineLevel="7">
      <c r="D19635" s="38" t="s">
        <v>518</v>
      </c>
      <c r="E19635" s="32"/>
      <c r="F19635" s="32"/>
      <c r="G19635" s="32"/>
      <c r="H19635" s="32"/>
      <c r="I19635" s="32"/>
      <c r="M19635" s="32">
        <v>0</v>
      </c>
      <c r="N19635" s="32"/>
    </row>
    <row r="19636" spans="2:14" ht="15" hidden="1" customHeight="1" outlineLevel="7">
      <c r="D19636" s="27" t="s">
        <v>519</v>
      </c>
      <c r="E19636" s="32"/>
      <c r="F19636" s="32"/>
      <c r="G19636" s="32"/>
      <c r="H19636" s="32"/>
      <c r="I19636" s="32"/>
      <c r="M19636" s="32">
        <v>0</v>
      </c>
      <c r="N19636" s="32"/>
    </row>
    <row r="19637" spans="2:14" ht="15" hidden="1" customHeight="1" outlineLevel="7">
      <c r="D19637" s="27" t="s">
        <v>520</v>
      </c>
      <c r="E19637" s="32"/>
      <c r="F19637" s="32"/>
      <c r="G19637" s="32"/>
      <c r="H19637" s="32"/>
      <c r="I19637" s="32"/>
      <c r="M19637" s="32">
        <v>0</v>
      </c>
      <c r="N19637" s="32"/>
    </row>
    <row r="19638" spans="2:14" ht="15" hidden="1" customHeight="1" outlineLevel="7">
      <c r="D19638" s="27" t="s">
        <v>660</v>
      </c>
      <c r="E19638" s="32"/>
      <c r="F19638" s="32"/>
      <c r="G19638" s="32"/>
      <c r="H19638" s="32"/>
      <c r="I19638" s="32"/>
      <c r="M19638" s="32">
        <v>50</v>
      </c>
      <c r="N19638" s="32"/>
    </row>
    <row r="19639" spans="2:14" ht="15" hidden="1" customHeight="1" outlineLevel="7">
      <c r="D19639" s="27" t="s">
        <v>81</v>
      </c>
      <c r="E19639" s="32"/>
      <c r="F19639" s="32"/>
      <c r="G19639" s="32"/>
      <c r="H19639" s="32"/>
      <c r="I19639" s="32"/>
      <c r="M19639" s="32">
        <v>0</v>
      </c>
      <c r="N19639" s="32"/>
    </row>
    <row r="19640" spans="2:14" ht="15" hidden="1" customHeight="1" outlineLevel="7">
      <c r="C19640" s="21"/>
      <c r="D19640" s="27" t="s">
        <v>12</v>
      </c>
      <c r="E19640" s="22"/>
      <c r="F19640" s="22"/>
      <c r="G19640" s="22"/>
      <c r="H19640" s="22"/>
      <c r="I19640" s="22"/>
      <c r="M19640" s="22">
        <v>100</v>
      </c>
      <c r="N19640" s="22"/>
    </row>
    <row r="19641" spans="2:14" ht="15" hidden="1" customHeight="1" outlineLevel="7"/>
    <row r="19642" spans="2:14" ht="15" hidden="1" customHeight="1" outlineLevel="7">
      <c r="B19642" s="31" t="s">
        <v>549</v>
      </c>
    </row>
    <row r="19643" spans="2:14" ht="15" hidden="1" customHeight="1" outlineLevel="7">
      <c r="B19643" s="20" t="s">
        <v>6</v>
      </c>
      <c r="D19643" s="27" t="s">
        <v>75</v>
      </c>
      <c r="E19643" s="22"/>
      <c r="F19643" s="22"/>
      <c r="G19643" s="22"/>
      <c r="H19643" s="22"/>
      <c r="I19643" s="22"/>
      <c r="M19643" s="22">
        <v>0</v>
      </c>
      <c r="N19643" s="22"/>
    </row>
    <row r="19644" spans="2:14" ht="15" hidden="1" customHeight="1" outlineLevel="7">
      <c r="B19644" s="27"/>
      <c r="D19644" s="38" t="s">
        <v>516</v>
      </c>
      <c r="E19644" s="22"/>
      <c r="F19644" s="22"/>
      <c r="G19644" s="22"/>
      <c r="H19644" s="22"/>
      <c r="I19644" s="22"/>
      <c r="M19644" s="22">
        <v>0</v>
      </c>
      <c r="N19644" s="22"/>
    </row>
    <row r="19645" spans="2:14" ht="15" hidden="1" customHeight="1" outlineLevel="7">
      <c r="B19645" s="27"/>
      <c r="D19645" s="27" t="s">
        <v>78</v>
      </c>
      <c r="E19645" s="22"/>
      <c r="F19645" s="22"/>
      <c r="G19645" s="22"/>
      <c r="H19645" s="22"/>
      <c r="I19645" s="22"/>
      <c r="M19645" s="22">
        <v>2</v>
      </c>
      <c r="N19645" s="22"/>
    </row>
    <row r="19646" spans="2:14" ht="15" hidden="1" customHeight="1" outlineLevel="7">
      <c r="B19646" s="27"/>
      <c r="D19646" s="27" t="s">
        <v>80</v>
      </c>
      <c r="E19646" s="22"/>
      <c r="F19646" s="22"/>
      <c r="G19646" s="22"/>
      <c r="H19646" s="22"/>
      <c r="I19646" s="22"/>
      <c r="M19646" s="22">
        <v>0</v>
      </c>
      <c r="N19646" s="22"/>
    </row>
    <row r="19647" spans="2:14" ht="15" hidden="1" customHeight="1" outlineLevel="7">
      <c r="B19647" s="27"/>
      <c r="D19647" s="38" t="s">
        <v>517</v>
      </c>
      <c r="E19647" s="22"/>
      <c r="F19647" s="22"/>
      <c r="G19647" s="22"/>
      <c r="H19647" s="22"/>
      <c r="I19647" s="22"/>
      <c r="M19647" s="22">
        <v>2</v>
      </c>
      <c r="N19647" s="22"/>
    </row>
    <row r="19648" spans="2:14" ht="15" hidden="1" customHeight="1" outlineLevel="7">
      <c r="B19648" s="27"/>
      <c r="D19648" s="27" t="s">
        <v>518</v>
      </c>
      <c r="E19648" s="22"/>
      <c r="F19648" s="22"/>
      <c r="G19648" s="22"/>
      <c r="H19648" s="22"/>
      <c r="I19648" s="22"/>
      <c r="M19648" s="22">
        <v>2</v>
      </c>
      <c r="N19648" s="22"/>
    </row>
    <row r="19649" spans="2:14" ht="15" hidden="1" customHeight="1" outlineLevel="7">
      <c r="B19649" s="27"/>
      <c r="D19649" s="27" t="s">
        <v>519</v>
      </c>
      <c r="E19649" s="22"/>
      <c r="F19649" s="22"/>
      <c r="G19649" s="22"/>
      <c r="H19649" s="22"/>
      <c r="I19649" s="22"/>
      <c r="M19649" s="22">
        <v>1</v>
      </c>
      <c r="N19649" s="22"/>
    </row>
    <row r="19650" spans="2:14" ht="15" hidden="1" customHeight="1" outlineLevel="7">
      <c r="B19650" s="21"/>
      <c r="D19650" s="27" t="s">
        <v>520</v>
      </c>
      <c r="E19650" s="22"/>
      <c r="F19650" s="22"/>
      <c r="G19650" s="22"/>
      <c r="H19650" s="22"/>
      <c r="I19650" s="22"/>
      <c r="M19650" s="22">
        <v>0</v>
      </c>
      <c r="N19650" s="22"/>
    </row>
    <row r="19651" spans="2:14" ht="15" hidden="1" customHeight="1" outlineLevel="7">
      <c r="B19651" s="21"/>
      <c r="D19651" s="27" t="s">
        <v>660</v>
      </c>
      <c r="E19651" s="22"/>
      <c r="F19651" s="22"/>
      <c r="G19651" s="22"/>
      <c r="H19651" s="22"/>
      <c r="I19651" s="22"/>
      <c r="M19651" s="22">
        <v>2</v>
      </c>
      <c r="N19651" s="22"/>
    </row>
    <row r="19652" spans="2:14" ht="15" hidden="1" customHeight="1" outlineLevel="7">
      <c r="D19652" s="27" t="s">
        <v>81</v>
      </c>
      <c r="E19652" s="22"/>
      <c r="F19652" s="22"/>
      <c r="G19652" s="22"/>
      <c r="H19652" s="22"/>
      <c r="I19652" s="22"/>
      <c r="M19652" s="22">
        <v>1</v>
      </c>
      <c r="N19652" s="22"/>
    </row>
    <row r="19653" spans="2:14" ht="15" hidden="1" customHeight="1" outlineLevel="7">
      <c r="D19653" s="27" t="s">
        <v>12</v>
      </c>
      <c r="E19653" s="22"/>
      <c r="F19653" s="22"/>
      <c r="G19653" s="22"/>
      <c r="H19653" s="22"/>
      <c r="I19653" s="22"/>
      <c r="M19653" s="22">
        <v>10</v>
      </c>
      <c r="N19653" s="22"/>
    </row>
    <row r="19654" spans="2:14" ht="15" hidden="1" customHeight="1" outlineLevel="7">
      <c r="D19654" s="4"/>
      <c r="M19654" s="3"/>
      <c r="N19654" s="3"/>
    </row>
    <row r="19655" spans="2:14" ht="15" hidden="1" customHeight="1" outlineLevel="7">
      <c r="B19655" s="20" t="s">
        <v>14</v>
      </c>
      <c r="D19655" s="27" t="s">
        <v>75</v>
      </c>
      <c r="E19655" s="22"/>
      <c r="F19655" s="22"/>
      <c r="G19655" s="22"/>
      <c r="H19655" s="22"/>
      <c r="I19655" s="32"/>
      <c r="M19655" s="32">
        <v>0</v>
      </c>
      <c r="N19655" s="32"/>
    </row>
    <row r="19656" spans="2:14" ht="15" hidden="1" customHeight="1" outlineLevel="7">
      <c r="D19656" s="38" t="s">
        <v>516</v>
      </c>
      <c r="E19656" s="32"/>
      <c r="F19656" s="32"/>
      <c r="G19656" s="32"/>
      <c r="H19656" s="32"/>
      <c r="I19656" s="32"/>
      <c r="M19656" s="32">
        <v>0</v>
      </c>
      <c r="N19656" s="32"/>
    </row>
    <row r="19657" spans="2:14" ht="15" hidden="1" customHeight="1" outlineLevel="7">
      <c r="D19657" s="27" t="s">
        <v>78</v>
      </c>
      <c r="E19657" s="32"/>
      <c r="F19657" s="32"/>
      <c r="G19657" s="32"/>
      <c r="H19657" s="32"/>
      <c r="I19657" s="32"/>
      <c r="M19657" s="32">
        <v>20</v>
      </c>
      <c r="N19657" s="32"/>
    </row>
    <row r="19658" spans="2:14" ht="15" hidden="1" customHeight="1" outlineLevel="7">
      <c r="D19658" s="27" t="s">
        <v>80</v>
      </c>
      <c r="E19658" s="32"/>
      <c r="F19658" s="32"/>
      <c r="G19658" s="32"/>
      <c r="H19658" s="32"/>
      <c r="I19658" s="32"/>
      <c r="M19658" s="32">
        <v>0</v>
      </c>
      <c r="N19658" s="32"/>
    </row>
    <row r="19659" spans="2:14" ht="15" hidden="1" customHeight="1" outlineLevel="7">
      <c r="D19659" s="38" t="s">
        <v>517</v>
      </c>
      <c r="E19659" s="32"/>
      <c r="F19659" s="32"/>
      <c r="G19659" s="32"/>
      <c r="H19659" s="32"/>
      <c r="I19659" s="32"/>
      <c r="M19659" s="32">
        <v>20</v>
      </c>
      <c r="N19659" s="32"/>
    </row>
    <row r="19660" spans="2:14" ht="15" hidden="1" customHeight="1" outlineLevel="7">
      <c r="D19660" s="38" t="s">
        <v>518</v>
      </c>
      <c r="E19660" s="32"/>
      <c r="F19660" s="32"/>
      <c r="G19660" s="32"/>
      <c r="H19660" s="32"/>
      <c r="I19660" s="32"/>
      <c r="M19660" s="32">
        <v>20</v>
      </c>
      <c r="N19660" s="32"/>
    </row>
    <row r="19661" spans="2:14" ht="15" hidden="1" customHeight="1" outlineLevel="7">
      <c r="D19661" s="27" t="s">
        <v>519</v>
      </c>
      <c r="E19661" s="32"/>
      <c r="F19661" s="32"/>
      <c r="G19661" s="32"/>
      <c r="H19661" s="32"/>
      <c r="I19661" s="32"/>
      <c r="M19661" s="32">
        <v>10</v>
      </c>
      <c r="N19661" s="32"/>
    </row>
    <row r="19662" spans="2:14" ht="15" hidden="1" customHeight="1" outlineLevel="7">
      <c r="D19662" s="27" t="s">
        <v>520</v>
      </c>
      <c r="E19662" s="32"/>
      <c r="F19662" s="32"/>
      <c r="G19662" s="32"/>
      <c r="H19662" s="32"/>
      <c r="I19662" s="32"/>
      <c r="M19662" s="32">
        <v>0</v>
      </c>
      <c r="N19662" s="32"/>
    </row>
    <row r="19663" spans="2:14" ht="15" hidden="1" customHeight="1" outlineLevel="7">
      <c r="D19663" s="27" t="s">
        <v>660</v>
      </c>
      <c r="E19663" s="32"/>
      <c r="F19663" s="32"/>
      <c r="G19663" s="32"/>
      <c r="H19663" s="32"/>
      <c r="I19663" s="32"/>
      <c r="M19663" s="32">
        <v>20</v>
      </c>
      <c r="N19663" s="32"/>
    </row>
    <row r="19664" spans="2:14" ht="15" hidden="1" customHeight="1" outlineLevel="7">
      <c r="D19664" s="27" t="s">
        <v>81</v>
      </c>
      <c r="E19664" s="32"/>
      <c r="F19664" s="32"/>
      <c r="G19664" s="32"/>
      <c r="H19664" s="32"/>
      <c r="I19664" s="32"/>
      <c r="M19664" s="32">
        <v>10</v>
      </c>
      <c r="N19664" s="32"/>
    </row>
    <row r="19665" spans="1:14" ht="15" hidden="1" customHeight="1" outlineLevel="7">
      <c r="C19665" s="21"/>
      <c r="D19665" s="27" t="s">
        <v>12</v>
      </c>
      <c r="E19665" s="22"/>
      <c r="F19665" s="22"/>
      <c r="G19665" s="22"/>
      <c r="H19665" s="22"/>
      <c r="I19665" s="22"/>
      <c r="M19665" s="22">
        <v>100</v>
      </c>
      <c r="N19665" s="22"/>
    </row>
    <row r="19666" spans="1:14" ht="15" hidden="1" customHeight="1" outlineLevel="7"/>
    <row r="19667" spans="1:14" ht="15" hidden="1" customHeight="1" outlineLevel="7">
      <c r="A19667" s="28">
        <v>467</v>
      </c>
      <c r="B19667" s="29" t="s">
        <v>85</v>
      </c>
    </row>
    <row r="19668" spans="1:14" ht="15" hidden="1" customHeight="1" outlineLevel="7"/>
    <row r="19669" spans="1:14" ht="15" hidden="1" customHeight="1" outlineLevel="7">
      <c r="B19669" s="31" t="s">
        <v>548</v>
      </c>
    </row>
    <row r="19670" spans="1:14" ht="15" hidden="1" customHeight="1" outlineLevel="7">
      <c r="B19670" s="20" t="s">
        <v>6</v>
      </c>
      <c r="D19670" s="27" t="s">
        <v>75</v>
      </c>
      <c r="E19670" s="22"/>
      <c r="F19670" s="22"/>
      <c r="G19670" s="22"/>
      <c r="H19670" s="22"/>
      <c r="I19670" s="22"/>
      <c r="M19670" s="22">
        <v>0</v>
      </c>
      <c r="N19670" s="22"/>
    </row>
    <row r="19671" spans="1:14" ht="15" hidden="1" customHeight="1" outlineLevel="7">
      <c r="B19671" s="27"/>
      <c r="D19671" s="38" t="s">
        <v>516</v>
      </c>
      <c r="E19671" s="22"/>
      <c r="F19671" s="22"/>
      <c r="G19671" s="22"/>
      <c r="H19671" s="22"/>
      <c r="I19671" s="22"/>
      <c r="M19671" s="22">
        <v>0</v>
      </c>
      <c r="N19671" s="22"/>
    </row>
    <row r="19672" spans="1:14" ht="15" hidden="1" customHeight="1" outlineLevel="7">
      <c r="B19672" s="27"/>
      <c r="D19672" s="27" t="s">
        <v>78</v>
      </c>
      <c r="E19672" s="22"/>
      <c r="F19672" s="22"/>
      <c r="G19672" s="22"/>
      <c r="H19672" s="22"/>
      <c r="I19672" s="22"/>
      <c r="M19672" s="22">
        <v>0</v>
      </c>
      <c r="N19672" s="22"/>
    </row>
    <row r="19673" spans="1:14" ht="15" hidden="1" customHeight="1" outlineLevel="7">
      <c r="B19673" s="27"/>
      <c r="D19673" s="27" t="s">
        <v>80</v>
      </c>
      <c r="E19673" s="22"/>
      <c r="F19673" s="22"/>
      <c r="G19673" s="22"/>
      <c r="H19673" s="22"/>
      <c r="I19673" s="22"/>
      <c r="M19673" s="22">
        <v>0</v>
      </c>
      <c r="N19673" s="22"/>
    </row>
    <row r="19674" spans="1:14" ht="15" hidden="1" customHeight="1" outlineLevel="7">
      <c r="B19674" s="27"/>
      <c r="D19674" s="38" t="s">
        <v>517</v>
      </c>
      <c r="E19674" s="22"/>
      <c r="F19674" s="22"/>
      <c r="G19674" s="22"/>
      <c r="H19674" s="22"/>
      <c r="I19674" s="22"/>
      <c r="M19674" s="22">
        <v>0</v>
      </c>
      <c r="N19674" s="22"/>
    </row>
    <row r="19675" spans="1:14" ht="15" hidden="1" customHeight="1" outlineLevel="7">
      <c r="B19675" s="27"/>
      <c r="D19675" s="27" t="s">
        <v>518</v>
      </c>
      <c r="E19675" s="22"/>
      <c r="F19675" s="22"/>
      <c r="G19675" s="22"/>
      <c r="H19675" s="22"/>
      <c r="I19675" s="22"/>
      <c r="M19675" s="22">
        <v>1</v>
      </c>
      <c r="N19675" s="22"/>
    </row>
    <row r="19676" spans="1:14" ht="15" hidden="1" customHeight="1" outlineLevel="7">
      <c r="B19676" s="27"/>
      <c r="D19676" s="27" t="s">
        <v>519</v>
      </c>
      <c r="E19676" s="22"/>
      <c r="F19676" s="22"/>
      <c r="G19676" s="22"/>
      <c r="H19676" s="22"/>
      <c r="I19676" s="22"/>
      <c r="M19676" s="22">
        <v>0</v>
      </c>
      <c r="N19676" s="22"/>
    </row>
    <row r="19677" spans="1:14" ht="15" hidden="1" customHeight="1" outlineLevel="7">
      <c r="B19677" s="21"/>
      <c r="D19677" s="27" t="s">
        <v>520</v>
      </c>
      <c r="E19677" s="22"/>
      <c r="F19677" s="22"/>
      <c r="G19677" s="22"/>
      <c r="H19677" s="22"/>
      <c r="I19677" s="22"/>
      <c r="M19677" s="22">
        <v>0</v>
      </c>
      <c r="N19677" s="22"/>
    </row>
    <row r="19678" spans="1:14" ht="15" hidden="1" customHeight="1" outlineLevel="7">
      <c r="B19678" s="21"/>
      <c r="D19678" s="27" t="s">
        <v>660</v>
      </c>
      <c r="E19678" s="22"/>
      <c r="F19678" s="22"/>
      <c r="G19678" s="22"/>
      <c r="H19678" s="22"/>
      <c r="I19678" s="22"/>
      <c r="M19678" s="22">
        <v>1</v>
      </c>
      <c r="N19678" s="22"/>
    </row>
    <row r="19679" spans="1:14" ht="15" hidden="1" customHeight="1" outlineLevel="7">
      <c r="D19679" s="27" t="s">
        <v>81</v>
      </c>
      <c r="E19679" s="22"/>
      <c r="F19679" s="22"/>
      <c r="G19679" s="22"/>
      <c r="H19679" s="22"/>
      <c r="I19679" s="22"/>
      <c r="M19679" s="22">
        <v>0</v>
      </c>
      <c r="N19679" s="22"/>
    </row>
    <row r="19680" spans="1:14" ht="15" hidden="1" customHeight="1" outlineLevel="7">
      <c r="D19680" s="27" t="s">
        <v>12</v>
      </c>
      <c r="E19680" s="22"/>
      <c r="F19680" s="22"/>
      <c r="G19680" s="22"/>
      <c r="H19680" s="22"/>
      <c r="I19680" s="22"/>
      <c r="M19680" s="22">
        <v>2</v>
      </c>
      <c r="N19680" s="22"/>
    </row>
    <row r="19681" spans="2:14" ht="15" hidden="1" customHeight="1" outlineLevel="7">
      <c r="D19681" s="4"/>
      <c r="M19681" s="3"/>
      <c r="N19681" s="3"/>
    </row>
    <row r="19682" spans="2:14" ht="15" hidden="1" customHeight="1" outlineLevel="7">
      <c r="B19682" s="20" t="s">
        <v>14</v>
      </c>
      <c r="D19682" s="27" t="s">
        <v>75</v>
      </c>
      <c r="E19682" s="22"/>
      <c r="F19682" s="22"/>
      <c r="G19682" s="22"/>
      <c r="H19682" s="22"/>
      <c r="I19682" s="32"/>
      <c r="M19682" s="32">
        <v>0</v>
      </c>
      <c r="N19682" s="32"/>
    </row>
    <row r="19683" spans="2:14" ht="15" hidden="1" customHeight="1" outlineLevel="7">
      <c r="D19683" s="38" t="s">
        <v>516</v>
      </c>
      <c r="E19683" s="32"/>
      <c r="F19683" s="32"/>
      <c r="G19683" s="32"/>
      <c r="H19683" s="32"/>
      <c r="I19683" s="32"/>
      <c r="M19683" s="32">
        <v>0</v>
      </c>
      <c r="N19683" s="32"/>
    </row>
    <row r="19684" spans="2:14" ht="15" hidden="1" customHeight="1" outlineLevel="7">
      <c r="D19684" s="27" t="s">
        <v>78</v>
      </c>
      <c r="E19684" s="32"/>
      <c r="F19684" s="32"/>
      <c r="G19684" s="32"/>
      <c r="H19684" s="32"/>
      <c r="I19684" s="32"/>
      <c r="M19684" s="32">
        <v>0</v>
      </c>
      <c r="N19684" s="32"/>
    </row>
    <row r="19685" spans="2:14" ht="15" hidden="1" customHeight="1" outlineLevel="7">
      <c r="D19685" s="27" t="s">
        <v>80</v>
      </c>
      <c r="E19685" s="32"/>
      <c r="F19685" s="32"/>
      <c r="G19685" s="32"/>
      <c r="H19685" s="32"/>
      <c r="I19685" s="32"/>
      <c r="M19685" s="32">
        <v>0</v>
      </c>
      <c r="N19685" s="32"/>
    </row>
    <row r="19686" spans="2:14" ht="15" hidden="1" customHeight="1" outlineLevel="7">
      <c r="D19686" s="38" t="s">
        <v>517</v>
      </c>
      <c r="E19686" s="32"/>
      <c r="F19686" s="32"/>
      <c r="G19686" s="32"/>
      <c r="H19686" s="32"/>
      <c r="I19686" s="32"/>
      <c r="M19686" s="32">
        <v>0</v>
      </c>
      <c r="N19686" s="32"/>
    </row>
    <row r="19687" spans="2:14" ht="15" hidden="1" customHeight="1" outlineLevel="7">
      <c r="D19687" s="38" t="s">
        <v>518</v>
      </c>
      <c r="E19687" s="32"/>
      <c r="F19687" s="32"/>
      <c r="G19687" s="32"/>
      <c r="H19687" s="32"/>
      <c r="I19687" s="32"/>
      <c r="M19687" s="32">
        <v>50</v>
      </c>
      <c r="N19687" s="32"/>
    </row>
    <row r="19688" spans="2:14" ht="15" hidden="1" customHeight="1" outlineLevel="7">
      <c r="D19688" s="27" t="s">
        <v>519</v>
      </c>
      <c r="E19688" s="32"/>
      <c r="F19688" s="32"/>
      <c r="G19688" s="32"/>
      <c r="H19688" s="32"/>
      <c r="I19688" s="32"/>
      <c r="M19688" s="32">
        <v>0</v>
      </c>
      <c r="N19688" s="32"/>
    </row>
    <row r="19689" spans="2:14" ht="15" hidden="1" customHeight="1" outlineLevel="7">
      <c r="D19689" s="27" t="s">
        <v>520</v>
      </c>
      <c r="E19689" s="32"/>
      <c r="F19689" s="32"/>
      <c r="G19689" s="32"/>
      <c r="H19689" s="32"/>
      <c r="I19689" s="32"/>
      <c r="M19689" s="32">
        <v>0</v>
      </c>
      <c r="N19689" s="32"/>
    </row>
    <row r="19690" spans="2:14" ht="15" hidden="1" customHeight="1" outlineLevel="7">
      <c r="D19690" s="27" t="s">
        <v>660</v>
      </c>
      <c r="E19690" s="32"/>
      <c r="F19690" s="32"/>
      <c r="G19690" s="32"/>
      <c r="H19690" s="32"/>
      <c r="I19690" s="32"/>
      <c r="M19690" s="32">
        <v>50</v>
      </c>
      <c r="N19690" s="32"/>
    </row>
    <row r="19691" spans="2:14" ht="15" hidden="1" customHeight="1" outlineLevel="7">
      <c r="D19691" s="27" t="s">
        <v>81</v>
      </c>
      <c r="E19691" s="32"/>
      <c r="F19691" s="32"/>
      <c r="G19691" s="32"/>
      <c r="H19691" s="32"/>
      <c r="I19691" s="32"/>
      <c r="M19691" s="32">
        <v>0</v>
      </c>
      <c r="N19691" s="32"/>
    </row>
    <row r="19692" spans="2:14" ht="15" hidden="1" customHeight="1" outlineLevel="7">
      <c r="C19692" s="21"/>
      <c r="D19692" s="27" t="s">
        <v>12</v>
      </c>
      <c r="E19692" s="22"/>
      <c r="F19692" s="22"/>
      <c r="G19692" s="22"/>
      <c r="H19692" s="22"/>
      <c r="I19692" s="22"/>
      <c r="M19692" s="22">
        <v>100</v>
      </c>
      <c r="N19692" s="22"/>
    </row>
    <row r="19693" spans="2:14" ht="15" hidden="1" customHeight="1" outlineLevel="7"/>
    <row r="19694" spans="2:14" ht="15" hidden="1" customHeight="1" outlineLevel="7">
      <c r="B19694" s="31" t="s">
        <v>549</v>
      </c>
    </row>
    <row r="19695" spans="2:14" ht="15" hidden="1" customHeight="1" outlineLevel="7">
      <c r="B19695" s="20" t="s">
        <v>6</v>
      </c>
      <c r="D19695" s="27" t="s">
        <v>75</v>
      </c>
      <c r="E19695" s="22"/>
      <c r="F19695" s="22"/>
      <c r="G19695" s="22"/>
      <c r="H19695" s="22"/>
      <c r="I19695" s="22"/>
      <c r="M19695" s="22">
        <v>2</v>
      </c>
      <c r="N19695" s="22"/>
    </row>
    <row r="19696" spans="2:14" ht="15" hidden="1" customHeight="1" outlineLevel="7">
      <c r="B19696" s="27"/>
      <c r="D19696" s="38" t="s">
        <v>516</v>
      </c>
      <c r="E19696" s="22"/>
      <c r="F19696" s="22"/>
      <c r="G19696" s="22"/>
      <c r="H19696" s="22"/>
      <c r="I19696" s="22"/>
      <c r="M19696" s="22">
        <v>0</v>
      </c>
      <c r="N19696" s="22"/>
    </row>
    <row r="19697" spans="2:14" ht="15" hidden="1" customHeight="1" outlineLevel="7">
      <c r="B19697" s="27"/>
      <c r="D19697" s="27" t="s">
        <v>78</v>
      </c>
      <c r="E19697" s="22"/>
      <c r="F19697" s="22"/>
      <c r="G19697" s="22"/>
      <c r="H19697" s="22"/>
      <c r="I19697" s="22"/>
      <c r="M19697" s="22">
        <v>2</v>
      </c>
      <c r="N19697" s="22"/>
    </row>
    <row r="19698" spans="2:14" ht="15" hidden="1" customHeight="1" outlineLevel="7">
      <c r="B19698" s="27"/>
      <c r="D19698" s="27" t="s">
        <v>80</v>
      </c>
      <c r="E19698" s="22"/>
      <c r="F19698" s="22"/>
      <c r="G19698" s="22"/>
      <c r="H19698" s="22"/>
      <c r="I19698" s="22"/>
      <c r="M19698" s="22">
        <v>1</v>
      </c>
      <c r="N19698" s="22"/>
    </row>
    <row r="19699" spans="2:14" ht="15" hidden="1" customHeight="1" outlineLevel="7">
      <c r="B19699" s="27"/>
      <c r="D19699" s="38" t="s">
        <v>517</v>
      </c>
      <c r="E19699" s="22"/>
      <c r="F19699" s="22"/>
      <c r="G19699" s="22"/>
      <c r="H19699" s="22"/>
      <c r="I19699" s="22"/>
      <c r="M19699" s="22">
        <v>1</v>
      </c>
      <c r="N19699" s="22"/>
    </row>
    <row r="19700" spans="2:14" ht="15" hidden="1" customHeight="1" outlineLevel="7">
      <c r="B19700" s="27"/>
      <c r="D19700" s="27" t="s">
        <v>518</v>
      </c>
      <c r="E19700" s="22"/>
      <c r="F19700" s="22"/>
      <c r="G19700" s="22"/>
      <c r="H19700" s="22"/>
      <c r="I19700" s="22"/>
      <c r="M19700" s="22">
        <v>0</v>
      </c>
      <c r="N19700" s="22"/>
    </row>
    <row r="19701" spans="2:14" ht="15" hidden="1" customHeight="1" outlineLevel="7">
      <c r="B19701" s="27"/>
      <c r="D19701" s="27" t="s">
        <v>519</v>
      </c>
      <c r="E19701" s="22"/>
      <c r="F19701" s="22"/>
      <c r="G19701" s="22"/>
      <c r="H19701" s="22"/>
      <c r="I19701" s="22"/>
      <c r="M19701" s="22">
        <v>1</v>
      </c>
      <c r="N19701" s="22"/>
    </row>
    <row r="19702" spans="2:14" ht="15" hidden="1" customHeight="1" outlineLevel="7">
      <c r="B19702" s="21"/>
      <c r="D19702" s="27" t="s">
        <v>520</v>
      </c>
      <c r="E19702" s="22"/>
      <c r="F19702" s="22"/>
      <c r="G19702" s="22"/>
      <c r="H19702" s="22"/>
      <c r="I19702" s="22"/>
      <c r="M19702" s="22">
        <v>0</v>
      </c>
      <c r="N19702" s="22"/>
    </row>
    <row r="19703" spans="2:14" ht="15" hidden="1" customHeight="1" outlineLevel="7">
      <c r="B19703" s="21"/>
      <c r="D19703" s="27" t="s">
        <v>660</v>
      </c>
      <c r="E19703" s="22"/>
      <c r="F19703" s="22"/>
      <c r="G19703" s="22"/>
      <c r="H19703" s="22"/>
      <c r="I19703" s="22"/>
      <c r="M19703" s="22">
        <v>0</v>
      </c>
      <c r="N19703" s="22"/>
    </row>
    <row r="19704" spans="2:14" ht="15" hidden="1" customHeight="1" outlineLevel="7">
      <c r="D19704" s="27" t="s">
        <v>81</v>
      </c>
      <c r="E19704" s="22"/>
      <c r="F19704" s="22"/>
      <c r="G19704" s="22"/>
      <c r="H19704" s="22"/>
      <c r="I19704" s="22"/>
      <c r="M19704" s="22">
        <v>1</v>
      </c>
      <c r="N19704" s="22"/>
    </row>
    <row r="19705" spans="2:14" ht="15" hidden="1" customHeight="1" outlineLevel="7">
      <c r="D19705" s="27" t="s">
        <v>12</v>
      </c>
      <c r="E19705" s="22"/>
      <c r="F19705" s="22"/>
      <c r="G19705" s="22"/>
      <c r="H19705" s="22"/>
      <c r="I19705" s="22"/>
      <c r="M19705" s="22">
        <v>8</v>
      </c>
      <c r="N19705" s="22"/>
    </row>
    <row r="19706" spans="2:14" ht="15" hidden="1" customHeight="1" outlineLevel="7">
      <c r="D19706" s="4"/>
      <c r="M19706" s="3"/>
      <c r="N19706" s="3"/>
    </row>
    <row r="19707" spans="2:14" ht="15" hidden="1" customHeight="1" outlineLevel="7">
      <c r="B19707" s="20" t="s">
        <v>14</v>
      </c>
      <c r="D19707" s="27" t="s">
        <v>75</v>
      </c>
      <c r="E19707" s="22"/>
      <c r="F19707" s="22"/>
      <c r="G19707" s="22"/>
      <c r="H19707" s="22"/>
      <c r="I19707" s="32"/>
      <c r="M19707" s="32">
        <v>25</v>
      </c>
      <c r="N19707" s="32"/>
    </row>
    <row r="19708" spans="2:14" ht="15" hidden="1" customHeight="1" outlineLevel="7">
      <c r="D19708" s="38" t="s">
        <v>516</v>
      </c>
      <c r="E19708" s="32"/>
      <c r="F19708" s="32"/>
      <c r="G19708" s="32"/>
      <c r="H19708" s="32"/>
      <c r="I19708" s="32"/>
      <c r="M19708" s="32">
        <v>0</v>
      </c>
      <c r="N19708" s="32"/>
    </row>
    <row r="19709" spans="2:14" ht="15" hidden="1" customHeight="1" outlineLevel="7">
      <c r="D19709" s="27" t="s">
        <v>78</v>
      </c>
      <c r="E19709" s="32"/>
      <c r="F19709" s="32"/>
      <c r="G19709" s="32"/>
      <c r="H19709" s="32"/>
      <c r="I19709" s="32"/>
      <c r="M19709" s="32">
        <v>25</v>
      </c>
      <c r="N19709" s="32"/>
    </row>
    <row r="19710" spans="2:14" ht="15" hidden="1" customHeight="1" outlineLevel="7">
      <c r="D19710" s="27" t="s">
        <v>80</v>
      </c>
      <c r="E19710" s="32"/>
      <c r="F19710" s="32"/>
      <c r="G19710" s="32"/>
      <c r="H19710" s="32"/>
      <c r="I19710" s="32"/>
      <c r="M19710" s="32">
        <v>12.5</v>
      </c>
      <c r="N19710" s="32"/>
    </row>
    <row r="19711" spans="2:14" ht="15" hidden="1" customHeight="1" outlineLevel="7">
      <c r="D19711" s="38" t="s">
        <v>517</v>
      </c>
      <c r="E19711" s="32"/>
      <c r="F19711" s="32"/>
      <c r="G19711" s="32"/>
      <c r="H19711" s="32"/>
      <c r="I19711" s="32"/>
      <c r="M19711" s="32">
        <v>12.5</v>
      </c>
      <c r="N19711" s="32"/>
    </row>
    <row r="19712" spans="2:14" ht="15" hidden="1" customHeight="1" outlineLevel="7">
      <c r="D19712" s="38" t="s">
        <v>518</v>
      </c>
      <c r="E19712" s="32"/>
      <c r="F19712" s="32"/>
      <c r="G19712" s="32"/>
      <c r="H19712" s="32"/>
      <c r="I19712" s="32"/>
      <c r="M19712" s="32">
        <v>0</v>
      </c>
      <c r="N19712" s="32"/>
    </row>
    <row r="19713" spans="1:14" ht="15" hidden="1" customHeight="1" outlineLevel="7">
      <c r="D19713" s="27" t="s">
        <v>519</v>
      </c>
      <c r="E19713" s="32"/>
      <c r="F19713" s="32"/>
      <c r="G19713" s="32"/>
      <c r="H19713" s="32"/>
      <c r="I19713" s="32"/>
      <c r="M19713" s="32">
        <v>12.5</v>
      </c>
      <c r="N19713" s="32"/>
    </row>
    <row r="19714" spans="1:14" ht="15" hidden="1" customHeight="1" outlineLevel="7">
      <c r="D19714" s="27" t="s">
        <v>520</v>
      </c>
      <c r="E19714" s="32"/>
      <c r="F19714" s="32"/>
      <c r="G19714" s="32"/>
      <c r="H19714" s="32"/>
      <c r="I19714" s="32"/>
      <c r="M19714" s="32">
        <v>0</v>
      </c>
      <c r="N19714" s="32"/>
    </row>
    <row r="19715" spans="1:14" ht="15" hidden="1" customHeight="1" outlineLevel="7">
      <c r="D19715" s="27" t="s">
        <v>660</v>
      </c>
      <c r="E19715" s="32"/>
      <c r="F19715" s="32"/>
      <c r="G19715" s="32"/>
      <c r="H19715" s="32"/>
      <c r="I19715" s="32"/>
      <c r="M19715" s="32">
        <v>0</v>
      </c>
      <c r="N19715" s="32"/>
    </row>
    <row r="19716" spans="1:14" ht="15" hidden="1" customHeight="1" outlineLevel="7">
      <c r="D19716" s="27" t="s">
        <v>81</v>
      </c>
      <c r="E19716" s="32"/>
      <c r="F19716" s="32"/>
      <c r="G19716" s="32"/>
      <c r="H19716" s="32"/>
      <c r="I19716" s="32"/>
      <c r="M19716" s="32">
        <v>12.5</v>
      </c>
      <c r="N19716" s="32"/>
    </row>
    <row r="19717" spans="1:14" ht="15" hidden="1" customHeight="1" outlineLevel="7">
      <c r="C19717" s="21"/>
      <c r="D19717" s="27" t="s">
        <v>12</v>
      </c>
      <c r="E19717" s="22"/>
      <c r="F19717" s="22"/>
      <c r="G19717" s="22"/>
      <c r="H19717" s="22"/>
      <c r="I19717" s="22"/>
      <c r="M19717" s="32">
        <v>100</v>
      </c>
      <c r="N19717" s="32"/>
    </row>
    <row r="19718" spans="1:14" ht="15" hidden="1" customHeight="1" outlineLevel="7">
      <c r="A19718" s="4"/>
    </row>
    <row r="19719" spans="1:14" ht="15" hidden="1" customHeight="1" outlineLevel="6">
      <c r="A19719" s="4"/>
    </row>
    <row r="19720" spans="1:14" ht="43.5" hidden="1" customHeight="1" outlineLevel="6">
      <c r="A19720" s="17"/>
      <c r="B19720" s="18" t="s">
        <v>553</v>
      </c>
      <c r="C19720" s="18"/>
      <c r="D19720" s="18"/>
    </row>
    <row r="19721" spans="1:14" ht="15" hidden="1" customHeight="1" outlineLevel="7">
      <c r="A19721" s="17"/>
      <c r="B19721" s="19"/>
      <c r="C19721" s="19"/>
      <c r="D19721" s="19"/>
    </row>
    <row r="19722" spans="1:14" ht="15" hidden="1" customHeight="1" outlineLevel="7">
      <c r="A19722" s="28">
        <v>468</v>
      </c>
      <c r="B19722" s="29" t="s">
        <v>72</v>
      </c>
    </row>
    <row r="19723" spans="1:14" ht="15" hidden="1" customHeight="1" outlineLevel="7"/>
    <row r="19724" spans="1:14" ht="15" hidden="1" customHeight="1" outlineLevel="7">
      <c r="B19724" s="31" t="s">
        <v>548</v>
      </c>
    </row>
    <row r="19725" spans="1:14" ht="15" hidden="1" customHeight="1" outlineLevel="7">
      <c r="B19725" s="20" t="s">
        <v>6</v>
      </c>
      <c r="D19725" s="27" t="s">
        <v>75</v>
      </c>
      <c r="E19725" s="22"/>
      <c r="F19725" s="22"/>
      <c r="G19725" s="22"/>
      <c r="H19725" s="22"/>
      <c r="I19725" s="22"/>
      <c r="M19725" s="22">
        <v>2</v>
      </c>
      <c r="N19725" s="22"/>
    </row>
    <row r="19726" spans="1:14" ht="15" hidden="1" customHeight="1" outlineLevel="7">
      <c r="B19726" s="27"/>
      <c r="D19726" s="38" t="s">
        <v>516</v>
      </c>
      <c r="E19726" s="22"/>
      <c r="F19726" s="22"/>
      <c r="G19726" s="22"/>
      <c r="H19726" s="22"/>
      <c r="I19726" s="22"/>
      <c r="M19726" s="22">
        <v>0</v>
      </c>
      <c r="N19726" s="22"/>
    </row>
    <row r="19727" spans="1:14" ht="15" hidden="1" customHeight="1" outlineLevel="7">
      <c r="B19727" s="27"/>
      <c r="D19727" s="27" t="s">
        <v>78</v>
      </c>
      <c r="E19727" s="22"/>
      <c r="F19727" s="22"/>
      <c r="G19727" s="22"/>
      <c r="H19727" s="22"/>
      <c r="I19727" s="22"/>
      <c r="M19727" s="22">
        <v>2</v>
      </c>
      <c r="N19727" s="22"/>
    </row>
    <row r="19728" spans="1:14" ht="15" hidden="1" customHeight="1" outlineLevel="7">
      <c r="B19728" s="27"/>
      <c r="D19728" s="27" t="s">
        <v>80</v>
      </c>
      <c r="E19728" s="22"/>
      <c r="F19728" s="22"/>
      <c r="G19728" s="22"/>
      <c r="H19728" s="22"/>
      <c r="I19728" s="22"/>
      <c r="M19728" s="22">
        <v>0</v>
      </c>
      <c r="N19728" s="22"/>
    </row>
    <row r="19729" spans="2:14" ht="15" hidden="1" customHeight="1" outlineLevel="7">
      <c r="B19729" s="27"/>
      <c r="D19729" s="38" t="s">
        <v>517</v>
      </c>
      <c r="E19729" s="22"/>
      <c r="F19729" s="22"/>
      <c r="G19729" s="22"/>
      <c r="H19729" s="22"/>
      <c r="I19729" s="22"/>
      <c r="M19729" s="22">
        <v>1</v>
      </c>
      <c r="N19729" s="22"/>
    </row>
    <row r="19730" spans="2:14" ht="15" hidden="1" customHeight="1" outlineLevel="7">
      <c r="B19730" s="27"/>
      <c r="D19730" s="27" t="s">
        <v>518</v>
      </c>
      <c r="E19730" s="22"/>
      <c r="F19730" s="22"/>
      <c r="G19730" s="22"/>
      <c r="H19730" s="22"/>
      <c r="I19730" s="22"/>
      <c r="M19730" s="22">
        <v>0</v>
      </c>
      <c r="N19730" s="22"/>
    </row>
    <row r="19731" spans="2:14" ht="15" hidden="1" customHeight="1" outlineLevel="7">
      <c r="B19731" s="27"/>
      <c r="D19731" s="27" t="s">
        <v>519</v>
      </c>
      <c r="E19731" s="22"/>
      <c r="F19731" s="22"/>
      <c r="G19731" s="22"/>
      <c r="H19731" s="22"/>
      <c r="I19731" s="22"/>
      <c r="M19731" s="22">
        <v>0</v>
      </c>
      <c r="N19731" s="22"/>
    </row>
    <row r="19732" spans="2:14" ht="15" hidden="1" customHeight="1" outlineLevel="7">
      <c r="B19732" s="21"/>
      <c r="D19732" s="27" t="s">
        <v>520</v>
      </c>
      <c r="E19732" s="22"/>
      <c r="F19732" s="22"/>
      <c r="G19732" s="22"/>
      <c r="H19732" s="22"/>
      <c r="I19732" s="22"/>
      <c r="M19732" s="22">
        <v>0</v>
      </c>
      <c r="N19732" s="22"/>
    </row>
    <row r="19733" spans="2:14" ht="15" hidden="1" customHeight="1" outlineLevel="7">
      <c r="B19733" s="21"/>
      <c r="D19733" s="27" t="s">
        <v>660</v>
      </c>
      <c r="E19733" s="22"/>
      <c r="F19733" s="22"/>
      <c r="G19733" s="22"/>
      <c r="H19733" s="22"/>
      <c r="I19733" s="22"/>
      <c r="M19733" s="22">
        <v>0</v>
      </c>
      <c r="N19733" s="22"/>
    </row>
    <row r="19734" spans="2:14" ht="15" hidden="1" customHeight="1" outlineLevel="7">
      <c r="D19734" s="27" t="s">
        <v>81</v>
      </c>
      <c r="E19734" s="22"/>
      <c r="F19734" s="22"/>
      <c r="G19734" s="22"/>
      <c r="H19734" s="22"/>
      <c r="I19734" s="22"/>
      <c r="M19734" s="22">
        <v>0</v>
      </c>
      <c r="N19734" s="22"/>
    </row>
    <row r="19735" spans="2:14" ht="15" hidden="1" customHeight="1" outlineLevel="7">
      <c r="D19735" s="27" t="s">
        <v>12</v>
      </c>
      <c r="E19735" s="22"/>
      <c r="F19735" s="22"/>
      <c r="G19735" s="22"/>
      <c r="H19735" s="22"/>
      <c r="I19735" s="22"/>
      <c r="M19735" s="22">
        <v>5</v>
      </c>
      <c r="N19735" s="22"/>
    </row>
    <row r="19736" spans="2:14" ht="15" hidden="1" customHeight="1" outlineLevel="7">
      <c r="D19736" s="4"/>
      <c r="M19736" s="3"/>
      <c r="N19736" s="3"/>
    </row>
    <row r="19737" spans="2:14" ht="15" hidden="1" customHeight="1" outlineLevel="7">
      <c r="B19737" s="20" t="s">
        <v>14</v>
      </c>
      <c r="D19737" s="27" t="s">
        <v>75</v>
      </c>
      <c r="E19737" s="22"/>
      <c r="F19737" s="22"/>
      <c r="G19737" s="22"/>
      <c r="H19737" s="22"/>
      <c r="I19737" s="32"/>
      <c r="M19737" s="32">
        <v>40</v>
      </c>
      <c r="N19737" s="32"/>
    </row>
    <row r="19738" spans="2:14" ht="15" hidden="1" customHeight="1" outlineLevel="7">
      <c r="D19738" s="38" t="s">
        <v>516</v>
      </c>
      <c r="E19738" s="32"/>
      <c r="F19738" s="32"/>
      <c r="G19738" s="32"/>
      <c r="H19738" s="32"/>
      <c r="I19738" s="32"/>
      <c r="M19738" s="32">
        <v>0</v>
      </c>
      <c r="N19738" s="32"/>
    </row>
    <row r="19739" spans="2:14" ht="15" hidden="1" customHeight="1" outlineLevel="7">
      <c r="D19739" s="27" t="s">
        <v>78</v>
      </c>
      <c r="E19739" s="32"/>
      <c r="F19739" s="32"/>
      <c r="G19739" s="32"/>
      <c r="H19739" s="32"/>
      <c r="I19739" s="32"/>
      <c r="M19739" s="32">
        <v>40</v>
      </c>
      <c r="N19739" s="32"/>
    </row>
    <row r="19740" spans="2:14" ht="15" hidden="1" customHeight="1" outlineLevel="7">
      <c r="D19740" s="27" t="s">
        <v>80</v>
      </c>
      <c r="E19740" s="32"/>
      <c r="F19740" s="32"/>
      <c r="G19740" s="32"/>
      <c r="H19740" s="32"/>
      <c r="I19740" s="32"/>
      <c r="M19740" s="32">
        <v>0</v>
      </c>
      <c r="N19740" s="32"/>
    </row>
    <row r="19741" spans="2:14" ht="15" hidden="1" customHeight="1" outlineLevel="7">
      <c r="D19741" s="38" t="s">
        <v>517</v>
      </c>
      <c r="E19741" s="32"/>
      <c r="F19741" s="32"/>
      <c r="G19741" s="32"/>
      <c r="H19741" s="32"/>
      <c r="I19741" s="32"/>
      <c r="M19741" s="32">
        <v>20</v>
      </c>
      <c r="N19741" s="32"/>
    </row>
    <row r="19742" spans="2:14" ht="15" hidden="1" customHeight="1" outlineLevel="7">
      <c r="D19742" s="38" t="s">
        <v>518</v>
      </c>
      <c r="E19742" s="32"/>
      <c r="F19742" s="32"/>
      <c r="G19742" s="32"/>
      <c r="H19742" s="32"/>
      <c r="I19742" s="32"/>
      <c r="M19742" s="32">
        <v>0</v>
      </c>
      <c r="N19742" s="32"/>
    </row>
    <row r="19743" spans="2:14" ht="15" hidden="1" customHeight="1" outlineLevel="7">
      <c r="D19743" s="27" t="s">
        <v>519</v>
      </c>
      <c r="E19743" s="32"/>
      <c r="F19743" s="32"/>
      <c r="G19743" s="32"/>
      <c r="H19743" s="32"/>
      <c r="I19743" s="32"/>
      <c r="M19743" s="32">
        <v>0</v>
      </c>
      <c r="N19743" s="32"/>
    </row>
    <row r="19744" spans="2:14" ht="15" hidden="1" customHeight="1" outlineLevel="7">
      <c r="D19744" s="27" t="s">
        <v>520</v>
      </c>
      <c r="E19744" s="32"/>
      <c r="F19744" s="32"/>
      <c r="G19744" s="32"/>
      <c r="H19744" s="32"/>
      <c r="I19744" s="32"/>
      <c r="M19744" s="32">
        <v>0</v>
      </c>
      <c r="N19744" s="32"/>
    </row>
    <row r="19745" spans="2:14" ht="15" hidden="1" customHeight="1" outlineLevel="7">
      <c r="D19745" s="27" t="s">
        <v>660</v>
      </c>
      <c r="E19745" s="32"/>
      <c r="F19745" s="32"/>
      <c r="G19745" s="32"/>
      <c r="H19745" s="32"/>
      <c r="I19745" s="32"/>
      <c r="M19745" s="32">
        <v>0</v>
      </c>
      <c r="N19745" s="32"/>
    </row>
    <row r="19746" spans="2:14" ht="15" hidden="1" customHeight="1" outlineLevel="7">
      <c r="D19746" s="27" t="s">
        <v>81</v>
      </c>
      <c r="E19746" s="32"/>
      <c r="F19746" s="32"/>
      <c r="G19746" s="32"/>
      <c r="H19746" s="32"/>
      <c r="I19746" s="32"/>
      <c r="M19746" s="32">
        <v>0</v>
      </c>
      <c r="N19746" s="32"/>
    </row>
    <row r="19747" spans="2:14" ht="15" hidden="1" customHeight="1" outlineLevel="7">
      <c r="C19747" s="21"/>
      <c r="D19747" s="27" t="s">
        <v>12</v>
      </c>
      <c r="E19747" s="22"/>
      <c r="F19747" s="22"/>
      <c r="G19747" s="22"/>
      <c r="H19747" s="22"/>
      <c r="I19747" s="22"/>
      <c r="M19747" s="22">
        <v>100</v>
      </c>
      <c r="N19747" s="22"/>
    </row>
    <row r="19748" spans="2:14" ht="15" hidden="1" customHeight="1" outlineLevel="7"/>
    <row r="19749" spans="2:14" ht="15" hidden="1" customHeight="1" outlineLevel="7">
      <c r="B19749" s="31" t="s">
        <v>549</v>
      </c>
    </row>
    <row r="19750" spans="2:14" ht="15" hidden="1" customHeight="1" outlineLevel="7">
      <c r="B19750" s="20" t="s">
        <v>6</v>
      </c>
      <c r="D19750" s="27" t="s">
        <v>75</v>
      </c>
      <c r="E19750" s="22"/>
      <c r="F19750" s="22"/>
      <c r="G19750" s="22"/>
      <c r="H19750" s="22"/>
      <c r="I19750" s="22"/>
      <c r="M19750" s="22">
        <v>5</v>
      </c>
      <c r="N19750" s="22"/>
    </row>
    <row r="19751" spans="2:14" ht="15" hidden="1" customHeight="1" outlineLevel="7">
      <c r="B19751" s="27"/>
      <c r="D19751" s="38" t="s">
        <v>516</v>
      </c>
      <c r="E19751" s="22"/>
      <c r="F19751" s="22"/>
      <c r="G19751" s="22"/>
      <c r="H19751" s="22"/>
      <c r="I19751" s="22"/>
      <c r="M19751" s="22">
        <v>1</v>
      </c>
      <c r="N19751" s="22"/>
    </row>
    <row r="19752" spans="2:14" ht="15" hidden="1" customHeight="1" outlineLevel="7">
      <c r="B19752" s="27"/>
      <c r="D19752" s="27" t="s">
        <v>78</v>
      </c>
      <c r="E19752" s="22"/>
      <c r="F19752" s="22"/>
      <c r="G19752" s="22"/>
      <c r="H19752" s="22"/>
      <c r="I19752" s="22"/>
      <c r="M19752" s="22">
        <v>2</v>
      </c>
      <c r="N19752" s="22"/>
    </row>
    <row r="19753" spans="2:14" ht="15" hidden="1" customHeight="1" outlineLevel="7">
      <c r="B19753" s="27"/>
      <c r="D19753" s="27" t="s">
        <v>80</v>
      </c>
      <c r="E19753" s="22"/>
      <c r="F19753" s="22"/>
      <c r="G19753" s="22"/>
      <c r="H19753" s="22"/>
      <c r="I19753" s="22"/>
      <c r="M19753" s="22">
        <v>0</v>
      </c>
      <c r="N19753" s="22"/>
    </row>
    <row r="19754" spans="2:14" ht="15" hidden="1" customHeight="1" outlineLevel="7">
      <c r="B19754" s="27"/>
      <c r="D19754" s="38" t="s">
        <v>517</v>
      </c>
      <c r="E19754" s="22"/>
      <c r="F19754" s="22"/>
      <c r="G19754" s="22"/>
      <c r="H19754" s="22"/>
      <c r="I19754" s="22"/>
      <c r="M19754" s="22">
        <v>1</v>
      </c>
      <c r="N19754" s="22"/>
    </row>
    <row r="19755" spans="2:14" ht="15" hidden="1" customHeight="1" outlineLevel="7">
      <c r="B19755" s="27"/>
      <c r="D19755" s="27" t="s">
        <v>518</v>
      </c>
      <c r="E19755" s="22"/>
      <c r="F19755" s="22"/>
      <c r="G19755" s="22"/>
      <c r="H19755" s="22"/>
      <c r="I19755" s="22"/>
      <c r="M19755" s="22">
        <v>0</v>
      </c>
      <c r="N19755" s="22"/>
    </row>
    <row r="19756" spans="2:14" ht="15" hidden="1" customHeight="1" outlineLevel="7">
      <c r="B19756" s="27"/>
      <c r="D19756" s="27" t="s">
        <v>519</v>
      </c>
      <c r="E19756" s="22"/>
      <c r="F19756" s="22"/>
      <c r="G19756" s="22"/>
      <c r="H19756" s="22"/>
      <c r="I19756" s="22"/>
      <c r="M19756" s="22">
        <v>2</v>
      </c>
      <c r="N19756" s="22"/>
    </row>
    <row r="19757" spans="2:14" ht="15" hidden="1" customHeight="1" outlineLevel="7">
      <c r="B19757" s="21"/>
      <c r="D19757" s="27" t="s">
        <v>520</v>
      </c>
      <c r="E19757" s="22"/>
      <c r="F19757" s="22"/>
      <c r="G19757" s="22"/>
      <c r="H19757" s="22"/>
      <c r="I19757" s="22"/>
      <c r="M19757" s="22">
        <v>1</v>
      </c>
      <c r="N19757" s="22"/>
    </row>
    <row r="19758" spans="2:14" ht="15" hidden="1" customHeight="1" outlineLevel="7">
      <c r="B19758" s="21"/>
      <c r="D19758" s="27" t="s">
        <v>660</v>
      </c>
      <c r="E19758" s="22"/>
      <c r="F19758" s="22"/>
      <c r="G19758" s="22"/>
      <c r="H19758" s="22"/>
      <c r="I19758" s="22"/>
      <c r="M19758" s="22">
        <v>0</v>
      </c>
      <c r="N19758" s="22"/>
    </row>
    <row r="19759" spans="2:14" ht="15" hidden="1" customHeight="1" outlineLevel="7">
      <c r="D19759" s="27" t="s">
        <v>81</v>
      </c>
      <c r="E19759" s="22"/>
      <c r="F19759" s="22"/>
      <c r="G19759" s="22"/>
      <c r="H19759" s="22"/>
      <c r="I19759" s="22"/>
      <c r="M19759" s="22">
        <v>1</v>
      </c>
      <c r="N19759" s="22"/>
    </row>
    <row r="19760" spans="2:14" ht="15" hidden="1" customHeight="1" outlineLevel="7">
      <c r="D19760" s="27" t="s">
        <v>12</v>
      </c>
      <c r="E19760" s="22"/>
      <c r="F19760" s="22"/>
      <c r="G19760" s="22"/>
      <c r="H19760" s="22"/>
      <c r="I19760" s="22"/>
      <c r="M19760" s="22">
        <v>13</v>
      </c>
      <c r="N19760" s="22"/>
    </row>
    <row r="19761" spans="1:14" ht="15" hidden="1" customHeight="1" outlineLevel="7">
      <c r="D19761" s="4"/>
      <c r="M19761" s="3"/>
      <c r="N19761" s="3"/>
    </row>
    <row r="19762" spans="1:14" ht="15" hidden="1" customHeight="1" outlineLevel="7">
      <c r="B19762" s="20" t="s">
        <v>14</v>
      </c>
      <c r="D19762" s="27" t="s">
        <v>75</v>
      </c>
      <c r="E19762" s="22"/>
      <c r="F19762" s="22"/>
      <c r="G19762" s="22"/>
      <c r="H19762" s="22"/>
      <c r="I19762" s="32"/>
      <c r="M19762" s="32">
        <v>38.461538461538467</v>
      </c>
      <c r="N19762" s="32"/>
    </row>
    <row r="19763" spans="1:14" ht="15" hidden="1" customHeight="1" outlineLevel="7">
      <c r="D19763" s="38" t="s">
        <v>516</v>
      </c>
      <c r="E19763" s="32"/>
      <c r="F19763" s="32"/>
      <c r="G19763" s="32"/>
      <c r="H19763" s="32"/>
      <c r="I19763" s="32"/>
      <c r="M19763" s="32">
        <v>7.6923076923076925</v>
      </c>
      <c r="N19763" s="32"/>
    </row>
    <row r="19764" spans="1:14" ht="15" hidden="1" customHeight="1" outlineLevel="7">
      <c r="D19764" s="27" t="s">
        <v>78</v>
      </c>
      <c r="E19764" s="32"/>
      <c r="F19764" s="32"/>
      <c r="G19764" s="32"/>
      <c r="H19764" s="32"/>
      <c r="I19764" s="32"/>
      <c r="M19764" s="32">
        <v>15.384615384615385</v>
      </c>
      <c r="N19764" s="32"/>
    </row>
    <row r="19765" spans="1:14" ht="15" hidden="1" customHeight="1" outlineLevel="7">
      <c r="D19765" s="27" t="s">
        <v>80</v>
      </c>
      <c r="E19765" s="32"/>
      <c r="F19765" s="32"/>
      <c r="G19765" s="32"/>
      <c r="H19765" s="32"/>
      <c r="I19765" s="32"/>
      <c r="M19765" s="32">
        <v>0</v>
      </c>
      <c r="N19765" s="32"/>
    </row>
    <row r="19766" spans="1:14" ht="15" hidden="1" customHeight="1" outlineLevel="7">
      <c r="D19766" s="38" t="s">
        <v>517</v>
      </c>
      <c r="E19766" s="32"/>
      <c r="F19766" s="32"/>
      <c r="G19766" s="32"/>
      <c r="H19766" s="32"/>
      <c r="I19766" s="32"/>
      <c r="M19766" s="32">
        <v>7.6923076923076925</v>
      </c>
      <c r="N19766" s="32"/>
    </row>
    <row r="19767" spans="1:14" ht="15" hidden="1" customHeight="1" outlineLevel="7">
      <c r="D19767" s="38" t="s">
        <v>518</v>
      </c>
      <c r="E19767" s="32"/>
      <c r="F19767" s="32"/>
      <c r="G19767" s="32"/>
      <c r="H19767" s="32"/>
      <c r="I19767" s="32"/>
      <c r="M19767" s="32">
        <v>0</v>
      </c>
      <c r="N19767" s="32"/>
    </row>
    <row r="19768" spans="1:14" ht="15" hidden="1" customHeight="1" outlineLevel="7">
      <c r="D19768" s="27" t="s">
        <v>519</v>
      </c>
      <c r="E19768" s="32"/>
      <c r="F19768" s="32"/>
      <c r="G19768" s="32"/>
      <c r="H19768" s="32"/>
      <c r="I19768" s="32"/>
      <c r="M19768" s="32">
        <v>15.384615384615385</v>
      </c>
      <c r="N19768" s="32"/>
    </row>
    <row r="19769" spans="1:14" ht="15" hidden="1" customHeight="1" outlineLevel="7">
      <c r="D19769" s="27" t="s">
        <v>520</v>
      </c>
      <c r="E19769" s="32"/>
      <c r="F19769" s="32"/>
      <c r="G19769" s="32"/>
      <c r="H19769" s="32"/>
      <c r="I19769" s="32"/>
      <c r="M19769" s="32">
        <v>7.6923076923076925</v>
      </c>
      <c r="N19769" s="32"/>
    </row>
    <row r="19770" spans="1:14" ht="15" hidden="1" customHeight="1" outlineLevel="7">
      <c r="D19770" s="27" t="s">
        <v>660</v>
      </c>
      <c r="E19770" s="32"/>
      <c r="F19770" s="32"/>
      <c r="G19770" s="32"/>
      <c r="H19770" s="32"/>
      <c r="I19770" s="32"/>
      <c r="M19770" s="32">
        <v>0</v>
      </c>
      <c r="N19770" s="32"/>
    </row>
    <row r="19771" spans="1:14" ht="15" hidden="1" customHeight="1" outlineLevel="7">
      <c r="D19771" s="27" t="s">
        <v>81</v>
      </c>
      <c r="E19771" s="32"/>
      <c r="F19771" s="32"/>
      <c r="G19771" s="32"/>
      <c r="H19771" s="32"/>
      <c r="I19771" s="32"/>
      <c r="M19771" s="32">
        <v>7.6923076923076925</v>
      </c>
      <c r="N19771" s="32"/>
    </row>
    <row r="19772" spans="1:14" ht="15" hidden="1" customHeight="1" outlineLevel="7">
      <c r="C19772" s="21"/>
      <c r="D19772" s="27" t="s">
        <v>12</v>
      </c>
      <c r="E19772" s="22"/>
      <c r="F19772" s="22"/>
      <c r="G19772" s="22"/>
      <c r="H19772" s="22"/>
      <c r="I19772" s="22"/>
      <c r="M19772" s="22">
        <v>100.00000000000001</v>
      </c>
      <c r="N19772" s="22"/>
    </row>
    <row r="19773" spans="1:14" ht="15" hidden="1" customHeight="1" outlineLevel="7"/>
    <row r="19774" spans="1:14" ht="15" hidden="1" customHeight="1" outlineLevel="7">
      <c r="A19774" s="28">
        <v>469</v>
      </c>
      <c r="B19774" s="29" t="s">
        <v>84</v>
      </c>
    </row>
    <row r="19775" spans="1:14" ht="15" hidden="1" customHeight="1" outlineLevel="7"/>
    <row r="19776" spans="1:14" ht="15" hidden="1" customHeight="1" outlineLevel="7">
      <c r="B19776" s="31" t="s">
        <v>548</v>
      </c>
    </row>
    <row r="19777" spans="2:14" ht="15" hidden="1" customHeight="1" outlineLevel="7">
      <c r="B19777" s="20" t="s">
        <v>6</v>
      </c>
      <c r="D19777" s="27" t="s">
        <v>75</v>
      </c>
      <c r="E19777" s="22"/>
      <c r="F19777" s="22"/>
      <c r="G19777" s="22"/>
      <c r="H19777" s="22"/>
      <c r="I19777" s="22"/>
      <c r="M19777" s="22">
        <v>0</v>
      </c>
      <c r="N19777" s="22"/>
    </row>
    <row r="19778" spans="2:14" ht="15" hidden="1" customHeight="1" outlineLevel="7">
      <c r="B19778" s="27"/>
      <c r="D19778" s="38" t="s">
        <v>516</v>
      </c>
      <c r="E19778" s="22"/>
      <c r="F19778" s="22"/>
      <c r="G19778" s="22"/>
      <c r="H19778" s="22"/>
      <c r="I19778" s="22"/>
      <c r="M19778" s="22">
        <v>0</v>
      </c>
      <c r="N19778" s="22"/>
    </row>
    <row r="19779" spans="2:14" ht="15" hidden="1" customHeight="1" outlineLevel="7">
      <c r="B19779" s="27"/>
      <c r="D19779" s="27" t="s">
        <v>78</v>
      </c>
      <c r="E19779" s="22"/>
      <c r="F19779" s="22"/>
      <c r="G19779" s="22"/>
      <c r="H19779" s="22"/>
      <c r="I19779" s="22"/>
      <c r="M19779" s="22">
        <v>1</v>
      </c>
      <c r="N19779" s="22"/>
    </row>
    <row r="19780" spans="2:14" ht="15" hidden="1" customHeight="1" outlineLevel="7">
      <c r="B19780" s="27"/>
      <c r="D19780" s="27" t="s">
        <v>80</v>
      </c>
      <c r="E19780" s="22"/>
      <c r="F19780" s="22"/>
      <c r="G19780" s="22"/>
      <c r="H19780" s="22"/>
      <c r="I19780" s="22"/>
      <c r="M19780" s="22">
        <v>0</v>
      </c>
      <c r="N19780" s="22"/>
    </row>
    <row r="19781" spans="2:14" ht="15" hidden="1" customHeight="1" outlineLevel="7">
      <c r="B19781" s="27"/>
      <c r="D19781" s="38" t="s">
        <v>517</v>
      </c>
      <c r="E19781" s="22"/>
      <c r="F19781" s="22"/>
      <c r="G19781" s="22"/>
      <c r="H19781" s="22"/>
      <c r="I19781" s="22"/>
      <c r="M19781" s="22">
        <v>0</v>
      </c>
      <c r="N19781" s="22"/>
    </row>
    <row r="19782" spans="2:14" ht="15" hidden="1" customHeight="1" outlineLevel="7">
      <c r="B19782" s="27"/>
      <c r="D19782" s="27" t="s">
        <v>518</v>
      </c>
      <c r="E19782" s="22"/>
      <c r="F19782" s="22"/>
      <c r="G19782" s="22"/>
      <c r="H19782" s="22"/>
      <c r="I19782" s="22"/>
      <c r="M19782" s="22">
        <v>0</v>
      </c>
      <c r="N19782" s="22"/>
    </row>
    <row r="19783" spans="2:14" ht="15" hidden="1" customHeight="1" outlineLevel="7">
      <c r="B19783" s="27"/>
      <c r="D19783" s="27" t="s">
        <v>519</v>
      </c>
      <c r="E19783" s="22"/>
      <c r="F19783" s="22"/>
      <c r="G19783" s="22"/>
      <c r="H19783" s="22"/>
      <c r="I19783" s="22"/>
      <c r="M19783" s="22">
        <v>0</v>
      </c>
      <c r="N19783" s="22"/>
    </row>
    <row r="19784" spans="2:14" ht="15" hidden="1" customHeight="1" outlineLevel="7">
      <c r="B19784" s="21"/>
      <c r="D19784" s="27" t="s">
        <v>520</v>
      </c>
      <c r="E19784" s="22"/>
      <c r="F19784" s="22"/>
      <c r="G19784" s="22"/>
      <c r="H19784" s="22"/>
      <c r="I19784" s="22"/>
      <c r="M19784" s="22">
        <v>0</v>
      </c>
      <c r="N19784" s="22"/>
    </row>
    <row r="19785" spans="2:14" ht="15" hidden="1" customHeight="1" outlineLevel="7">
      <c r="B19785" s="21"/>
      <c r="D19785" s="27" t="s">
        <v>660</v>
      </c>
      <c r="E19785" s="22"/>
      <c r="F19785" s="22"/>
      <c r="G19785" s="22"/>
      <c r="H19785" s="22"/>
      <c r="I19785" s="22"/>
      <c r="M19785" s="22">
        <v>2</v>
      </c>
      <c r="N19785" s="22"/>
    </row>
    <row r="19786" spans="2:14" ht="15" hidden="1" customHeight="1" outlineLevel="7">
      <c r="D19786" s="27" t="s">
        <v>81</v>
      </c>
      <c r="E19786" s="22"/>
      <c r="F19786" s="22"/>
      <c r="G19786" s="22"/>
      <c r="H19786" s="22"/>
      <c r="I19786" s="22"/>
      <c r="M19786" s="22">
        <v>0</v>
      </c>
      <c r="N19786" s="22"/>
    </row>
    <row r="19787" spans="2:14" ht="15" hidden="1" customHeight="1" outlineLevel="7">
      <c r="D19787" s="27" t="s">
        <v>12</v>
      </c>
      <c r="E19787" s="22"/>
      <c r="F19787" s="22"/>
      <c r="G19787" s="22"/>
      <c r="H19787" s="22"/>
      <c r="I19787" s="22"/>
      <c r="M19787" s="22">
        <v>3</v>
      </c>
      <c r="N19787" s="22"/>
    </row>
    <row r="19788" spans="2:14" ht="15" hidden="1" customHeight="1" outlineLevel="7">
      <c r="D19788" s="4"/>
      <c r="M19788" s="3"/>
      <c r="N19788" s="3"/>
    </row>
    <row r="19789" spans="2:14" ht="15" hidden="1" customHeight="1" outlineLevel="7">
      <c r="B19789" s="20" t="s">
        <v>14</v>
      </c>
      <c r="D19789" s="27" t="s">
        <v>75</v>
      </c>
      <c r="E19789" s="22"/>
      <c r="F19789" s="22"/>
      <c r="G19789" s="22"/>
      <c r="H19789" s="22"/>
      <c r="I19789" s="32"/>
      <c r="M19789" s="32">
        <v>0</v>
      </c>
      <c r="N19789" s="32"/>
    </row>
    <row r="19790" spans="2:14" ht="15" hidden="1" customHeight="1" outlineLevel="7">
      <c r="D19790" s="38" t="s">
        <v>516</v>
      </c>
      <c r="E19790" s="32"/>
      <c r="F19790" s="32"/>
      <c r="G19790" s="32"/>
      <c r="H19790" s="32"/>
      <c r="I19790" s="32"/>
      <c r="M19790" s="32">
        <v>0</v>
      </c>
      <c r="N19790" s="32"/>
    </row>
    <row r="19791" spans="2:14" ht="15" hidden="1" customHeight="1" outlineLevel="7">
      <c r="D19791" s="27" t="s">
        <v>78</v>
      </c>
      <c r="E19791" s="32"/>
      <c r="F19791" s="32"/>
      <c r="G19791" s="32"/>
      <c r="H19791" s="32"/>
      <c r="I19791" s="32"/>
      <c r="M19791" s="32">
        <v>33.333333333333329</v>
      </c>
      <c r="N19791" s="32"/>
    </row>
    <row r="19792" spans="2:14" ht="15" hidden="1" customHeight="1" outlineLevel="7">
      <c r="D19792" s="27" t="s">
        <v>80</v>
      </c>
      <c r="E19792" s="32"/>
      <c r="F19792" s="32"/>
      <c r="G19792" s="32"/>
      <c r="H19792" s="32"/>
      <c r="I19792" s="32"/>
      <c r="M19792" s="32">
        <v>0</v>
      </c>
      <c r="N19792" s="32"/>
    </row>
    <row r="19793" spans="2:14" ht="15" hidden="1" customHeight="1" outlineLevel="7">
      <c r="D19793" s="38" t="s">
        <v>517</v>
      </c>
      <c r="E19793" s="32"/>
      <c r="F19793" s="32"/>
      <c r="G19793" s="32"/>
      <c r="H19793" s="32"/>
      <c r="I19793" s="32"/>
      <c r="M19793" s="32">
        <v>0</v>
      </c>
      <c r="N19793" s="32"/>
    </row>
    <row r="19794" spans="2:14" ht="15" hidden="1" customHeight="1" outlineLevel="7">
      <c r="D19794" s="38" t="s">
        <v>518</v>
      </c>
      <c r="E19794" s="32"/>
      <c r="F19794" s="32"/>
      <c r="G19794" s="32"/>
      <c r="H19794" s="32"/>
      <c r="I19794" s="32"/>
      <c r="M19794" s="32">
        <v>0</v>
      </c>
      <c r="N19794" s="32"/>
    </row>
    <row r="19795" spans="2:14" ht="15" hidden="1" customHeight="1" outlineLevel="7">
      <c r="D19795" s="27" t="s">
        <v>519</v>
      </c>
      <c r="E19795" s="32"/>
      <c r="F19795" s="32"/>
      <c r="G19795" s="32"/>
      <c r="H19795" s="32"/>
      <c r="I19795" s="32"/>
      <c r="M19795" s="32">
        <v>0</v>
      </c>
      <c r="N19795" s="32"/>
    </row>
    <row r="19796" spans="2:14" ht="15" hidden="1" customHeight="1" outlineLevel="7">
      <c r="D19796" s="27" t="s">
        <v>520</v>
      </c>
      <c r="E19796" s="32"/>
      <c r="F19796" s="32"/>
      <c r="G19796" s="32"/>
      <c r="H19796" s="32"/>
      <c r="I19796" s="32"/>
      <c r="M19796" s="32">
        <v>0</v>
      </c>
      <c r="N19796" s="32"/>
    </row>
    <row r="19797" spans="2:14" ht="15" hidden="1" customHeight="1" outlineLevel="7">
      <c r="D19797" s="27" t="s">
        <v>660</v>
      </c>
      <c r="E19797" s="32"/>
      <c r="F19797" s="32"/>
      <c r="G19797" s="32"/>
      <c r="H19797" s="32"/>
      <c r="I19797" s="32"/>
      <c r="M19797" s="32">
        <v>66.666666666666657</v>
      </c>
      <c r="N19797" s="32"/>
    </row>
    <row r="19798" spans="2:14" ht="15" hidden="1" customHeight="1" outlineLevel="7">
      <c r="D19798" s="27" t="s">
        <v>81</v>
      </c>
      <c r="E19798" s="32"/>
      <c r="F19798" s="32"/>
      <c r="G19798" s="32"/>
      <c r="H19798" s="32"/>
      <c r="I19798" s="32"/>
      <c r="M19798" s="32">
        <v>0</v>
      </c>
      <c r="N19798" s="32"/>
    </row>
    <row r="19799" spans="2:14" ht="15" hidden="1" customHeight="1" outlineLevel="7">
      <c r="C19799" s="21"/>
      <c r="D19799" s="27" t="s">
        <v>12</v>
      </c>
      <c r="E19799" s="22"/>
      <c r="F19799" s="22"/>
      <c r="G19799" s="22"/>
      <c r="H19799" s="22"/>
      <c r="I19799" s="22"/>
      <c r="M19799" s="22">
        <v>99.999999999999986</v>
      </c>
      <c r="N19799" s="22"/>
    </row>
    <row r="19800" spans="2:14" ht="15" hidden="1" customHeight="1" outlineLevel="7"/>
    <row r="19801" spans="2:14" ht="15" hidden="1" customHeight="1" outlineLevel="7">
      <c r="B19801" s="31" t="s">
        <v>549</v>
      </c>
    </row>
    <row r="19802" spans="2:14" ht="15" hidden="1" customHeight="1" outlineLevel="7">
      <c r="B19802" s="20" t="s">
        <v>6</v>
      </c>
      <c r="D19802" s="27" t="s">
        <v>75</v>
      </c>
      <c r="E19802" s="22"/>
      <c r="F19802" s="22"/>
      <c r="G19802" s="22"/>
      <c r="H19802" s="22"/>
      <c r="I19802" s="22"/>
      <c r="M19802" s="22">
        <v>0</v>
      </c>
      <c r="N19802" s="22"/>
    </row>
    <row r="19803" spans="2:14" ht="15" hidden="1" customHeight="1" outlineLevel="7">
      <c r="B19803" s="27"/>
      <c r="D19803" s="38" t="s">
        <v>516</v>
      </c>
      <c r="E19803" s="22"/>
      <c r="F19803" s="22"/>
      <c r="G19803" s="22"/>
      <c r="H19803" s="22"/>
      <c r="I19803" s="22"/>
      <c r="M19803" s="22">
        <v>0</v>
      </c>
      <c r="N19803" s="22"/>
    </row>
    <row r="19804" spans="2:14" ht="15" hidden="1" customHeight="1" outlineLevel="7">
      <c r="B19804" s="27"/>
      <c r="D19804" s="27" t="s">
        <v>78</v>
      </c>
      <c r="E19804" s="22"/>
      <c r="F19804" s="22"/>
      <c r="G19804" s="22"/>
      <c r="H19804" s="22"/>
      <c r="I19804" s="22"/>
      <c r="M19804" s="22">
        <v>2</v>
      </c>
      <c r="N19804" s="22"/>
    </row>
    <row r="19805" spans="2:14" ht="15" hidden="1" customHeight="1" outlineLevel="7">
      <c r="B19805" s="27"/>
      <c r="D19805" s="27" t="s">
        <v>80</v>
      </c>
      <c r="E19805" s="22"/>
      <c r="F19805" s="22"/>
      <c r="G19805" s="22"/>
      <c r="H19805" s="22"/>
      <c r="I19805" s="22"/>
      <c r="M19805" s="22">
        <v>0</v>
      </c>
      <c r="N19805" s="22"/>
    </row>
    <row r="19806" spans="2:14" ht="15" hidden="1" customHeight="1" outlineLevel="7">
      <c r="B19806" s="27"/>
      <c r="D19806" s="38" t="s">
        <v>517</v>
      </c>
      <c r="E19806" s="22"/>
      <c r="F19806" s="22"/>
      <c r="G19806" s="22"/>
      <c r="H19806" s="22"/>
      <c r="I19806" s="22"/>
      <c r="M19806" s="22">
        <v>2</v>
      </c>
      <c r="N19806" s="22"/>
    </row>
    <row r="19807" spans="2:14" ht="15" hidden="1" customHeight="1" outlineLevel="7">
      <c r="B19807" s="27"/>
      <c r="D19807" s="27" t="s">
        <v>518</v>
      </c>
      <c r="E19807" s="22"/>
      <c r="F19807" s="22"/>
      <c r="G19807" s="22"/>
      <c r="H19807" s="22"/>
      <c r="I19807" s="22"/>
      <c r="M19807" s="22">
        <v>2</v>
      </c>
      <c r="N19807" s="22"/>
    </row>
    <row r="19808" spans="2:14" ht="15" hidden="1" customHeight="1" outlineLevel="7">
      <c r="B19808" s="27"/>
      <c r="D19808" s="27" t="s">
        <v>519</v>
      </c>
      <c r="E19808" s="22"/>
      <c r="F19808" s="22"/>
      <c r="G19808" s="22"/>
      <c r="H19808" s="22"/>
      <c r="I19808" s="22"/>
      <c r="M19808" s="22">
        <v>1</v>
      </c>
      <c r="N19808" s="22"/>
    </row>
    <row r="19809" spans="2:14" ht="15" hidden="1" customHeight="1" outlineLevel="7">
      <c r="B19809" s="21"/>
      <c r="D19809" s="27" t="s">
        <v>520</v>
      </c>
      <c r="E19809" s="22"/>
      <c r="F19809" s="22"/>
      <c r="G19809" s="22"/>
      <c r="H19809" s="22"/>
      <c r="I19809" s="22"/>
      <c r="M19809" s="22">
        <v>0</v>
      </c>
      <c r="N19809" s="22"/>
    </row>
    <row r="19810" spans="2:14" ht="15" hidden="1" customHeight="1" outlineLevel="7">
      <c r="B19810" s="21"/>
      <c r="D19810" s="27" t="s">
        <v>660</v>
      </c>
      <c r="E19810" s="22"/>
      <c r="F19810" s="22"/>
      <c r="G19810" s="22"/>
      <c r="H19810" s="22"/>
      <c r="I19810" s="22"/>
      <c r="M19810" s="22">
        <v>1</v>
      </c>
      <c r="N19810" s="22"/>
    </row>
    <row r="19811" spans="2:14" ht="15" hidden="1" customHeight="1" outlineLevel="7">
      <c r="D19811" s="27" t="s">
        <v>81</v>
      </c>
      <c r="E19811" s="22"/>
      <c r="F19811" s="22"/>
      <c r="G19811" s="22"/>
      <c r="H19811" s="22"/>
      <c r="I19811" s="22"/>
      <c r="M19811" s="22">
        <v>1</v>
      </c>
      <c r="N19811" s="22"/>
    </row>
    <row r="19812" spans="2:14" ht="15" hidden="1" customHeight="1" outlineLevel="7">
      <c r="D19812" s="27" t="s">
        <v>12</v>
      </c>
      <c r="E19812" s="22"/>
      <c r="F19812" s="22"/>
      <c r="G19812" s="22"/>
      <c r="H19812" s="22"/>
      <c r="I19812" s="22"/>
      <c r="M19812" s="22">
        <v>9</v>
      </c>
      <c r="N19812" s="22"/>
    </row>
    <row r="19813" spans="2:14" ht="15" hidden="1" customHeight="1" outlineLevel="7">
      <c r="D19813" s="4"/>
      <c r="M19813" s="3"/>
      <c r="N19813" s="3"/>
    </row>
    <row r="19814" spans="2:14" ht="15" hidden="1" customHeight="1" outlineLevel="7">
      <c r="B19814" s="20" t="s">
        <v>14</v>
      </c>
      <c r="D19814" s="27" t="s">
        <v>75</v>
      </c>
      <c r="E19814" s="22"/>
      <c r="F19814" s="22"/>
      <c r="G19814" s="22"/>
      <c r="H19814" s="22"/>
      <c r="I19814" s="32"/>
      <c r="M19814" s="32">
        <v>0</v>
      </c>
      <c r="N19814" s="32"/>
    </row>
    <row r="19815" spans="2:14" ht="15" hidden="1" customHeight="1" outlineLevel="7">
      <c r="D19815" s="38" t="s">
        <v>516</v>
      </c>
      <c r="E19815" s="32"/>
      <c r="F19815" s="32"/>
      <c r="G19815" s="32"/>
      <c r="H19815" s="32"/>
      <c r="I19815" s="32"/>
      <c r="M19815" s="32">
        <v>0</v>
      </c>
      <c r="N19815" s="32"/>
    </row>
    <row r="19816" spans="2:14" ht="15" hidden="1" customHeight="1" outlineLevel="7">
      <c r="D19816" s="27" t="s">
        <v>78</v>
      </c>
      <c r="E19816" s="32"/>
      <c r="F19816" s="32"/>
      <c r="G19816" s="32"/>
      <c r="H19816" s="32"/>
      <c r="I19816" s="32"/>
      <c r="M19816" s="32">
        <v>22.222222222222221</v>
      </c>
      <c r="N19816" s="32"/>
    </row>
    <row r="19817" spans="2:14" ht="15" hidden="1" customHeight="1" outlineLevel="7">
      <c r="D19817" s="27" t="s">
        <v>80</v>
      </c>
      <c r="E19817" s="32"/>
      <c r="F19817" s="32"/>
      <c r="G19817" s="32"/>
      <c r="H19817" s="32"/>
      <c r="I19817" s="32"/>
      <c r="M19817" s="32">
        <v>0</v>
      </c>
      <c r="N19817" s="32"/>
    </row>
    <row r="19818" spans="2:14" ht="15" hidden="1" customHeight="1" outlineLevel="7">
      <c r="D19818" s="38" t="s">
        <v>517</v>
      </c>
      <c r="E19818" s="32"/>
      <c r="F19818" s="32"/>
      <c r="G19818" s="32"/>
      <c r="H19818" s="32"/>
      <c r="I19818" s="32"/>
      <c r="M19818" s="32">
        <v>22.222222222222221</v>
      </c>
      <c r="N19818" s="32"/>
    </row>
    <row r="19819" spans="2:14" ht="15" hidden="1" customHeight="1" outlineLevel="7">
      <c r="D19819" s="38" t="s">
        <v>518</v>
      </c>
      <c r="E19819" s="32"/>
      <c r="F19819" s="32"/>
      <c r="G19819" s="32"/>
      <c r="H19819" s="32"/>
      <c r="I19819" s="32"/>
      <c r="M19819" s="32">
        <v>22.222222222222221</v>
      </c>
      <c r="N19819" s="32"/>
    </row>
    <row r="19820" spans="2:14" ht="15" hidden="1" customHeight="1" outlineLevel="7">
      <c r="D19820" s="27" t="s">
        <v>519</v>
      </c>
      <c r="E19820" s="32"/>
      <c r="F19820" s="32"/>
      <c r="G19820" s="32"/>
      <c r="H19820" s="32"/>
      <c r="I19820" s="32"/>
      <c r="M19820" s="32">
        <v>11.111111111111111</v>
      </c>
      <c r="N19820" s="32"/>
    </row>
    <row r="19821" spans="2:14" ht="15" hidden="1" customHeight="1" outlineLevel="7">
      <c r="D19821" s="27" t="s">
        <v>520</v>
      </c>
      <c r="E19821" s="32"/>
      <c r="F19821" s="32"/>
      <c r="G19821" s="32"/>
      <c r="H19821" s="32"/>
      <c r="I19821" s="32"/>
      <c r="M19821" s="32">
        <v>0</v>
      </c>
      <c r="N19821" s="32"/>
    </row>
    <row r="19822" spans="2:14" ht="15" hidden="1" customHeight="1" outlineLevel="7">
      <c r="D19822" s="27" t="s">
        <v>660</v>
      </c>
      <c r="E19822" s="32"/>
      <c r="F19822" s="32"/>
      <c r="G19822" s="32"/>
      <c r="H19822" s="32"/>
      <c r="I19822" s="32"/>
      <c r="M19822" s="32">
        <v>11.111111111111111</v>
      </c>
      <c r="N19822" s="32"/>
    </row>
    <row r="19823" spans="2:14" ht="15" hidden="1" customHeight="1" outlineLevel="7">
      <c r="D19823" s="27" t="s">
        <v>81</v>
      </c>
      <c r="E19823" s="32"/>
      <c r="F19823" s="32"/>
      <c r="G19823" s="32"/>
      <c r="H19823" s="32"/>
      <c r="I19823" s="32"/>
      <c r="M19823" s="32">
        <v>11.111111111111111</v>
      </c>
      <c r="N19823" s="32"/>
    </row>
    <row r="19824" spans="2:14" ht="15" hidden="1" customHeight="1" outlineLevel="7">
      <c r="C19824" s="21"/>
      <c r="D19824" s="27" t="s">
        <v>12</v>
      </c>
      <c r="E19824" s="22"/>
      <c r="F19824" s="22"/>
      <c r="G19824" s="22"/>
      <c r="H19824" s="22"/>
      <c r="I19824" s="22"/>
      <c r="M19824" s="22">
        <v>100</v>
      </c>
      <c r="N19824" s="22"/>
    </row>
    <row r="19825" spans="1:14" ht="15" hidden="1" customHeight="1" outlineLevel="7"/>
    <row r="19826" spans="1:14" ht="15" hidden="1" customHeight="1" outlineLevel="7">
      <c r="A19826" s="28">
        <v>470</v>
      </c>
      <c r="B19826" s="29" t="s">
        <v>85</v>
      </c>
    </row>
    <row r="19827" spans="1:14" ht="15" hidden="1" customHeight="1" outlineLevel="7"/>
    <row r="19828" spans="1:14" ht="15" hidden="1" customHeight="1" outlineLevel="7">
      <c r="B19828" s="31" t="s">
        <v>548</v>
      </c>
    </row>
    <row r="19829" spans="1:14" ht="15" hidden="1" customHeight="1" outlineLevel="7">
      <c r="B19829" s="20" t="s">
        <v>6</v>
      </c>
      <c r="D19829" s="27" t="s">
        <v>75</v>
      </c>
      <c r="E19829" s="22"/>
      <c r="F19829" s="22"/>
      <c r="G19829" s="22"/>
      <c r="H19829" s="22"/>
      <c r="I19829" s="22"/>
      <c r="M19829" s="22">
        <v>0</v>
      </c>
      <c r="N19829" s="22"/>
    </row>
    <row r="19830" spans="1:14" ht="15" hidden="1" customHeight="1" outlineLevel="7">
      <c r="B19830" s="27"/>
      <c r="D19830" s="38" t="s">
        <v>516</v>
      </c>
      <c r="E19830" s="22"/>
      <c r="F19830" s="22"/>
      <c r="G19830" s="22"/>
      <c r="H19830" s="22"/>
      <c r="I19830" s="22"/>
      <c r="M19830" s="22">
        <v>0</v>
      </c>
      <c r="N19830" s="22"/>
    </row>
    <row r="19831" spans="1:14" ht="15" hidden="1" customHeight="1" outlineLevel="7">
      <c r="B19831" s="27"/>
      <c r="D19831" s="27" t="s">
        <v>78</v>
      </c>
      <c r="E19831" s="22"/>
      <c r="F19831" s="22"/>
      <c r="G19831" s="22"/>
      <c r="H19831" s="22"/>
      <c r="I19831" s="22"/>
      <c r="M19831" s="22">
        <v>0</v>
      </c>
      <c r="N19831" s="22"/>
    </row>
    <row r="19832" spans="1:14" ht="15" hidden="1" customHeight="1" outlineLevel="7">
      <c r="B19832" s="27"/>
      <c r="D19832" s="27" t="s">
        <v>80</v>
      </c>
      <c r="E19832" s="22"/>
      <c r="F19832" s="22"/>
      <c r="G19832" s="22"/>
      <c r="H19832" s="22"/>
      <c r="I19832" s="22"/>
      <c r="M19832" s="22">
        <v>0</v>
      </c>
      <c r="N19832" s="22"/>
    </row>
    <row r="19833" spans="1:14" ht="15" hidden="1" customHeight="1" outlineLevel="7">
      <c r="B19833" s="27"/>
      <c r="D19833" s="38" t="s">
        <v>517</v>
      </c>
      <c r="E19833" s="22"/>
      <c r="F19833" s="22"/>
      <c r="G19833" s="22"/>
      <c r="H19833" s="22"/>
      <c r="I19833" s="22"/>
      <c r="M19833" s="22">
        <v>0</v>
      </c>
      <c r="N19833" s="22"/>
    </row>
    <row r="19834" spans="1:14" ht="15" hidden="1" customHeight="1" outlineLevel="7">
      <c r="B19834" s="27"/>
      <c r="D19834" s="27" t="s">
        <v>518</v>
      </c>
      <c r="E19834" s="22"/>
      <c r="F19834" s="22"/>
      <c r="G19834" s="22"/>
      <c r="H19834" s="22"/>
      <c r="I19834" s="22"/>
      <c r="M19834" s="22">
        <v>1</v>
      </c>
      <c r="N19834" s="22"/>
    </row>
    <row r="19835" spans="1:14" ht="15" hidden="1" customHeight="1" outlineLevel="7">
      <c r="B19835" s="27"/>
      <c r="D19835" s="27" t="s">
        <v>519</v>
      </c>
      <c r="E19835" s="22"/>
      <c r="F19835" s="22"/>
      <c r="G19835" s="22"/>
      <c r="H19835" s="22"/>
      <c r="I19835" s="22"/>
      <c r="M19835" s="22">
        <v>0</v>
      </c>
      <c r="N19835" s="22"/>
    </row>
    <row r="19836" spans="1:14" ht="15" hidden="1" customHeight="1" outlineLevel="7">
      <c r="B19836" s="21"/>
      <c r="D19836" s="27" t="s">
        <v>520</v>
      </c>
      <c r="E19836" s="22"/>
      <c r="F19836" s="22"/>
      <c r="G19836" s="22"/>
      <c r="H19836" s="22"/>
      <c r="I19836" s="22"/>
      <c r="M19836" s="22">
        <v>0</v>
      </c>
      <c r="N19836" s="22"/>
    </row>
    <row r="19837" spans="1:14" ht="15" hidden="1" customHeight="1" outlineLevel="7">
      <c r="B19837" s="21"/>
      <c r="D19837" s="27" t="s">
        <v>660</v>
      </c>
      <c r="E19837" s="22"/>
      <c r="F19837" s="22"/>
      <c r="G19837" s="22"/>
      <c r="H19837" s="22"/>
      <c r="I19837" s="22"/>
      <c r="M19837" s="22">
        <v>1</v>
      </c>
      <c r="N19837" s="22"/>
    </row>
    <row r="19838" spans="1:14" ht="15" hidden="1" customHeight="1" outlineLevel="7">
      <c r="D19838" s="27" t="s">
        <v>81</v>
      </c>
      <c r="E19838" s="22"/>
      <c r="F19838" s="22"/>
      <c r="G19838" s="22"/>
      <c r="H19838" s="22"/>
      <c r="I19838" s="22"/>
      <c r="M19838" s="22">
        <v>0</v>
      </c>
      <c r="N19838" s="22"/>
    </row>
    <row r="19839" spans="1:14" ht="15" hidden="1" customHeight="1" outlineLevel="7">
      <c r="D19839" s="27" t="s">
        <v>12</v>
      </c>
      <c r="E19839" s="22"/>
      <c r="F19839" s="22"/>
      <c r="G19839" s="22"/>
      <c r="H19839" s="22"/>
      <c r="I19839" s="22"/>
      <c r="M19839" s="22">
        <v>2</v>
      </c>
      <c r="N19839" s="22"/>
    </row>
    <row r="19840" spans="1:14" ht="15" hidden="1" customHeight="1" outlineLevel="7">
      <c r="D19840" s="4"/>
      <c r="M19840" s="3"/>
      <c r="N19840" s="3"/>
    </row>
    <row r="19841" spans="2:14" ht="15" hidden="1" customHeight="1" outlineLevel="7">
      <c r="B19841" s="20" t="s">
        <v>14</v>
      </c>
      <c r="D19841" s="27" t="s">
        <v>75</v>
      </c>
      <c r="E19841" s="22"/>
      <c r="F19841" s="22"/>
      <c r="G19841" s="22"/>
      <c r="H19841" s="22"/>
      <c r="I19841" s="32"/>
      <c r="M19841" s="32">
        <v>0</v>
      </c>
      <c r="N19841" s="32"/>
    </row>
    <row r="19842" spans="2:14" ht="15" hidden="1" customHeight="1" outlineLevel="7">
      <c r="D19842" s="38" t="s">
        <v>516</v>
      </c>
      <c r="E19842" s="32"/>
      <c r="F19842" s="32"/>
      <c r="G19842" s="32"/>
      <c r="H19842" s="32"/>
      <c r="I19842" s="32"/>
      <c r="M19842" s="32">
        <v>0</v>
      </c>
      <c r="N19842" s="32"/>
    </row>
    <row r="19843" spans="2:14" ht="15" hidden="1" customHeight="1" outlineLevel="7">
      <c r="D19843" s="27" t="s">
        <v>78</v>
      </c>
      <c r="E19843" s="32"/>
      <c r="F19843" s="32"/>
      <c r="G19843" s="32"/>
      <c r="H19843" s="32"/>
      <c r="I19843" s="32"/>
      <c r="M19843" s="32">
        <v>0</v>
      </c>
      <c r="N19843" s="32"/>
    </row>
    <row r="19844" spans="2:14" ht="15" hidden="1" customHeight="1" outlineLevel="7">
      <c r="D19844" s="27" t="s">
        <v>80</v>
      </c>
      <c r="E19844" s="32"/>
      <c r="F19844" s="32"/>
      <c r="G19844" s="32"/>
      <c r="H19844" s="32"/>
      <c r="I19844" s="32"/>
      <c r="M19844" s="32">
        <v>0</v>
      </c>
      <c r="N19844" s="32"/>
    </row>
    <row r="19845" spans="2:14" ht="15" hidden="1" customHeight="1" outlineLevel="7">
      <c r="D19845" s="38" t="s">
        <v>517</v>
      </c>
      <c r="E19845" s="32"/>
      <c r="F19845" s="32"/>
      <c r="G19845" s="32"/>
      <c r="H19845" s="32"/>
      <c r="I19845" s="32"/>
      <c r="M19845" s="32">
        <v>0</v>
      </c>
      <c r="N19845" s="32"/>
    </row>
    <row r="19846" spans="2:14" ht="15" hidden="1" customHeight="1" outlineLevel="7">
      <c r="D19846" s="38" t="s">
        <v>518</v>
      </c>
      <c r="E19846" s="32"/>
      <c r="F19846" s="32"/>
      <c r="G19846" s="32"/>
      <c r="H19846" s="32"/>
      <c r="I19846" s="32"/>
      <c r="M19846" s="32">
        <v>50</v>
      </c>
      <c r="N19846" s="32"/>
    </row>
    <row r="19847" spans="2:14" ht="15" hidden="1" customHeight="1" outlineLevel="7">
      <c r="D19847" s="27" t="s">
        <v>519</v>
      </c>
      <c r="E19847" s="32"/>
      <c r="F19847" s="32"/>
      <c r="G19847" s="32"/>
      <c r="H19847" s="32"/>
      <c r="I19847" s="32"/>
      <c r="M19847" s="32">
        <v>0</v>
      </c>
      <c r="N19847" s="32"/>
    </row>
    <row r="19848" spans="2:14" ht="15" hidden="1" customHeight="1" outlineLevel="7">
      <c r="D19848" s="27" t="s">
        <v>520</v>
      </c>
      <c r="E19848" s="32"/>
      <c r="F19848" s="32"/>
      <c r="G19848" s="32"/>
      <c r="H19848" s="32"/>
      <c r="I19848" s="32"/>
      <c r="M19848" s="32">
        <v>0</v>
      </c>
      <c r="N19848" s="32"/>
    </row>
    <row r="19849" spans="2:14" ht="15" hidden="1" customHeight="1" outlineLevel="7">
      <c r="D19849" s="27" t="s">
        <v>660</v>
      </c>
      <c r="E19849" s="32"/>
      <c r="F19849" s="32"/>
      <c r="G19849" s="32"/>
      <c r="H19849" s="32"/>
      <c r="I19849" s="32"/>
      <c r="M19849" s="32">
        <v>50</v>
      </c>
      <c r="N19849" s="32"/>
    </row>
    <row r="19850" spans="2:14" ht="15" hidden="1" customHeight="1" outlineLevel="7">
      <c r="D19850" s="27" t="s">
        <v>81</v>
      </c>
      <c r="E19850" s="32"/>
      <c r="F19850" s="32"/>
      <c r="G19850" s="32"/>
      <c r="H19850" s="32"/>
      <c r="I19850" s="32"/>
      <c r="M19850" s="32">
        <v>0</v>
      </c>
      <c r="N19850" s="32"/>
    </row>
    <row r="19851" spans="2:14" ht="15" hidden="1" customHeight="1" outlineLevel="7">
      <c r="C19851" s="21"/>
      <c r="D19851" s="27" t="s">
        <v>12</v>
      </c>
      <c r="E19851" s="22"/>
      <c r="F19851" s="22"/>
      <c r="G19851" s="22"/>
      <c r="H19851" s="22"/>
      <c r="I19851" s="22"/>
      <c r="M19851" s="22">
        <v>100</v>
      </c>
      <c r="N19851" s="22"/>
    </row>
    <row r="19852" spans="2:14" ht="15" hidden="1" customHeight="1" outlineLevel="7"/>
    <row r="19853" spans="2:14" ht="15" hidden="1" customHeight="1" outlineLevel="7">
      <c r="B19853" s="31" t="s">
        <v>549</v>
      </c>
    </row>
    <row r="19854" spans="2:14" ht="15" hidden="1" customHeight="1" outlineLevel="7">
      <c r="B19854" s="20" t="s">
        <v>6</v>
      </c>
      <c r="D19854" s="27" t="s">
        <v>75</v>
      </c>
      <c r="E19854" s="22"/>
      <c r="F19854" s="22"/>
      <c r="G19854" s="22"/>
      <c r="H19854" s="22"/>
      <c r="I19854" s="22"/>
      <c r="M19854" s="22">
        <v>2</v>
      </c>
      <c r="N19854" s="22"/>
    </row>
    <row r="19855" spans="2:14" ht="15" hidden="1" customHeight="1" outlineLevel="7">
      <c r="B19855" s="27"/>
      <c r="D19855" s="38" t="s">
        <v>516</v>
      </c>
      <c r="E19855" s="22"/>
      <c r="F19855" s="22"/>
      <c r="G19855" s="22"/>
      <c r="H19855" s="22"/>
      <c r="I19855" s="22"/>
      <c r="M19855" s="22">
        <v>0</v>
      </c>
      <c r="N19855" s="22"/>
    </row>
    <row r="19856" spans="2:14" ht="15" hidden="1" customHeight="1" outlineLevel="7">
      <c r="B19856" s="27"/>
      <c r="D19856" s="27" t="s">
        <v>78</v>
      </c>
      <c r="E19856" s="22"/>
      <c r="F19856" s="22"/>
      <c r="G19856" s="22"/>
      <c r="H19856" s="22"/>
      <c r="I19856" s="22"/>
      <c r="M19856" s="22">
        <v>2</v>
      </c>
      <c r="N19856" s="22"/>
    </row>
    <row r="19857" spans="2:14" ht="15" hidden="1" customHeight="1" outlineLevel="7">
      <c r="B19857" s="27"/>
      <c r="D19857" s="27" t="s">
        <v>80</v>
      </c>
      <c r="E19857" s="22"/>
      <c r="F19857" s="22"/>
      <c r="G19857" s="22"/>
      <c r="H19857" s="22"/>
      <c r="I19857" s="22"/>
      <c r="M19857" s="22">
        <v>1</v>
      </c>
      <c r="N19857" s="22"/>
    </row>
    <row r="19858" spans="2:14" ht="15" hidden="1" customHeight="1" outlineLevel="7">
      <c r="B19858" s="27"/>
      <c r="D19858" s="38" t="s">
        <v>517</v>
      </c>
      <c r="E19858" s="22"/>
      <c r="F19858" s="22"/>
      <c r="G19858" s="22"/>
      <c r="H19858" s="22"/>
      <c r="I19858" s="22"/>
      <c r="M19858" s="22">
        <v>1</v>
      </c>
      <c r="N19858" s="22"/>
    </row>
    <row r="19859" spans="2:14" ht="15" hidden="1" customHeight="1" outlineLevel="7">
      <c r="B19859" s="27"/>
      <c r="D19859" s="27" t="s">
        <v>518</v>
      </c>
      <c r="E19859" s="22"/>
      <c r="F19859" s="22"/>
      <c r="G19859" s="22"/>
      <c r="H19859" s="22"/>
      <c r="I19859" s="22"/>
      <c r="M19859" s="22">
        <v>0</v>
      </c>
      <c r="N19859" s="22"/>
    </row>
    <row r="19860" spans="2:14" ht="15" hidden="1" customHeight="1" outlineLevel="7">
      <c r="B19860" s="27"/>
      <c r="D19860" s="27" t="s">
        <v>519</v>
      </c>
      <c r="E19860" s="22"/>
      <c r="F19860" s="22"/>
      <c r="G19860" s="22"/>
      <c r="H19860" s="22"/>
      <c r="I19860" s="22"/>
      <c r="M19860" s="22">
        <v>1</v>
      </c>
      <c r="N19860" s="22"/>
    </row>
    <row r="19861" spans="2:14" ht="15" hidden="1" customHeight="1" outlineLevel="7">
      <c r="B19861" s="21"/>
      <c r="D19861" s="27" t="s">
        <v>520</v>
      </c>
      <c r="E19861" s="22"/>
      <c r="F19861" s="22"/>
      <c r="G19861" s="22"/>
      <c r="H19861" s="22"/>
      <c r="I19861" s="22"/>
      <c r="M19861" s="22">
        <v>0</v>
      </c>
      <c r="N19861" s="22"/>
    </row>
    <row r="19862" spans="2:14" ht="15" hidden="1" customHeight="1" outlineLevel="7">
      <c r="B19862" s="21"/>
      <c r="D19862" s="27" t="s">
        <v>660</v>
      </c>
      <c r="E19862" s="22"/>
      <c r="F19862" s="22"/>
      <c r="G19862" s="22"/>
      <c r="H19862" s="22"/>
      <c r="I19862" s="22"/>
      <c r="M19862" s="22">
        <v>0</v>
      </c>
      <c r="N19862" s="22"/>
    </row>
    <row r="19863" spans="2:14" ht="15" hidden="1" customHeight="1" outlineLevel="7">
      <c r="D19863" s="27" t="s">
        <v>81</v>
      </c>
      <c r="E19863" s="22"/>
      <c r="F19863" s="22"/>
      <c r="G19863" s="22"/>
      <c r="H19863" s="22"/>
      <c r="I19863" s="22"/>
      <c r="M19863" s="22">
        <v>1</v>
      </c>
      <c r="N19863" s="22"/>
    </row>
    <row r="19864" spans="2:14" ht="15" hidden="1" customHeight="1" outlineLevel="7">
      <c r="D19864" s="27" t="s">
        <v>12</v>
      </c>
      <c r="E19864" s="22"/>
      <c r="F19864" s="22"/>
      <c r="G19864" s="22"/>
      <c r="H19864" s="22"/>
      <c r="I19864" s="22"/>
      <c r="M19864" s="22">
        <v>8</v>
      </c>
      <c r="N19864" s="22"/>
    </row>
    <row r="19865" spans="2:14" ht="15" hidden="1" customHeight="1" outlineLevel="7">
      <c r="D19865" s="4"/>
      <c r="M19865" s="3"/>
      <c r="N19865" s="3"/>
    </row>
    <row r="19866" spans="2:14" ht="15" hidden="1" customHeight="1" outlineLevel="7">
      <c r="B19866" s="20" t="s">
        <v>14</v>
      </c>
      <c r="D19866" s="27" t="s">
        <v>75</v>
      </c>
      <c r="E19866" s="22"/>
      <c r="F19866" s="22"/>
      <c r="G19866" s="22"/>
      <c r="H19866" s="22"/>
      <c r="I19866" s="32"/>
      <c r="M19866" s="32">
        <v>25</v>
      </c>
      <c r="N19866" s="32"/>
    </row>
    <row r="19867" spans="2:14" ht="15" hidden="1" customHeight="1" outlineLevel="7">
      <c r="D19867" s="38" t="s">
        <v>516</v>
      </c>
      <c r="E19867" s="32"/>
      <c r="F19867" s="32"/>
      <c r="G19867" s="32"/>
      <c r="H19867" s="32"/>
      <c r="I19867" s="32"/>
      <c r="M19867" s="32">
        <v>0</v>
      </c>
      <c r="N19867" s="32"/>
    </row>
    <row r="19868" spans="2:14" ht="15" hidden="1" customHeight="1" outlineLevel="7">
      <c r="D19868" s="27" t="s">
        <v>78</v>
      </c>
      <c r="E19868" s="32"/>
      <c r="F19868" s="32"/>
      <c r="G19868" s="32"/>
      <c r="H19868" s="32"/>
      <c r="I19868" s="32"/>
      <c r="M19868" s="32">
        <v>25</v>
      </c>
      <c r="N19868" s="32"/>
    </row>
    <row r="19869" spans="2:14" ht="15" hidden="1" customHeight="1" outlineLevel="7">
      <c r="D19869" s="27" t="s">
        <v>80</v>
      </c>
      <c r="E19869" s="32"/>
      <c r="F19869" s="32"/>
      <c r="G19869" s="32"/>
      <c r="H19869" s="32"/>
      <c r="I19869" s="32"/>
      <c r="M19869" s="32">
        <v>12.5</v>
      </c>
      <c r="N19869" s="32"/>
    </row>
    <row r="19870" spans="2:14" ht="15" hidden="1" customHeight="1" outlineLevel="7">
      <c r="D19870" s="38" t="s">
        <v>517</v>
      </c>
      <c r="E19870" s="32"/>
      <c r="F19870" s="32"/>
      <c r="G19870" s="32"/>
      <c r="H19870" s="32"/>
      <c r="I19870" s="32"/>
      <c r="M19870" s="32">
        <v>12.5</v>
      </c>
      <c r="N19870" s="32"/>
    </row>
    <row r="19871" spans="2:14" ht="15" hidden="1" customHeight="1" outlineLevel="7">
      <c r="D19871" s="38" t="s">
        <v>518</v>
      </c>
      <c r="E19871" s="32"/>
      <c r="F19871" s="32"/>
      <c r="G19871" s="32"/>
      <c r="H19871" s="32"/>
      <c r="I19871" s="32"/>
      <c r="M19871" s="32">
        <v>0</v>
      </c>
      <c r="N19871" s="32"/>
    </row>
    <row r="19872" spans="2:14" ht="15" hidden="1" customHeight="1" outlineLevel="7">
      <c r="D19872" s="27" t="s">
        <v>519</v>
      </c>
      <c r="E19872" s="32"/>
      <c r="F19872" s="32"/>
      <c r="G19872" s="32"/>
      <c r="H19872" s="32"/>
      <c r="I19872" s="32"/>
      <c r="M19872" s="32">
        <v>12.5</v>
      </c>
      <c r="N19872" s="32"/>
    </row>
    <row r="19873" spans="1:14" ht="15" hidden="1" customHeight="1" outlineLevel="7">
      <c r="D19873" s="27" t="s">
        <v>520</v>
      </c>
      <c r="E19873" s="32"/>
      <c r="F19873" s="32"/>
      <c r="G19873" s="32"/>
      <c r="H19873" s="32"/>
      <c r="I19873" s="32"/>
      <c r="M19873" s="32">
        <v>0</v>
      </c>
      <c r="N19873" s="32"/>
    </row>
    <row r="19874" spans="1:14" ht="15" hidden="1" customHeight="1" outlineLevel="7">
      <c r="D19874" s="27" t="s">
        <v>660</v>
      </c>
      <c r="E19874" s="32"/>
      <c r="F19874" s="32"/>
      <c r="G19874" s="32"/>
      <c r="H19874" s="32"/>
      <c r="I19874" s="32"/>
      <c r="M19874" s="32">
        <v>0</v>
      </c>
      <c r="N19874" s="32"/>
    </row>
    <row r="19875" spans="1:14" ht="15" hidden="1" customHeight="1" outlineLevel="7">
      <c r="D19875" s="27" t="s">
        <v>81</v>
      </c>
      <c r="E19875" s="32"/>
      <c r="F19875" s="32"/>
      <c r="G19875" s="32"/>
      <c r="H19875" s="32"/>
      <c r="I19875" s="32"/>
      <c r="M19875" s="32">
        <v>12.5</v>
      </c>
      <c r="N19875" s="32"/>
    </row>
    <row r="19876" spans="1:14" ht="15" hidden="1" customHeight="1" outlineLevel="7">
      <c r="C19876" s="21"/>
      <c r="D19876" s="27" t="s">
        <v>12</v>
      </c>
      <c r="E19876" s="22"/>
      <c r="F19876" s="22"/>
      <c r="G19876" s="22"/>
      <c r="H19876" s="22"/>
      <c r="I19876" s="22"/>
      <c r="M19876" s="32">
        <v>100</v>
      </c>
      <c r="N19876" s="32"/>
    </row>
    <row r="19877" spans="1:14" ht="15" hidden="1" customHeight="1" outlineLevel="7">
      <c r="A19877" s="4"/>
    </row>
    <row r="19878" spans="1:14" ht="15" hidden="1" customHeight="1" outlineLevel="6">
      <c r="A19878" s="4"/>
    </row>
    <row r="19879" spans="1:14" ht="37.5" hidden="1" customHeight="1" outlineLevel="6">
      <c r="A19879" s="17"/>
      <c r="B19879" s="18" t="s">
        <v>692</v>
      </c>
      <c r="C19879" s="18"/>
      <c r="D19879" s="18"/>
    </row>
    <row r="19880" spans="1:14" ht="15" hidden="1" customHeight="1" outlineLevel="7">
      <c r="A19880" s="17"/>
      <c r="B19880" s="19"/>
      <c r="C19880" s="19"/>
      <c r="D19880" s="19"/>
    </row>
    <row r="19881" spans="1:14" ht="15" hidden="1" customHeight="1" outlineLevel="7">
      <c r="A19881" s="28">
        <v>471</v>
      </c>
      <c r="B19881" s="29" t="s">
        <v>72</v>
      </c>
    </row>
    <row r="19882" spans="1:14" ht="15" hidden="1" customHeight="1" outlineLevel="7"/>
    <row r="19883" spans="1:14" ht="15" hidden="1" customHeight="1" outlineLevel="7">
      <c r="B19883" s="31" t="s">
        <v>548</v>
      </c>
    </row>
    <row r="19884" spans="1:14" ht="15" hidden="1" customHeight="1" outlineLevel="7">
      <c r="B19884" s="20" t="s">
        <v>6</v>
      </c>
      <c r="D19884" s="27" t="s">
        <v>75</v>
      </c>
      <c r="E19884" s="22"/>
      <c r="F19884" s="22"/>
      <c r="G19884" s="22"/>
      <c r="H19884" s="22"/>
      <c r="I19884" s="22"/>
      <c r="M19884" s="22">
        <v>2</v>
      </c>
      <c r="N19884" s="22"/>
    </row>
    <row r="19885" spans="1:14" ht="15" hidden="1" customHeight="1" outlineLevel="7">
      <c r="B19885" s="27"/>
      <c r="D19885" s="38" t="s">
        <v>516</v>
      </c>
      <c r="E19885" s="22"/>
      <c r="F19885" s="22"/>
      <c r="G19885" s="22"/>
      <c r="H19885" s="22"/>
      <c r="I19885" s="22"/>
      <c r="M19885" s="22">
        <v>0</v>
      </c>
      <c r="N19885" s="22"/>
    </row>
    <row r="19886" spans="1:14" ht="15" hidden="1" customHeight="1" outlineLevel="7">
      <c r="B19886" s="27"/>
      <c r="D19886" s="27" t="s">
        <v>78</v>
      </c>
      <c r="E19886" s="22"/>
      <c r="F19886" s="22"/>
      <c r="G19886" s="22"/>
      <c r="H19886" s="22"/>
      <c r="I19886" s="22"/>
      <c r="M19886" s="22">
        <v>2</v>
      </c>
      <c r="N19886" s="22"/>
    </row>
    <row r="19887" spans="1:14" ht="15" hidden="1" customHeight="1" outlineLevel="7">
      <c r="B19887" s="27"/>
      <c r="D19887" s="27" t="s">
        <v>80</v>
      </c>
      <c r="E19887" s="22"/>
      <c r="F19887" s="22"/>
      <c r="G19887" s="22"/>
      <c r="H19887" s="22"/>
      <c r="I19887" s="22"/>
      <c r="M19887" s="22">
        <v>0</v>
      </c>
      <c r="N19887" s="22"/>
    </row>
    <row r="19888" spans="1:14" ht="15" hidden="1" customHeight="1" outlineLevel="7">
      <c r="B19888" s="27"/>
      <c r="D19888" s="38" t="s">
        <v>517</v>
      </c>
      <c r="E19888" s="22"/>
      <c r="F19888" s="22"/>
      <c r="G19888" s="22"/>
      <c r="H19888" s="22"/>
      <c r="I19888" s="22"/>
      <c r="M19888" s="22">
        <v>1</v>
      </c>
      <c r="N19888" s="22"/>
    </row>
    <row r="19889" spans="2:14" ht="15" hidden="1" customHeight="1" outlineLevel="7">
      <c r="B19889" s="27"/>
      <c r="D19889" s="27" t="s">
        <v>518</v>
      </c>
      <c r="E19889" s="22"/>
      <c r="F19889" s="22"/>
      <c r="G19889" s="22"/>
      <c r="H19889" s="22"/>
      <c r="I19889" s="22"/>
      <c r="M19889" s="22">
        <v>1</v>
      </c>
      <c r="N19889" s="22"/>
    </row>
    <row r="19890" spans="2:14" ht="15" hidden="1" customHeight="1" outlineLevel="7">
      <c r="B19890" s="27"/>
      <c r="D19890" s="27" t="s">
        <v>519</v>
      </c>
      <c r="E19890" s="22"/>
      <c r="F19890" s="22"/>
      <c r="G19890" s="22"/>
      <c r="H19890" s="22"/>
      <c r="I19890" s="22"/>
      <c r="M19890" s="22">
        <v>1</v>
      </c>
      <c r="N19890" s="22"/>
    </row>
    <row r="19891" spans="2:14" ht="15" hidden="1" customHeight="1" outlineLevel="7">
      <c r="B19891" s="21"/>
      <c r="D19891" s="27" t="s">
        <v>520</v>
      </c>
      <c r="E19891" s="22"/>
      <c r="F19891" s="22"/>
      <c r="G19891" s="22"/>
      <c r="H19891" s="22"/>
      <c r="I19891" s="22"/>
      <c r="M19891" s="22">
        <v>0</v>
      </c>
      <c r="N19891" s="22"/>
    </row>
    <row r="19892" spans="2:14" ht="15" hidden="1" customHeight="1" outlineLevel="7">
      <c r="B19892" s="21"/>
      <c r="D19892" s="27" t="s">
        <v>660</v>
      </c>
      <c r="E19892" s="22"/>
      <c r="F19892" s="22"/>
      <c r="G19892" s="22"/>
      <c r="H19892" s="22"/>
      <c r="I19892" s="22"/>
      <c r="M19892" s="22">
        <v>0</v>
      </c>
      <c r="N19892" s="22"/>
    </row>
    <row r="19893" spans="2:14" ht="15" hidden="1" customHeight="1" outlineLevel="7">
      <c r="D19893" s="27" t="s">
        <v>81</v>
      </c>
      <c r="E19893" s="22"/>
      <c r="F19893" s="22"/>
      <c r="G19893" s="22"/>
      <c r="H19893" s="22"/>
      <c r="I19893" s="22"/>
      <c r="M19893" s="22">
        <v>1</v>
      </c>
      <c r="N19893" s="22"/>
    </row>
    <row r="19894" spans="2:14" ht="15" hidden="1" customHeight="1" outlineLevel="7">
      <c r="D19894" s="27" t="s">
        <v>12</v>
      </c>
      <c r="E19894" s="22"/>
      <c r="F19894" s="22"/>
      <c r="G19894" s="22"/>
      <c r="H19894" s="22"/>
      <c r="I19894" s="22"/>
      <c r="M19894" s="22">
        <v>8</v>
      </c>
      <c r="N19894" s="22"/>
    </row>
    <row r="19895" spans="2:14" ht="15" hidden="1" customHeight="1" outlineLevel="7">
      <c r="D19895" s="4"/>
      <c r="M19895" s="3"/>
      <c r="N19895" s="3"/>
    </row>
    <row r="19896" spans="2:14" ht="15" hidden="1" customHeight="1" outlineLevel="7">
      <c r="B19896" s="20" t="s">
        <v>14</v>
      </c>
      <c r="D19896" s="27" t="s">
        <v>75</v>
      </c>
      <c r="E19896" s="22"/>
      <c r="F19896" s="22"/>
      <c r="G19896" s="22"/>
      <c r="H19896" s="22"/>
      <c r="I19896" s="32"/>
      <c r="M19896" s="32">
        <v>25</v>
      </c>
      <c r="N19896" s="32"/>
    </row>
    <row r="19897" spans="2:14" ht="15" hidden="1" customHeight="1" outlineLevel="7">
      <c r="D19897" s="38" t="s">
        <v>516</v>
      </c>
      <c r="E19897" s="32"/>
      <c r="F19897" s="32"/>
      <c r="G19897" s="32"/>
      <c r="H19897" s="32"/>
      <c r="I19897" s="32"/>
      <c r="M19897" s="32">
        <v>0</v>
      </c>
      <c r="N19897" s="32"/>
    </row>
    <row r="19898" spans="2:14" ht="15" hidden="1" customHeight="1" outlineLevel="7">
      <c r="D19898" s="27" t="s">
        <v>78</v>
      </c>
      <c r="E19898" s="32"/>
      <c r="F19898" s="32"/>
      <c r="G19898" s="32"/>
      <c r="H19898" s="32"/>
      <c r="I19898" s="32"/>
      <c r="M19898" s="32">
        <v>25</v>
      </c>
      <c r="N19898" s="32"/>
    </row>
    <row r="19899" spans="2:14" ht="15" hidden="1" customHeight="1" outlineLevel="7">
      <c r="D19899" s="27" t="s">
        <v>80</v>
      </c>
      <c r="E19899" s="32"/>
      <c r="F19899" s="32"/>
      <c r="G19899" s="32"/>
      <c r="H19899" s="32"/>
      <c r="I19899" s="32"/>
      <c r="M19899" s="32">
        <v>0</v>
      </c>
      <c r="N19899" s="32"/>
    </row>
    <row r="19900" spans="2:14" ht="15" hidden="1" customHeight="1" outlineLevel="7">
      <c r="D19900" s="38" t="s">
        <v>517</v>
      </c>
      <c r="E19900" s="32"/>
      <c r="F19900" s="32"/>
      <c r="G19900" s="32"/>
      <c r="H19900" s="32"/>
      <c r="I19900" s="32"/>
      <c r="M19900" s="32">
        <v>12.5</v>
      </c>
      <c r="N19900" s="32"/>
    </row>
    <row r="19901" spans="2:14" ht="15" hidden="1" customHeight="1" outlineLevel="7">
      <c r="D19901" s="38" t="s">
        <v>518</v>
      </c>
      <c r="E19901" s="32"/>
      <c r="F19901" s="32"/>
      <c r="G19901" s="32"/>
      <c r="H19901" s="32"/>
      <c r="I19901" s="32"/>
      <c r="M19901" s="32">
        <v>12.5</v>
      </c>
      <c r="N19901" s="32"/>
    </row>
    <row r="19902" spans="2:14" ht="15" hidden="1" customHeight="1" outlineLevel="7">
      <c r="D19902" s="27" t="s">
        <v>519</v>
      </c>
      <c r="E19902" s="32"/>
      <c r="F19902" s="32"/>
      <c r="G19902" s="32"/>
      <c r="H19902" s="32"/>
      <c r="I19902" s="32"/>
      <c r="M19902" s="32">
        <v>12.5</v>
      </c>
      <c r="N19902" s="32"/>
    </row>
    <row r="19903" spans="2:14" ht="15" hidden="1" customHeight="1" outlineLevel="7">
      <c r="D19903" s="27" t="s">
        <v>520</v>
      </c>
      <c r="E19903" s="32"/>
      <c r="F19903" s="32"/>
      <c r="G19903" s="32"/>
      <c r="H19903" s="32"/>
      <c r="I19903" s="32"/>
      <c r="M19903" s="32">
        <v>0</v>
      </c>
      <c r="N19903" s="32"/>
    </row>
    <row r="19904" spans="2:14" ht="15" hidden="1" customHeight="1" outlineLevel="7">
      <c r="D19904" s="27" t="s">
        <v>660</v>
      </c>
      <c r="E19904" s="32"/>
      <c r="F19904" s="32"/>
      <c r="G19904" s="32"/>
      <c r="H19904" s="32"/>
      <c r="I19904" s="32"/>
      <c r="M19904" s="32">
        <v>0</v>
      </c>
      <c r="N19904" s="32"/>
    </row>
    <row r="19905" spans="2:14" ht="15" hidden="1" customHeight="1" outlineLevel="7">
      <c r="D19905" s="27" t="s">
        <v>81</v>
      </c>
      <c r="E19905" s="32"/>
      <c r="F19905" s="32"/>
      <c r="G19905" s="32"/>
      <c r="H19905" s="32"/>
      <c r="I19905" s="32"/>
      <c r="M19905" s="32">
        <v>12.5</v>
      </c>
      <c r="N19905" s="32"/>
    </row>
    <row r="19906" spans="2:14" ht="15" hidden="1" customHeight="1" outlineLevel="7">
      <c r="C19906" s="21"/>
      <c r="D19906" s="27" t="s">
        <v>12</v>
      </c>
      <c r="E19906" s="22"/>
      <c r="F19906" s="22"/>
      <c r="G19906" s="22"/>
      <c r="H19906" s="22"/>
      <c r="I19906" s="22"/>
      <c r="M19906" s="22">
        <v>100</v>
      </c>
      <c r="N19906" s="22"/>
    </row>
    <row r="19907" spans="2:14" ht="15" hidden="1" customHeight="1" outlineLevel="7"/>
    <row r="19908" spans="2:14" ht="15" hidden="1" customHeight="1" outlineLevel="7">
      <c r="B19908" s="31" t="s">
        <v>549</v>
      </c>
    </row>
    <row r="19909" spans="2:14" ht="15" hidden="1" customHeight="1" outlineLevel="7">
      <c r="B19909" s="20" t="s">
        <v>6</v>
      </c>
      <c r="D19909" s="27" t="s">
        <v>75</v>
      </c>
      <c r="E19909" s="22"/>
      <c r="F19909" s="22"/>
      <c r="G19909" s="22"/>
      <c r="H19909" s="22"/>
      <c r="I19909" s="22"/>
      <c r="M19909" s="22">
        <v>3</v>
      </c>
      <c r="N19909" s="22"/>
    </row>
    <row r="19910" spans="2:14" ht="15" hidden="1" customHeight="1" outlineLevel="7">
      <c r="B19910" s="27"/>
      <c r="D19910" s="38" t="s">
        <v>516</v>
      </c>
      <c r="E19910" s="22"/>
      <c r="F19910" s="22"/>
      <c r="G19910" s="22"/>
      <c r="H19910" s="22"/>
      <c r="I19910" s="22"/>
      <c r="M19910" s="22">
        <v>0</v>
      </c>
      <c r="N19910" s="22"/>
    </row>
    <row r="19911" spans="2:14" ht="15" hidden="1" customHeight="1" outlineLevel="7">
      <c r="B19911" s="27"/>
      <c r="D19911" s="27" t="s">
        <v>78</v>
      </c>
      <c r="E19911" s="22"/>
      <c r="F19911" s="22"/>
      <c r="G19911" s="22"/>
      <c r="H19911" s="22"/>
      <c r="I19911" s="22"/>
      <c r="M19911" s="22">
        <v>1</v>
      </c>
      <c r="N19911" s="22"/>
    </row>
    <row r="19912" spans="2:14" ht="15" hidden="1" customHeight="1" outlineLevel="7">
      <c r="B19912" s="27"/>
      <c r="D19912" s="27" t="s">
        <v>80</v>
      </c>
      <c r="E19912" s="22"/>
      <c r="F19912" s="22"/>
      <c r="G19912" s="22"/>
      <c r="H19912" s="22"/>
      <c r="I19912" s="22"/>
      <c r="M19912" s="22">
        <v>0</v>
      </c>
      <c r="N19912" s="22"/>
    </row>
    <row r="19913" spans="2:14" ht="15" hidden="1" customHeight="1" outlineLevel="7">
      <c r="B19913" s="27"/>
      <c r="D19913" s="38" t="s">
        <v>517</v>
      </c>
      <c r="E19913" s="22"/>
      <c r="F19913" s="22"/>
      <c r="G19913" s="22"/>
      <c r="H19913" s="22"/>
      <c r="I19913" s="22"/>
      <c r="M19913" s="22">
        <v>1</v>
      </c>
      <c r="N19913" s="22"/>
    </row>
    <row r="19914" spans="2:14" ht="15" hidden="1" customHeight="1" outlineLevel="7">
      <c r="B19914" s="27"/>
      <c r="D19914" s="27" t="s">
        <v>518</v>
      </c>
      <c r="E19914" s="22"/>
      <c r="F19914" s="22"/>
      <c r="G19914" s="22"/>
      <c r="H19914" s="22"/>
      <c r="I19914" s="22"/>
      <c r="M19914" s="22">
        <v>1</v>
      </c>
      <c r="N19914" s="22"/>
    </row>
    <row r="19915" spans="2:14" ht="15" hidden="1" customHeight="1" outlineLevel="7">
      <c r="B19915" s="27"/>
      <c r="D19915" s="27" t="s">
        <v>519</v>
      </c>
      <c r="E19915" s="22"/>
      <c r="F19915" s="22"/>
      <c r="G19915" s="22"/>
      <c r="H19915" s="22"/>
      <c r="I19915" s="22"/>
      <c r="M19915" s="22">
        <v>1</v>
      </c>
      <c r="N19915" s="22"/>
    </row>
    <row r="19916" spans="2:14" ht="15" hidden="1" customHeight="1" outlineLevel="7">
      <c r="B19916" s="21"/>
      <c r="D19916" s="27" t="s">
        <v>520</v>
      </c>
      <c r="E19916" s="22"/>
      <c r="F19916" s="22"/>
      <c r="G19916" s="22"/>
      <c r="H19916" s="22"/>
      <c r="I19916" s="22"/>
      <c r="M19916" s="22">
        <v>1</v>
      </c>
      <c r="N19916" s="22"/>
    </row>
    <row r="19917" spans="2:14" ht="15" hidden="1" customHeight="1" outlineLevel="7">
      <c r="B19917" s="21"/>
      <c r="D19917" s="27" t="s">
        <v>660</v>
      </c>
      <c r="E19917" s="22"/>
      <c r="F19917" s="22"/>
      <c r="G19917" s="22"/>
      <c r="H19917" s="22"/>
      <c r="I19917" s="22"/>
      <c r="M19917" s="22">
        <v>0</v>
      </c>
      <c r="N19917" s="22"/>
    </row>
    <row r="19918" spans="2:14" ht="15" hidden="1" customHeight="1" outlineLevel="7">
      <c r="D19918" s="27" t="s">
        <v>81</v>
      </c>
      <c r="E19918" s="22"/>
      <c r="F19918" s="22"/>
      <c r="G19918" s="22"/>
      <c r="H19918" s="22"/>
      <c r="I19918" s="22"/>
      <c r="M19918" s="22">
        <v>0</v>
      </c>
      <c r="N19918" s="22"/>
    </row>
    <row r="19919" spans="2:14" ht="15" hidden="1" customHeight="1" outlineLevel="7">
      <c r="D19919" s="27" t="s">
        <v>12</v>
      </c>
      <c r="E19919" s="22"/>
      <c r="F19919" s="22"/>
      <c r="G19919" s="22"/>
      <c r="H19919" s="22"/>
      <c r="I19919" s="22"/>
      <c r="M19919" s="22">
        <v>8</v>
      </c>
      <c r="N19919" s="22"/>
    </row>
    <row r="19920" spans="2:14" ht="15" hidden="1" customHeight="1" outlineLevel="7">
      <c r="D19920" s="4"/>
      <c r="M19920" s="3"/>
      <c r="N19920" s="3"/>
    </row>
    <row r="19921" spans="1:14" ht="15" hidden="1" customHeight="1" outlineLevel="7">
      <c r="B19921" s="20" t="s">
        <v>14</v>
      </c>
      <c r="D19921" s="27" t="s">
        <v>75</v>
      </c>
      <c r="E19921" s="22"/>
      <c r="F19921" s="22"/>
      <c r="G19921" s="22"/>
      <c r="H19921" s="22"/>
      <c r="I19921" s="32"/>
      <c r="M19921" s="32">
        <v>37.5</v>
      </c>
      <c r="N19921" s="32"/>
    </row>
    <row r="19922" spans="1:14" ht="15" hidden="1" customHeight="1" outlineLevel="7">
      <c r="D19922" s="38" t="s">
        <v>516</v>
      </c>
      <c r="E19922" s="32"/>
      <c r="F19922" s="32"/>
      <c r="G19922" s="32"/>
      <c r="H19922" s="32"/>
      <c r="I19922" s="32"/>
      <c r="M19922" s="32">
        <v>0</v>
      </c>
      <c r="N19922" s="32"/>
    </row>
    <row r="19923" spans="1:14" ht="15" hidden="1" customHeight="1" outlineLevel="7">
      <c r="D19923" s="27" t="s">
        <v>78</v>
      </c>
      <c r="E19923" s="32"/>
      <c r="F19923" s="32"/>
      <c r="G19923" s="32"/>
      <c r="H19923" s="32"/>
      <c r="I19923" s="32"/>
      <c r="M19923" s="32">
        <v>12.5</v>
      </c>
      <c r="N19923" s="32"/>
    </row>
    <row r="19924" spans="1:14" ht="15" hidden="1" customHeight="1" outlineLevel="7">
      <c r="D19924" s="27" t="s">
        <v>80</v>
      </c>
      <c r="E19924" s="32"/>
      <c r="F19924" s="32"/>
      <c r="G19924" s="32"/>
      <c r="H19924" s="32"/>
      <c r="I19924" s="32"/>
      <c r="M19924" s="32">
        <v>0</v>
      </c>
      <c r="N19924" s="32"/>
    </row>
    <row r="19925" spans="1:14" ht="15" hidden="1" customHeight="1" outlineLevel="7">
      <c r="D19925" s="38" t="s">
        <v>517</v>
      </c>
      <c r="E19925" s="32"/>
      <c r="F19925" s="32"/>
      <c r="G19925" s="32"/>
      <c r="H19925" s="32"/>
      <c r="I19925" s="32"/>
      <c r="M19925" s="32">
        <v>12.5</v>
      </c>
      <c r="N19925" s="32"/>
    </row>
    <row r="19926" spans="1:14" ht="15" hidden="1" customHeight="1" outlineLevel="7">
      <c r="D19926" s="38" t="s">
        <v>518</v>
      </c>
      <c r="E19926" s="32"/>
      <c r="F19926" s="32"/>
      <c r="G19926" s="32"/>
      <c r="H19926" s="32"/>
      <c r="I19926" s="32"/>
      <c r="M19926" s="32">
        <v>12.5</v>
      </c>
      <c r="N19926" s="32"/>
    </row>
    <row r="19927" spans="1:14" ht="15" hidden="1" customHeight="1" outlineLevel="7">
      <c r="D19927" s="27" t="s">
        <v>519</v>
      </c>
      <c r="E19927" s="32"/>
      <c r="F19927" s="32"/>
      <c r="G19927" s="32"/>
      <c r="H19927" s="32"/>
      <c r="I19927" s="32"/>
      <c r="M19927" s="32">
        <v>12.5</v>
      </c>
      <c r="N19927" s="32"/>
    </row>
    <row r="19928" spans="1:14" ht="15" hidden="1" customHeight="1" outlineLevel="7">
      <c r="D19928" s="27" t="s">
        <v>520</v>
      </c>
      <c r="E19928" s="32"/>
      <c r="F19928" s="32"/>
      <c r="G19928" s="32"/>
      <c r="H19928" s="32"/>
      <c r="I19928" s="32"/>
      <c r="M19928" s="32">
        <v>12.5</v>
      </c>
      <c r="N19928" s="32"/>
    </row>
    <row r="19929" spans="1:14" ht="15" hidden="1" customHeight="1" outlineLevel="7">
      <c r="D19929" s="27" t="s">
        <v>660</v>
      </c>
      <c r="E19929" s="32"/>
      <c r="F19929" s="32"/>
      <c r="G19929" s="32"/>
      <c r="H19929" s="32"/>
      <c r="I19929" s="32"/>
      <c r="M19929" s="32">
        <v>0</v>
      </c>
      <c r="N19929" s="32"/>
    </row>
    <row r="19930" spans="1:14" ht="15" hidden="1" customHeight="1" outlineLevel="7">
      <c r="D19930" s="27" t="s">
        <v>81</v>
      </c>
      <c r="E19930" s="32"/>
      <c r="F19930" s="32"/>
      <c r="G19930" s="32"/>
      <c r="H19930" s="32"/>
      <c r="I19930" s="32"/>
      <c r="M19930" s="32">
        <v>0</v>
      </c>
      <c r="N19930" s="32"/>
    </row>
    <row r="19931" spans="1:14" ht="15" hidden="1" customHeight="1" outlineLevel="7">
      <c r="C19931" s="21"/>
      <c r="D19931" s="27" t="s">
        <v>12</v>
      </c>
      <c r="E19931" s="22"/>
      <c r="F19931" s="22"/>
      <c r="G19931" s="22"/>
      <c r="H19931" s="22"/>
      <c r="I19931" s="22"/>
      <c r="M19931" s="22">
        <v>100</v>
      </c>
      <c r="N19931" s="22"/>
    </row>
    <row r="19932" spans="1:14" ht="15" hidden="1" customHeight="1" outlineLevel="7"/>
    <row r="19933" spans="1:14" ht="15" hidden="1" customHeight="1" outlineLevel="7">
      <c r="A19933" s="28">
        <v>472</v>
      </c>
      <c r="B19933" s="29" t="s">
        <v>84</v>
      </c>
    </row>
    <row r="19934" spans="1:14" ht="15" hidden="1" customHeight="1" outlineLevel="7"/>
    <row r="19935" spans="1:14" ht="15" hidden="1" customHeight="1" outlineLevel="7">
      <c r="B19935" s="31" t="s">
        <v>548</v>
      </c>
    </row>
    <row r="19936" spans="1:14" ht="15" hidden="1" customHeight="1" outlineLevel="7">
      <c r="B19936" s="20" t="s">
        <v>6</v>
      </c>
      <c r="D19936" s="27" t="s">
        <v>75</v>
      </c>
      <c r="E19936" s="22"/>
      <c r="F19936" s="22"/>
      <c r="G19936" s="22"/>
      <c r="H19936" s="22"/>
      <c r="I19936" s="22"/>
      <c r="M19936" s="22">
        <v>0</v>
      </c>
      <c r="N19936" s="22"/>
    </row>
    <row r="19937" spans="2:14" ht="15" hidden="1" customHeight="1" outlineLevel="7">
      <c r="B19937" s="27"/>
      <c r="D19937" s="38" t="s">
        <v>516</v>
      </c>
      <c r="E19937" s="22"/>
      <c r="F19937" s="22"/>
      <c r="G19937" s="22"/>
      <c r="H19937" s="22"/>
      <c r="I19937" s="22"/>
      <c r="M19937" s="22">
        <v>1</v>
      </c>
      <c r="N19937" s="22"/>
    </row>
    <row r="19938" spans="2:14" ht="15" hidden="1" customHeight="1" outlineLevel="7">
      <c r="B19938" s="27"/>
      <c r="D19938" s="27" t="s">
        <v>78</v>
      </c>
      <c r="E19938" s="22"/>
      <c r="F19938" s="22"/>
      <c r="G19938" s="22"/>
      <c r="H19938" s="22"/>
      <c r="I19938" s="22"/>
      <c r="M19938" s="22">
        <v>1</v>
      </c>
      <c r="N19938" s="22"/>
    </row>
    <row r="19939" spans="2:14" ht="15" hidden="1" customHeight="1" outlineLevel="7">
      <c r="B19939" s="27"/>
      <c r="D19939" s="27" t="s">
        <v>80</v>
      </c>
      <c r="E19939" s="22"/>
      <c r="F19939" s="22"/>
      <c r="G19939" s="22"/>
      <c r="H19939" s="22"/>
      <c r="I19939" s="22"/>
      <c r="M19939" s="22">
        <v>0</v>
      </c>
      <c r="N19939" s="22"/>
    </row>
    <row r="19940" spans="2:14" ht="15" hidden="1" customHeight="1" outlineLevel="7">
      <c r="B19940" s="27"/>
      <c r="D19940" s="38" t="s">
        <v>517</v>
      </c>
      <c r="E19940" s="22"/>
      <c r="F19940" s="22"/>
      <c r="G19940" s="22"/>
      <c r="H19940" s="22"/>
      <c r="I19940" s="22"/>
      <c r="M19940" s="22">
        <v>0</v>
      </c>
      <c r="N19940" s="22"/>
    </row>
    <row r="19941" spans="2:14" ht="15" hidden="1" customHeight="1" outlineLevel="7">
      <c r="B19941" s="27"/>
      <c r="D19941" s="27" t="s">
        <v>518</v>
      </c>
      <c r="E19941" s="22"/>
      <c r="F19941" s="22"/>
      <c r="G19941" s="22"/>
      <c r="H19941" s="22"/>
      <c r="I19941" s="22"/>
      <c r="M19941" s="22">
        <v>0</v>
      </c>
      <c r="N19941" s="22"/>
    </row>
    <row r="19942" spans="2:14" ht="15" hidden="1" customHeight="1" outlineLevel="7">
      <c r="B19942" s="27"/>
      <c r="D19942" s="27" t="s">
        <v>519</v>
      </c>
      <c r="E19942" s="22"/>
      <c r="F19942" s="22"/>
      <c r="G19942" s="22"/>
      <c r="H19942" s="22"/>
      <c r="I19942" s="22"/>
      <c r="M19942" s="22">
        <v>1</v>
      </c>
      <c r="N19942" s="22"/>
    </row>
    <row r="19943" spans="2:14" ht="15" hidden="1" customHeight="1" outlineLevel="7">
      <c r="B19943" s="21"/>
      <c r="D19943" s="27" t="s">
        <v>520</v>
      </c>
      <c r="E19943" s="22"/>
      <c r="F19943" s="22"/>
      <c r="G19943" s="22"/>
      <c r="H19943" s="22"/>
      <c r="I19943" s="22"/>
      <c r="M19943" s="22">
        <v>0</v>
      </c>
      <c r="N19943" s="22"/>
    </row>
    <row r="19944" spans="2:14" ht="15" hidden="1" customHeight="1" outlineLevel="7">
      <c r="B19944" s="21"/>
      <c r="D19944" s="27" t="s">
        <v>660</v>
      </c>
      <c r="E19944" s="22"/>
      <c r="F19944" s="22"/>
      <c r="G19944" s="22"/>
      <c r="H19944" s="22"/>
      <c r="I19944" s="22"/>
      <c r="M19944" s="22">
        <v>3</v>
      </c>
      <c r="N19944" s="22"/>
    </row>
    <row r="19945" spans="2:14" ht="15" hidden="1" customHeight="1" outlineLevel="7">
      <c r="D19945" s="27" t="s">
        <v>81</v>
      </c>
      <c r="E19945" s="22"/>
      <c r="F19945" s="22"/>
      <c r="G19945" s="22"/>
      <c r="H19945" s="22"/>
      <c r="I19945" s="22"/>
      <c r="M19945" s="22">
        <v>1</v>
      </c>
      <c r="N19945" s="22"/>
    </row>
    <row r="19946" spans="2:14" ht="15" hidden="1" customHeight="1" outlineLevel="7">
      <c r="D19946" s="27" t="s">
        <v>12</v>
      </c>
      <c r="E19946" s="22"/>
      <c r="F19946" s="22"/>
      <c r="G19946" s="22"/>
      <c r="H19946" s="22"/>
      <c r="I19946" s="22"/>
      <c r="M19946" s="22">
        <v>7</v>
      </c>
      <c r="N19946" s="22"/>
    </row>
    <row r="19947" spans="2:14" ht="15" hidden="1" customHeight="1" outlineLevel="7">
      <c r="D19947" s="4"/>
      <c r="M19947" s="3"/>
      <c r="N19947" s="3"/>
    </row>
    <row r="19948" spans="2:14" ht="15" hidden="1" customHeight="1" outlineLevel="7">
      <c r="B19948" s="20" t="s">
        <v>14</v>
      </c>
      <c r="D19948" s="27" t="s">
        <v>75</v>
      </c>
      <c r="E19948" s="22"/>
      <c r="F19948" s="22"/>
      <c r="G19948" s="22"/>
      <c r="H19948" s="22"/>
      <c r="I19948" s="32"/>
      <c r="M19948" s="32">
        <v>0</v>
      </c>
      <c r="N19948" s="32"/>
    </row>
    <row r="19949" spans="2:14" ht="15" hidden="1" customHeight="1" outlineLevel="7">
      <c r="D19949" s="38" t="s">
        <v>516</v>
      </c>
      <c r="E19949" s="32"/>
      <c r="F19949" s="32"/>
      <c r="G19949" s="32"/>
      <c r="H19949" s="32"/>
      <c r="I19949" s="32"/>
      <c r="M19949" s="32">
        <v>14.285714285714285</v>
      </c>
      <c r="N19949" s="32"/>
    </row>
    <row r="19950" spans="2:14" ht="15" hidden="1" customHeight="1" outlineLevel="7">
      <c r="D19950" s="27" t="s">
        <v>78</v>
      </c>
      <c r="E19950" s="32"/>
      <c r="F19950" s="32"/>
      <c r="G19950" s="32"/>
      <c r="H19950" s="32"/>
      <c r="I19950" s="32"/>
      <c r="M19950" s="32">
        <v>14.285714285714285</v>
      </c>
      <c r="N19950" s="32"/>
    </row>
    <row r="19951" spans="2:14" ht="15" hidden="1" customHeight="1" outlineLevel="7">
      <c r="D19951" s="27" t="s">
        <v>80</v>
      </c>
      <c r="E19951" s="32"/>
      <c r="F19951" s="32"/>
      <c r="G19951" s="32"/>
      <c r="H19951" s="32"/>
      <c r="I19951" s="32"/>
      <c r="M19951" s="32">
        <v>0</v>
      </c>
      <c r="N19951" s="32"/>
    </row>
    <row r="19952" spans="2:14" ht="15" hidden="1" customHeight="1" outlineLevel="7">
      <c r="D19952" s="38" t="s">
        <v>517</v>
      </c>
      <c r="E19952" s="32"/>
      <c r="F19952" s="32"/>
      <c r="G19952" s="32"/>
      <c r="H19952" s="32"/>
      <c r="I19952" s="32"/>
      <c r="M19952" s="32">
        <v>0</v>
      </c>
      <c r="N19952" s="32"/>
    </row>
    <row r="19953" spans="2:14" ht="15" hidden="1" customHeight="1" outlineLevel="7">
      <c r="D19953" s="38" t="s">
        <v>518</v>
      </c>
      <c r="E19953" s="32"/>
      <c r="F19953" s="32"/>
      <c r="G19953" s="32"/>
      <c r="H19953" s="32"/>
      <c r="I19953" s="32"/>
      <c r="M19953" s="32">
        <v>0</v>
      </c>
      <c r="N19953" s="32"/>
    </row>
    <row r="19954" spans="2:14" ht="15" hidden="1" customHeight="1" outlineLevel="7">
      <c r="D19954" s="27" t="s">
        <v>519</v>
      </c>
      <c r="E19954" s="32"/>
      <c r="F19954" s="32"/>
      <c r="G19954" s="32"/>
      <c r="H19954" s="32"/>
      <c r="I19954" s="32"/>
      <c r="M19954" s="32">
        <v>14.285714285714285</v>
      </c>
      <c r="N19954" s="32"/>
    </row>
    <row r="19955" spans="2:14" ht="15" hidden="1" customHeight="1" outlineLevel="7">
      <c r="D19955" s="27" t="s">
        <v>520</v>
      </c>
      <c r="E19955" s="32"/>
      <c r="F19955" s="32"/>
      <c r="G19955" s="32"/>
      <c r="H19955" s="32"/>
      <c r="I19955" s="32"/>
      <c r="M19955" s="32">
        <v>0</v>
      </c>
      <c r="N19955" s="32"/>
    </row>
    <row r="19956" spans="2:14" ht="15" hidden="1" customHeight="1" outlineLevel="7">
      <c r="D19956" s="27" t="s">
        <v>660</v>
      </c>
      <c r="E19956" s="32"/>
      <c r="F19956" s="32"/>
      <c r="G19956" s="32"/>
      <c r="H19956" s="32"/>
      <c r="I19956" s="32"/>
      <c r="M19956" s="32">
        <v>42.857142857142854</v>
      </c>
      <c r="N19956" s="32"/>
    </row>
    <row r="19957" spans="2:14" ht="15" hidden="1" customHeight="1" outlineLevel="7">
      <c r="D19957" s="27" t="s">
        <v>81</v>
      </c>
      <c r="E19957" s="32"/>
      <c r="F19957" s="32"/>
      <c r="G19957" s="32"/>
      <c r="H19957" s="32"/>
      <c r="I19957" s="32"/>
      <c r="M19957" s="32">
        <v>14.285714285714285</v>
      </c>
      <c r="N19957" s="32"/>
    </row>
    <row r="19958" spans="2:14" ht="15" hidden="1" customHeight="1" outlineLevel="7">
      <c r="C19958" s="21"/>
      <c r="D19958" s="27" t="s">
        <v>12</v>
      </c>
      <c r="E19958" s="22"/>
      <c r="F19958" s="22"/>
      <c r="G19958" s="22"/>
      <c r="H19958" s="22"/>
      <c r="I19958" s="22"/>
      <c r="M19958" s="22">
        <v>100</v>
      </c>
      <c r="N19958" s="22"/>
    </row>
    <row r="19959" spans="2:14" ht="15" hidden="1" customHeight="1" outlineLevel="7"/>
    <row r="19960" spans="2:14" ht="15" hidden="1" customHeight="1" outlineLevel="7">
      <c r="B19960" s="31" t="s">
        <v>549</v>
      </c>
    </row>
    <row r="19961" spans="2:14" ht="15" hidden="1" customHeight="1" outlineLevel="7">
      <c r="B19961" s="20" t="s">
        <v>6</v>
      </c>
      <c r="D19961" s="27" t="s">
        <v>75</v>
      </c>
      <c r="E19961" s="22"/>
      <c r="F19961" s="22"/>
      <c r="G19961" s="22"/>
      <c r="H19961" s="22"/>
      <c r="I19961" s="22"/>
      <c r="M19961" s="22">
        <v>1</v>
      </c>
      <c r="N19961" s="22"/>
    </row>
    <row r="19962" spans="2:14" ht="15" hidden="1" customHeight="1" outlineLevel="7">
      <c r="B19962" s="27"/>
      <c r="D19962" s="38" t="s">
        <v>516</v>
      </c>
      <c r="E19962" s="22"/>
      <c r="F19962" s="22"/>
      <c r="G19962" s="22"/>
      <c r="H19962" s="22"/>
      <c r="I19962" s="22"/>
      <c r="M19962" s="22">
        <v>0</v>
      </c>
      <c r="N19962" s="22"/>
    </row>
    <row r="19963" spans="2:14" ht="15" hidden="1" customHeight="1" outlineLevel="7">
      <c r="B19963" s="27"/>
      <c r="D19963" s="27" t="s">
        <v>78</v>
      </c>
      <c r="E19963" s="22"/>
      <c r="F19963" s="22"/>
      <c r="G19963" s="22"/>
      <c r="H19963" s="22"/>
      <c r="I19963" s="22"/>
      <c r="M19963" s="22">
        <v>1</v>
      </c>
      <c r="N19963" s="22"/>
    </row>
    <row r="19964" spans="2:14" ht="15" hidden="1" customHeight="1" outlineLevel="7">
      <c r="B19964" s="27"/>
      <c r="D19964" s="27" t="s">
        <v>80</v>
      </c>
      <c r="E19964" s="22"/>
      <c r="F19964" s="22"/>
      <c r="G19964" s="22"/>
      <c r="H19964" s="22"/>
      <c r="I19964" s="22"/>
      <c r="M19964" s="22">
        <v>0</v>
      </c>
      <c r="N19964" s="22"/>
    </row>
    <row r="19965" spans="2:14" ht="15" hidden="1" customHeight="1" outlineLevel="7">
      <c r="B19965" s="27"/>
      <c r="D19965" s="38" t="s">
        <v>517</v>
      </c>
      <c r="E19965" s="22"/>
      <c r="F19965" s="22"/>
      <c r="G19965" s="22"/>
      <c r="H19965" s="22"/>
      <c r="I19965" s="22"/>
      <c r="M19965" s="22">
        <v>1</v>
      </c>
      <c r="N19965" s="22"/>
    </row>
    <row r="19966" spans="2:14" ht="15" hidden="1" customHeight="1" outlineLevel="7">
      <c r="B19966" s="27"/>
      <c r="D19966" s="27" t="s">
        <v>518</v>
      </c>
      <c r="E19966" s="22"/>
      <c r="F19966" s="22"/>
      <c r="G19966" s="22"/>
      <c r="H19966" s="22"/>
      <c r="I19966" s="22"/>
      <c r="M19966" s="22">
        <v>1</v>
      </c>
      <c r="N19966" s="22"/>
    </row>
    <row r="19967" spans="2:14" ht="15" hidden="1" customHeight="1" outlineLevel="7">
      <c r="B19967" s="27"/>
      <c r="D19967" s="27" t="s">
        <v>519</v>
      </c>
      <c r="E19967" s="22"/>
      <c r="F19967" s="22"/>
      <c r="G19967" s="22"/>
      <c r="H19967" s="22"/>
      <c r="I19967" s="22"/>
      <c r="M19967" s="22">
        <v>1</v>
      </c>
      <c r="N19967" s="22"/>
    </row>
    <row r="19968" spans="2:14" ht="15" hidden="1" customHeight="1" outlineLevel="7">
      <c r="B19968" s="21"/>
      <c r="D19968" s="27" t="s">
        <v>520</v>
      </c>
      <c r="E19968" s="22"/>
      <c r="F19968" s="22"/>
      <c r="G19968" s="22"/>
      <c r="H19968" s="22"/>
      <c r="I19968" s="22"/>
      <c r="M19968" s="22">
        <v>0</v>
      </c>
      <c r="N19968" s="22"/>
    </row>
    <row r="19969" spans="2:14" ht="15" hidden="1" customHeight="1" outlineLevel="7">
      <c r="B19969" s="21"/>
      <c r="D19969" s="27" t="s">
        <v>660</v>
      </c>
      <c r="E19969" s="22"/>
      <c r="F19969" s="22"/>
      <c r="G19969" s="22"/>
      <c r="H19969" s="22"/>
      <c r="I19969" s="22"/>
      <c r="M19969" s="22">
        <v>0</v>
      </c>
      <c r="N19969" s="22"/>
    </row>
    <row r="19970" spans="2:14" ht="15" hidden="1" customHeight="1" outlineLevel="7">
      <c r="D19970" s="27" t="s">
        <v>81</v>
      </c>
      <c r="E19970" s="22"/>
      <c r="F19970" s="22"/>
      <c r="G19970" s="22"/>
      <c r="H19970" s="22"/>
      <c r="I19970" s="22"/>
      <c r="M19970" s="22">
        <v>0</v>
      </c>
      <c r="N19970" s="22"/>
    </row>
    <row r="19971" spans="2:14" ht="15" hidden="1" customHeight="1" outlineLevel="7">
      <c r="D19971" s="27" t="s">
        <v>12</v>
      </c>
      <c r="E19971" s="22"/>
      <c r="F19971" s="22"/>
      <c r="G19971" s="22"/>
      <c r="H19971" s="22"/>
      <c r="I19971" s="22"/>
      <c r="M19971" s="22">
        <v>5</v>
      </c>
      <c r="N19971" s="22"/>
    </row>
    <row r="19972" spans="2:14" ht="15" hidden="1" customHeight="1" outlineLevel="7">
      <c r="D19972" s="4"/>
      <c r="M19972" s="3"/>
      <c r="N19972" s="3"/>
    </row>
    <row r="19973" spans="2:14" ht="15" hidden="1" customHeight="1" outlineLevel="7">
      <c r="B19973" s="20" t="s">
        <v>14</v>
      </c>
      <c r="D19973" s="27" t="s">
        <v>75</v>
      </c>
      <c r="E19973" s="22"/>
      <c r="F19973" s="22"/>
      <c r="G19973" s="22"/>
      <c r="H19973" s="22"/>
      <c r="I19973" s="32"/>
      <c r="M19973" s="32">
        <v>20</v>
      </c>
      <c r="N19973" s="32"/>
    </row>
    <row r="19974" spans="2:14" ht="15" hidden="1" customHeight="1" outlineLevel="7">
      <c r="D19974" s="38" t="s">
        <v>516</v>
      </c>
      <c r="E19974" s="32"/>
      <c r="F19974" s="32"/>
      <c r="G19974" s="32"/>
      <c r="H19974" s="32"/>
      <c r="I19974" s="32"/>
      <c r="M19974" s="32">
        <v>0</v>
      </c>
      <c r="N19974" s="32"/>
    </row>
    <row r="19975" spans="2:14" ht="15" hidden="1" customHeight="1" outlineLevel="7">
      <c r="D19975" s="27" t="s">
        <v>78</v>
      </c>
      <c r="E19975" s="32"/>
      <c r="F19975" s="32"/>
      <c r="G19975" s="32"/>
      <c r="H19975" s="32"/>
      <c r="I19975" s="32"/>
      <c r="M19975" s="32">
        <v>20</v>
      </c>
      <c r="N19975" s="32"/>
    </row>
    <row r="19976" spans="2:14" ht="15" hidden="1" customHeight="1" outlineLevel="7">
      <c r="D19976" s="27" t="s">
        <v>80</v>
      </c>
      <c r="E19976" s="32"/>
      <c r="F19976" s="32"/>
      <c r="G19976" s="32"/>
      <c r="H19976" s="32"/>
      <c r="I19976" s="32"/>
      <c r="M19976" s="32">
        <v>0</v>
      </c>
      <c r="N19976" s="32"/>
    </row>
    <row r="19977" spans="2:14" ht="15" hidden="1" customHeight="1" outlineLevel="7">
      <c r="D19977" s="38" t="s">
        <v>517</v>
      </c>
      <c r="E19977" s="32"/>
      <c r="F19977" s="32"/>
      <c r="G19977" s="32"/>
      <c r="H19977" s="32"/>
      <c r="I19977" s="32"/>
      <c r="M19977" s="32">
        <v>20</v>
      </c>
      <c r="N19977" s="32"/>
    </row>
    <row r="19978" spans="2:14" ht="15" hidden="1" customHeight="1" outlineLevel="7">
      <c r="D19978" s="38" t="s">
        <v>518</v>
      </c>
      <c r="E19978" s="32"/>
      <c r="F19978" s="32"/>
      <c r="G19978" s="32"/>
      <c r="H19978" s="32"/>
      <c r="I19978" s="32"/>
      <c r="M19978" s="32">
        <v>20</v>
      </c>
      <c r="N19978" s="32"/>
    </row>
    <row r="19979" spans="2:14" ht="15" hidden="1" customHeight="1" outlineLevel="7">
      <c r="D19979" s="27" t="s">
        <v>519</v>
      </c>
      <c r="E19979" s="32"/>
      <c r="F19979" s="32"/>
      <c r="G19979" s="32"/>
      <c r="H19979" s="32"/>
      <c r="I19979" s="32"/>
      <c r="M19979" s="32">
        <v>20</v>
      </c>
      <c r="N19979" s="32"/>
    </row>
    <row r="19980" spans="2:14" ht="15" hidden="1" customHeight="1" outlineLevel="7">
      <c r="D19980" s="27" t="s">
        <v>520</v>
      </c>
      <c r="E19980" s="32"/>
      <c r="F19980" s="32"/>
      <c r="G19980" s="32"/>
      <c r="H19980" s="32"/>
      <c r="I19980" s="32"/>
      <c r="M19980" s="32">
        <v>0</v>
      </c>
      <c r="N19980" s="32"/>
    </row>
    <row r="19981" spans="2:14" ht="15" hidden="1" customHeight="1" outlineLevel="7">
      <c r="D19981" s="27" t="s">
        <v>660</v>
      </c>
      <c r="E19981" s="32"/>
      <c r="F19981" s="32"/>
      <c r="G19981" s="32"/>
      <c r="H19981" s="32"/>
      <c r="I19981" s="32"/>
      <c r="M19981" s="32">
        <v>0</v>
      </c>
      <c r="N19981" s="32"/>
    </row>
    <row r="19982" spans="2:14" ht="15" hidden="1" customHeight="1" outlineLevel="7">
      <c r="D19982" s="27" t="s">
        <v>81</v>
      </c>
      <c r="E19982" s="32"/>
      <c r="F19982" s="32"/>
      <c r="G19982" s="32"/>
      <c r="H19982" s="32"/>
      <c r="I19982" s="32"/>
      <c r="M19982" s="32">
        <v>0</v>
      </c>
      <c r="N19982" s="32"/>
    </row>
    <row r="19983" spans="2:14" ht="15" hidden="1" customHeight="1" outlineLevel="7">
      <c r="C19983" s="21"/>
      <c r="D19983" s="27" t="s">
        <v>12</v>
      </c>
      <c r="E19983" s="22"/>
      <c r="F19983" s="22"/>
      <c r="G19983" s="22"/>
      <c r="H19983" s="22"/>
      <c r="I19983" s="22"/>
      <c r="M19983" s="22">
        <v>100</v>
      </c>
      <c r="N19983" s="22"/>
    </row>
    <row r="19984" spans="2:14" ht="15" hidden="1" customHeight="1" outlineLevel="7"/>
    <row r="19985" spans="1:14" ht="15" hidden="1" customHeight="1" outlineLevel="7">
      <c r="A19985" s="28">
        <v>473</v>
      </c>
      <c r="B19985" s="29" t="s">
        <v>85</v>
      </c>
    </row>
    <row r="19986" spans="1:14" ht="15" hidden="1" customHeight="1" outlineLevel="7"/>
    <row r="19987" spans="1:14" ht="15" hidden="1" customHeight="1" outlineLevel="7">
      <c r="B19987" s="31" t="s">
        <v>548</v>
      </c>
    </row>
    <row r="19988" spans="1:14" ht="15" hidden="1" customHeight="1" outlineLevel="7">
      <c r="B19988" s="20" t="s">
        <v>6</v>
      </c>
      <c r="D19988" s="27" t="s">
        <v>75</v>
      </c>
      <c r="E19988" s="22"/>
      <c r="F19988" s="22"/>
      <c r="G19988" s="22"/>
      <c r="H19988" s="22"/>
      <c r="I19988" s="22"/>
      <c r="M19988" s="22">
        <v>0</v>
      </c>
      <c r="N19988" s="22"/>
    </row>
    <row r="19989" spans="1:14" ht="15" hidden="1" customHeight="1" outlineLevel="7">
      <c r="B19989" s="27"/>
      <c r="D19989" s="38" t="s">
        <v>516</v>
      </c>
      <c r="E19989" s="22"/>
      <c r="F19989" s="22"/>
      <c r="G19989" s="22"/>
      <c r="H19989" s="22"/>
      <c r="I19989" s="22"/>
      <c r="M19989" s="22">
        <v>0</v>
      </c>
      <c r="N19989" s="22"/>
    </row>
    <row r="19990" spans="1:14" ht="15" hidden="1" customHeight="1" outlineLevel="7">
      <c r="B19990" s="27"/>
      <c r="D19990" s="27" t="s">
        <v>78</v>
      </c>
      <c r="E19990" s="22"/>
      <c r="F19990" s="22"/>
      <c r="G19990" s="22"/>
      <c r="H19990" s="22"/>
      <c r="I19990" s="22"/>
      <c r="M19990" s="22">
        <v>0</v>
      </c>
      <c r="N19990" s="22"/>
    </row>
    <row r="19991" spans="1:14" ht="15" hidden="1" customHeight="1" outlineLevel="7">
      <c r="B19991" s="27"/>
      <c r="D19991" s="27" t="s">
        <v>80</v>
      </c>
      <c r="E19991" s="22"/>
      <c r="F19991" s="22"/>
      <c r="G19991" s="22"/>
      <c r="H19991" s="22"/>
      <c r="I19991" s="22"/>
      <c r="M19991" s="22">
        <v>0</v>
      </c>
      <c r="N19991" s="22"/>
    </row>
    <row r="19992" spans="1:14" ht="15" hidden="1" customHeight="1" outlineLevel="7">
      <c r="B19992" s="27"/>
      <c r="D19992" s="38" t="s">
        <v>517</v>
      </c>
      <c r="E19992" s="22"/>
      <c r="F19992" s="22"/>
      <c r="G19992" s="22"/>
      <c r="H19992" s="22"/>
      <c r="I19992" s="22"/>
      <c r="M19992" s="22">
        <v>1</v>
      </c>
      <c r="N19992" s="22"/>
    </row>
    <row r="19993" spans="1:14" ht="15" hidden="1" customHeight="1" outlineLevel="7">
      <c r="B19993" s="27"/>
      <c r="D19993" s="27" t="s">
        <v>518</v>
      </c>
      <c r="E19993" s="22"/>
      <c r="F19993" s="22"/>
      <c r="G19993" s="22"/>
      <c r="H19993" s="22"/>
      <c r="I19993" s="22"/>
      <c r="M19993" s="22">
        <v>1</v>
      </c>
      <c r="N19993" s="22"/>
    </row>
    <row r="19994" spans="1:14" ht="15" hidden="1" customHeight="1" outlineLevel="7">
      <c r="B19994" s="27"/>
      <c r="D19994" s="27" t="s">
        <v>519</v>
      </c>
      <c r="E19994" s="22"/>
      <c r="F19994" s="22"/>
      <c r="G19994" s="22"/>
      <c r="H19994" s="22"/>
      <c r="I19994" s="22"/>
      <c r="M19994" s="22">
        <v>0</v>
      </c>
      <c r="N19994" s="22"/>
    </row>
    <row r="19995" spans="1:14" ht="15" hidden="1" customHeight="1" outlineLevel="7">
      <c r="B19995" s="21"/>
      <c r="D19995" s="27" t="s">
        <v>520</v>
      </c>
      <c r="E19995" s="22"/>
      <c r="F19995" s="22"/>
      <c r="G19995" s="22"/>
      <c r="H19995" s="22"/>
      <c r="I19995" s="22"/>
      <c r="M19995" s="22">
        <v>1</v>
      </c>
      <c r="N19995" s="22"/>
    </row>
    <row r="19996" spans="1:14" ht="15" hidden="1" customHeight="1" outlineLevel="7">
      <c r="B19996" s="21"/>
      <c r="D19996" s="27" t="s">
        <v>660</v>
      </c>
      <c r="E19996" s="22"/>
      <c r="F19996" s="22"/>
      <c r="G19996" s="22"/>
      <c r="H19996" s="22"/>
      <c r="I19996" s="22"/>
      <c r="M19996" s="22">
        <v>1</v>
      </c>
      <c r="N19996" s="22"/>
    </row>
    <row r="19997" spans="1:14" ht="15" hidden="1" customHeight="1" outlineLevel="7">
      <c r="D19997" s="27" t="s">
        <v>81</v>
      </c>
      <c r="E19997" s="22"/>
      <c r="F19997" s="22"/>
      <c r="G19997" s="22"/>
      <c r="H19997" s="22"/>
      <c r="I19997" s="22"/>
      <c r="M19997" s="22">
        <v>1</v>
      </c>
      <c r="N19997" s="22"/>
    </row>
    <row r="19998" spans="1:14" ht="15" hidden="1" customHeight="1" outlineLevel="7">
      <c r="D19998" s="27" t="s">
        <v>12</v>
      </c>
      <c r="E19998" s="22"/>
      <c r="F19998" s="22"/>
      <c r="G19998" s="22"/>
      <c r="H19998" s="22"/>
      <c r="I19998" s="22"/>
      <c r="M19998" s="22">
        <v>5</v>
      </c>
      <c r="N19998" s="22"/>
    </row>
    <row r="19999" spans="1:14" ht="15" hidden="1" customHeight="1" outlineLevel="7">
      <c r="D19999" s="4"/>
      <c r="M19999" s="3"/>
      <c r="N19999" s="3"/>
    </row>
    <row r="20000" spans="1:14" ht="15" hidden="1" customHeight="1" outlineLevel="7">
      <c r="B20000" s="20" t="s">
        <v>14</v>
      </c>
      <c r="D20000" s="27" t="s">
        <v>75</v>
      </c>
      <c r="E20000" s="22"/>
      <c r="F20000" s="22"/>
      <c r="G20000" s="22"/>
      <c r="H20000" s="22"/>
      <c r="I20000" s="32"/>
      <c r="M20000" s="32">
        <v>0</v>
      </c>
      <c r="N20000" s="32"/>
    </row>
    <row r="20001" spans="2:14" ht="15" hidden="1" customHeight="1" outlineLevel="7">
      <c r="D20001" s="38" t="s">
        <v>516</v>
      </c>
      <c r="E20001" s="32"/>
      <c r="F20001" s="32"/>
      <c r="G20001" s="32"/>
      <c r="H20001" s="32"/>
      <c r="I20001" s="32"/>
      <c r="M20001" s="32">
        <v>0</v>
      </c>
      <c r="N20001" s="32"/>
    </row>
    <row r="20002" spans="2:14" ht="15" hidden="1" customHeight="1" outlineLevel="7">
      <c r="D20002" s="27" t="s">
        <v>78</v>
      </c>
      <c r="E20002" s="32"/>
      <c r="F20002" s="32"/>
      <c r="G20002" s="32"/>
      <c r="H20002" s="32"/>
      <c r="I20002" s="32"/>
      <c r="M20002" s="32">
        <v>0</v>
      </c>
      <c r="N20002" s="32"/>
    </row>
    <row r="20003" spans="2:14" ht="15" hidden="1" customHeight="1" outlineLevel="7">
      <c r="D20003" s="27" t="s">
        <v>80</v>
      </c>
      <c r="E20003" s="32"/>
      <c r="F20003" s="32"/>
      <c r="G20003" s="32"/>
      <c r="H20003" s="32"/>
      <c r="I20003" s="32"/>
      <c r="M20003" s="32">
        <v>0</v>
      </c>
      <c r="N20003" s="32"/>
    </row>
    <row r="20004" spans="2:14" ht="15" hidden="1" customHeight="1" outlineLevel="7">
      <c r="D20004" s="38" t="s">
        <v>517</v>
      </c>
      <c r="E20004" s="32"/>
      <c r="F20004" s="32"/>
      <c r="G20004" s="32"/>
      <c r="H20004" s="32"/>
      <c r="I20004" s="32"/>
      <c r="M20004" s="32">
        <v>20</v>
      </c>
      <c r="N20004" s="32"/>
    </row>
    <row r="20005" spans="2:14" ht="15" hidden="1" customHeight="1" outlineLevel="7">
      <c r="D20005" s="38" t="s">
        <v>518</v>
      </c>
      <c r="E20005" s="32"/>
      <c r="F20005" s="32"/>
      <c r="G20005" s="32"/>
      <c r="H20005" s="32"/>
      <c r="I20005" s="32"/>
      <c r="M20005" s="32">
        <v>20</v>
      </c>
      <c r="N20005" s="32"/>
    </row>
    <row r="20006" spans="2:14" ht="15" hidden="1" customHeight="1" outlineLevel="7">
      <c r="D20006" s="27" t="s">
        <v>519</v>
      </c>
      <c r="E20006" s="32"/>
      <c r="F20006" s="32"/>
      <c r="G20006" s="32"/>
      <c r="H20006" s="32"/>
      <c r="I20006" s="32"/>
      <c r="M20006" s="32">
        <v>0</v>
      </c>
      <c r="N20006" s="32"/>
    </row>
    <row r="20007" spans="2:14" ht="15" hidden="1" customHeight="1" outlineLevel="7">
      <c r="D20007" s="27" t="s">
        <v>520</v>
      </c>
      <c r="E20007" s="32"/>
      <c r="F20007" s="32"/>
      <c r="G20007" s="32"/>
      <c r="H20007" s="32"/>
      <c r="I20007" s="32"/>
      <c r="M20007" s="32">
        <v>20</v>
      </c>
      <c r="N20007" s="32"/>
    </row>
    <row r="20008" spans="2:14" ht="15" hidden="1" customHeight="1" outlineLevel="7">
      <c r="D20008" s="27" t="s">
        <v>660</v>
      </c>
      <c r="E20008" s="32"/>
      <c r="F20008" s="32"/>
      <c r="G20008" s="32"/>
      <c r="H20008" s="32"/>
      <c r="I20008" s="32"/>
      <c r="M20008" s="32">
        <v>20</v>
      </c>
      <c r="N20008" s="32"/>
    </row>
    <row r="20009" spans="2:14" ht="15" hidden="1" customHeight="1" outlineLevel="7">
      <c r="D20009" s="27" t="s">
        <v>81</v>
      </c>
      <c r="E20009" s="32"/>
      <c r="F20009" s="32"/>
      <c r="G20009" s="32"/>
      <c r="H20009" s="32"/>
      <c r="I20009" s="32"/>
      <c r="M20009" s="32">
        <v>20</v>
      </c>
      <c r="N20009" s="32"/>
    </row>
    <row r="20010" spans="2:14" ht="15" hidden="1" customHeight="1" outlineLevel="7">
      <c r="C20010" s="21"/>
      <c r="D20010" s="27" t="s">
        <v>12</v>
      </c>
      <c r="E20010" s="22"/>
      <c r="F20010" s="22"/>
      <c r="G20010" s="22"/>
      <c r="H20010" s="22"/>
      <c r="I20010" s="22"/>
      <c r="M20010" s="22">
        <v>100</v>
      </c>
      <c r="N20010" s="22"/>
    </row>
    <row r="20011" spans="2:14" ht="15" hidden="1" customHeight="1" outlineLevel="7"/>
    <row r="20012" spans="2:14" ht="15" hidden="1" customHeight="1" outlineLevel="7">
      <c r="B20012" s="31" t="s">
        <v>549</v>
      </c>
    </row>
    <row r="20013" spans="2:14" ht="15" hidden="1" customHeight="1" outlineLevel="7">
      <c r="B20013" s="20" t="s">
        <v>6</v>
      </c>
      <c r="D20013" s="27" t="s">
        <v>75</v>
      </c>
      <c r="E20013" s="22"/>
      <c r="F20013" s="22"/>
      <c r="G20013" s="22"/>
      <c r="H20013" s="22"/>
      <c r="I20013" s="22"/>
      <c r="M20013" s="22">
        <v>1</v>
      </c>
      <c r="N20013" s="22"/>
    </row>
    <row r="20014" spans="2:14" ht="15" hidden="1" customHeight="1" outlineLevel="7">
      <c r="B20014" s="27"/>
      <c r="D20014" s="38" t="s">
        <v>516</v>
      </c>
      <c r="E20014" s="22"/>
      <c r="F20014" s="22"/>
      <c r="G20014" s="22"/>
      <c r="H20014" s="22"/>
      <c r="I20014" s="22"/>
      <c r="M20014" s="22">
        <v>0</v>
      </c>
      <c r="N20014" s="22"/>
    </row>
    <row r="20015" spans="2:14" ht="15" hidden="1" customHeight="1" outlineLevel="7">
      <c r="B20015" s="27"/>
      <c r="D20015" s="27" t="s">
        <v>78</v>
      </c>
      <c r="E20015" s="22"/>
      <c r="F20015" s="22"/>
      <c r="G20015" s="22"/>
      <c r="H20015" s="22"/>
      <c r="I20015" s="22"/>
      <c r="M20015" s="22">
        <v>2</v>
      </c>
      <c r="N20015" s="22"/>
    </row>
    <row r="20016" spans="2:14" ht="15" hidden="1" customHeight="1" outlineLevel="7">
      <c r="B20016" s="27"/>
      <c r="D20016" s="27" t="s">
        <v>80</v>
      </c>
      <c r="E20016" s="22"/>
      <c r="F20016" s="22"/>
      <c r="G20016" s="22"/>
      <c r="H20016" s="22"/>
      <c r="I20016" s="22"/>
      <c r="M20016" s="22">
        <v>1</v>
      </c>
      <c r="N20016" s="22"/>
    </row>
    <row r="20017" spans="2:14" ht="15" hidden="1" customHeight="1" outlineLevel="7">
      <c r="B20017" s="27"/>
      <c r="D20017" s="38" t="s">
        <v>517</v>
      </c>
      <c r="E20017" s="22"/>
      <c r="F20017" s="22"/>
      <c r="G20017" s="22"/>
      <c r="H20017" s="22"/>
      <c r="I20017" s="22"/>
      <c r="M20017" s="22">
        <v>0</v>
      </c>
      <c r="N20017" s="22"/>
    </row>
    <row r="20018" spans="2:14" ht="15" hidden="1" customHeight="1" outlineLevel="7">
      <c r="B20018" s="27"/>
      <c r="D20018" s="27" t="s">
        <v>518</v>
      </c>
      <c r="E20018" s="22"/>
      <c r="F20018" s="22"/>
      <c r="G20018" s="22"/>
      <c r="H20018" s="22"/>
      <c r="I20018" s="22"/>
      <c r="M20018" s="22">
        <v>0</v>
      </c>
      <c r="N20018" s="22"/>
    </row>
    <row r="20019" spans="2:14" ht="15" hidden="1" customHeight="1" outlineLevel="7">
      <c r="B20019" s="27"/>
      <c r="D20019" s="27" t="s">
        <v>519</v>
      </c>
      <c r="E20019" s="22"/>
      <c r="F20019" s="22"/>
      <c r="G20019" s="22"/>
      <c r="H20019" s="22"/>
      <c r="I20019" s="22"/>
      <c r="M20019" s="22">
        <v>0</v>
      </c>
      <c r="N20019" s="22"/>
    </row>
    <row r="20020" spans="2:14" ht="15" hidden="1" customHeight="1" outlineLevel="7">
      <c r="B20020" s="21"/>
      <c r="D20020" s="27" t="s">
        <v>520</v>
      </c>
      <c r="E20020" s="22"/>
      <c r="F20020" s="22"/>
      <c r="G20020" s="22"/>
      <c r="H20020" s="22"/>
      <c r="I20020" s="22"/>
      <c r="M20020" s="22">
        <v>0</v>
      </c>
      <c r="N20020" s="22"/>
    </row>
    <row r="20021" spans="2:14" ht="15" hidden="1" customHeight="1" outlineLevel="7">
      <c r="B20021" s="21"/>
      <c r="D20021" s="27" t="s">
        <v>660</v>
      </c>
      <c r="E20021" s="22"/>
      <c r="F20021" s="22"/>
      <c r="G20021" s="22"/>
      <c r="H20021" s="22"/>
      <c r="I20021" s="22"/>
      <c r="M20021" s="22">
        <v>0</v>
      </c>
      <c r="N20021" s="22"/>
    </row>
    <row r="20022" spans="2:14" ht="15" hidden="1" customHeight="1" outlineLevel="7">
      <c r="D20022" s="27" t="s">
        <v>81</v>
      </c>
      <c r="E20022" s="22"/>
      <c r="F20022" s="22"/>
      <c r="G20022" s="22"/>
      <c r="H20022" s="22"/>
      <c r="I20022" s="22"/>
      <c r="M20022" s="22">
        <v>0</v>
      </c>
      <c r="N20022" s="22"/>
    </row>
    <row r="20023" spans="2:14" ht="15" hidden="1" customHeight="1" outlineLevel="7">
      <c r="D20023" s="27" t="s">
        <v>12</v>
      </c>
      <c r="E20023" s="22"/>
      <c r="F20023" s="22"/>
      <c r="G20023" s="22"/>
      <c r="H20023" s="22"/>
      <c r="I20023" s="22"/>
      <c r="M20023" s="22">
        <v>4</v>
      </c>
      <c r="N20023" s="22"/>
    </row>
    <row r="20024" spans="2:14" ht="15" hidden="1" customHeight="1" outlineLevel="7">
      <c r="D20024" s="4"/>
      <c r="M20024" s="3"/>
      <c r="N20024" s="3"/>
    </row>
    <row r="20025" spans="2:14" ht="15" hidden="1" customHeight="1" outlineLevel="7">
      <c r="B20025" s="20" t="s">
        <v>14</v>
      </c>
      <c r="D20025" s="27" t="s">
        <v>75</v>
      </c>
      <c r="E20025" s="22"/>
      <c r="F20025" s="22"/>
      <c r="G20025" s="22"/>
      <c r="H20025" s="22"/>
      <c r="I20025" s="32"/>
      <c r="M20025" s="32">
        <v>25</v>
      </c>
      <c r="N20025" s="32"/>
    </row>
    <row r="20026" spans="2:14" ht="15" hidden="1" customHeight="1" outlineLevel="7">
      <c r="D20026" s="38" t="s">
        <v>516</v>
      </c>
      <c r="E20026" s="32"/>
      <c r="F20026" s="32"/>
      <c r="G20026" s="32"/>
      <c r="H20026" s="32"/>
      <c r="I20026" s="32"/>
      <c r="M20026" s="32">
        <v>0</v>
      </c>
      <c r="N20026" s="32"/>
    </row>
    <row r="20027" spans="2:14" ht="15" hidden="1" customHeight="1" outlineLevel="7">
      <c r="D20027" s="27" t="s">
        <v>78</v>
      </c>
      <c r="E20027" s="32"/>
      <c r="F20027" s="32"/>
      <c r="G20027" s="32"/>
      <c r="H20027" s="32"/>
      <c r="I20027" s="32"/>
      <c r="M20027" s="32">
        <v>50</v>
      </c>
      <c r="N20027" s="32"/>
    </row>
    <row r="20028" spans="2:14" ht="15" hidden="1" customHeight="1" outlineLevel="7">
      <c r="D20028" s="27" t="s">
        <v>80</v>
      </c>
      <c r="E20028" s="32"/>
      <c r="F20028" s="32"/>
      <c r="G20028" s="32"/>
      <c r="H20028" s="32"/>
      <c r="I20028" s="32"/>
      <c r="M20028" s="32">
        <v>25</v>
      </c>
      <c r="N20028" s="32"/>
    </row>
    <row r="20029" spans="2:14" ht="15" hidden="1" customHeight="1" outlineLevel="7">
      <c r="D20029" s="38" t="s">
        <v>517</v>
      </c>
      <c r="E20029" s="32"/>
      <c r="F20029" s="32"/>
      <c r="G20029" s="32"/>
      <c r="H20029" s="32"/>
      <c r="I20029" s="32"/>
      <c r="M20029" s="32">
        <v>0</v>
      </c>
      <c r="N20029" s="32"/>
    </row>
    <row r="20030" spans="2:14" ht="15" hidden="1" customHeight="1" outlineLevel="7">
      <c r="D20030" s="38" t="s">
        <v>518</v>
      </c>
      <c r="E20030" s="32"/>
      <c r="F20030" s="32"/>
      <c r="G20030" s="32"/>
      <c r="H20030" s="32"/>
      <c r="I20030" s="32"/>
      <c r="M20030" s="32">
        <v>0</v>
      </c>
      <c r="N20030" s="32"/>
    </row>
    <row r="20031" spans="2:14" ht="15" hidden="1" customHeight="1" outlineLevel="7">
      <c r="D20031" s="27" t="s">
        <v>519</v>
      </c>
      <c r="E20031" s="32"/>
      <c r="F20031" s="32"/>
      <c r="G20031" s="32"/>
      <c r="H20031" s="32"/>
      <c r="I20031" s="32"/>
      <c r="M20031" s="32">
        <v>0</v>
      </c>
      <c r="N20031" s="32"/>
    </row>
    <row r="20032" spans="2:14" ht="15" hidden="1" customHeight="1" outlineLevel="7">
      <c r="D20032" s="27" t="s">
        <v>520</v>
      </c>
      <c r="E20032" s="32"/>
      <c r="F20032" s="32"/>
      <c r="G20032" s="32"/>
      <c r="H20032" s="32"/>
      <c r="I20032" s="32"/>
      <c r="M20032" s="32">
        <v>0</v>
      </c>
      <c r="N20032" s="32"/>
    </row>
    <row r="20033" spans="1:14" ht="15" hidden="1" customHeight="1" outlineLevel="7">
      <c r="D20033" s="27" t="s">
        <v>660</v>
      </c>
      <c r="E20033" s="32"/>
      <c r="F20033" s="32"/>
      <c r="G20033" s="32"/>
      <c r="H20033" s="32"/>
      <c r="I20033" s="32"/>
      <c r="M20033" s="32">
        <v>0</v>
      </c>
      <c r="N20033" s="32"/>
    </row>
    <row r="20034" spans="1:14" ht="15" hidden="1" customHeight="1" outlineLevel="7">
      <c r="D20034" s="27" t="s">
        <v>81</v>
      </c>
      <c r="E20034" s="32"/>
      <c r="F20034" s="32"/>
      <c r="G20034" s="32"/>
      <c r="H20034" s="32"/>
      <c r="I20034" s="32"/>
      <c r="M20034" s="32">
        <v>0</v>
      </c>
      <c r="N20034" s="32"/>
    </row>
    <row r="20035" spans="1:14" ht="15" hidden="1" customHeight="1" outlineLevel="7">
      <c r="C20035" s="21"/>
      <c r="D20035" s="27" t="s">
        <v>12</v>
      </c>
      <c r="E20035" s="22"/>
      <c r="F20035" s="22"/>
      <c r="G20035" s="22"/>
      <c r="H20035" s="22"/>
      <c r="I20035" s="22"/>
      <c r="M20035" s="32">
        <v>100</v>
      </c>
      <c r="N20035" s="32"/>
    </row>
    <row r="20036" spans="1:14" ht="15" hidden="1" customHeight="1" outlineLevel="7">
      <c r="A20036" s="4"/>
    </row>
    <row r="20037" spans="1:14" ht="15" hidden="1" customHeight="1" outlineLevel="6">
      <c r="A20037" s="4"/>
    </row>
    <row r="20038" spans="1:14" ht="37.5" hidden="1" customHeight="1" outlineLevel="6">
      <c r="A20038" s="17"/>
      <c r="B20038" s="18" t="s">
        <v>554</v>
      </c>
      <c r="C20038" s="18"/>
      <c r="D20038" s="18"/>
    </row>
    <row r="20039" spans="1:14" ht="15" hidden="1" customHeight="1" outlineLevel="7">
      <c r="A20039" s="17"/>
      <c r="B20039" s="19"/>
      <c r="C20039" s="19"/>
      <c r="D20039" s="19"/>
    </row>
    <row r="20040" spans="1:14" ht="15" hidden="1" customHeight="1" outlineLevel="7">
      <c r="A20040" s="28">
        <v>474</v>
      </c>
      <c r="B20040" s="29" t="s">
        <v>72</v>
      </c>
    </row>
    <row r="20041" spans="1:14" ht="15" hidden="1" customHeight="1" outlineLevel="7"/>
    <row r="20042" spans="1:14" ht="15" hidden="1" customHeight="1" outlineLevel="7">
      <c r="B20042" s="31" t="s">
        <v>548</v>
      </c>
    </row>
    <row r="20043" spans="1:14" ht="15" hidden="1" customHeight="1" outlineLevel="7">
      <c r="B20043" s="20" t="s">
        <v>6</v>
      </c>
      <c r="D20043" s="27" t="s">
        <v>75</v>
      </c>
      <c r="E20043" s="22"/>
      <c r="F20043" s="22"/>
      <c r="G20043" s="22"/>
      <c r="H20043" s="22"/>
      <c r="I20043" s="22"/>
      <c r="M20043" s="22">
        <v>2</v>
      </c>
      <c r="N20043" s="22"/>
    </row>
    <row r="20044" spans="1:14" ht="15" hidden="1" customHeight="1" outlineLevel="7">
      <c r="B20044" s="27"/>
      <c r="D20044" s="38" t="s">
        <v>516</v>
      </c>
      <c r="E20044" s="22"/>
      <c r="F20044" s="22"/>
      <c r="G20044" s="22"/>
      <c r="H20044" s="22"/>
      <c r="I20044" s="22"/>
      <c r="M20044" s="22">
        <v>0</v>
      </c>
      <c r="N20044" s="22"/>
    </row>
    <row r="20045" spans="1:14" ht="15" hidden="1" customHeight="1" outlineLevel="7">
      <c r="B20045" s="27"/>
      <c r="D20045" s="27" t="s">
        <v>78</v>
      </c>
      <c r="E20045" s="22"/>
      <c r="F20045" s="22"/>
      <c r="G20045" s="22"/>
      <c r="H20045" s="22"/>
      <c r="I20045" s="22"/>
      <c r="M20045" s="22">
        <v>2</v>
      </c>
      <c r="N20045" s="22"/>
    </row>
    <row r="20046" spans="1:14" ht="15" hidden="1" customHeight="1" outlineLevel="7">
      <c r="B20046" s="27"/>
      <c r="D20046" s="27" t="s">
        <v>80</v>
      </c>
      <c r="E20046" s="22"/>
      <c r="F20046" s="22"/>
      <c r="G20046" s="22"/>
      <c r="H20046" s="22"/>
      <c r="I20046" s="22"/>
      <c r="M20046" s="22">
        <v>0</v>
      </c>
      <c r="N20046" s="22"/>
    </row>
    <row r="20047" spans="1:14" ht="15" hidden="1" customHeight="1" outlineLevel="7">
      <c r="B20047" s="27"/>
      <c r="D20047" s="38" t="s">
        <v>517</v>
      </c>
      <c r="E20047" s="22"/>
      <c r="F20047" s="22"/>
      <c r="G20047" s="22"/>
      <c r="H20047" s="22"/>
      <c r="I20047" s="22"/>
      <c r="M20047" s="22">
        <v>1</v>
      </c>
      <c r="N20047" s="22"/>
    </row>
    <row r="20048" spans="1:14" ht="15" hidden="1" customHeight="1" outlineLevel="7">
      <c r="B20048" s="27"/>
      <c r="D20048" s="27" t="s">
        <v>518</v>
      </c>
      <c r="E20048" s="22"/>
      <c r="F20048" s="22"/>
      <c r="G20048" s="22"/>
      <c r="H20048" s="22"/>
      <c r="I20048" s="22"/>
      <c r="M20048" s="22">
        <v>1</v>
      </c>
      <c r="N20048" s="22"/>
    </row>
    <row r="20049" spans="2:14" ht="15" hidden="1" customHeight="1" outlineLevel="7">
      <c r="B20049" s="27"/>
      <c r="D20049" s="27" t="s">
        <v>519</v>
      </c>
      <c r="E20049" s="22"/>
      <c r="F20049" s="22"/>
      <c r="G20049" s="22"/>
      <c r="H20049" s="22"/>
      <c r="I20049" s="22"/>
      <c r="M20049" s="22">
        <v>1</v>
      </c>
      <c r="N20049" s="22"/>
    </row>
    <row r="20050" spans="2:14" ht="15" hidden="1" customHeight="1" outlineLevel="7">
      <c r="B20050" s="21"/>
      <c r="D20050" s="27" t="s">
        <v>520</v>
      </c>
      <c r="E20050" s="22"/>
      <c r="F20050" s="22"/>
      <c r="G20050" s="22"/>
      <c r="H20050" s="22"/>
      <c r="I20050" s="22"/>
      <c r="M20050" s="22">
        <v>0</v>
      </c>
      <c r="N20050" s="22"/>
    </row>
    <row r="20051" spans="2:14" ht="15" hidden="1" customHeight="1" outlineLevel="7">
      <c r="B20051" s="21"/>
      <c r="D20051" s="27" t="s">
        <v>660</v>
      </c>
      <c r="E20051" s="22"/>
      <c r="F20051" s="22"/>
      <c r="G20051" s="22"/>
      <c r="H20051" s="22"/>
      <c r="I20051" s="22"/>
      <c r="M20051" s="22">
        <v>0</v>
      </c>
      <c r="N20051" s="22"/>
    </row>
    <row r="20052" spans="2:14" ht="15" hidden="1" customHeight="1" outlineLevel="7">
      <c r="D20052" s="27" t="s">
        <v>81</v>
      </c>
      <c r="E20052" s="22"/>
      <c r="F20052" s="22"/>
      <c r="G20052" s="22"/>
      <c r="H20052" s="22"/>
      <c r="I20052" s="22"/>
      <c r="M20052" s="22">
        <v>1</v>
      </c>
      <c r="N20052" s="22"/>
    </row>
    <row r="20053" spans="2:14" ht="15" hidden="1" customHeight="1" outlineLevel="7">
      <c r="D20053" s="27" t="s">
        <v>12</v>
      </c>
      <c r="E20053" s="22"/>
      <c r="F20053" s="22"/>
      <c r="G20053" s="22"/>
      <c r="H20053" s="22"/>
      <c r="I20053" s="22"/>
      <c r="M20053" s="22">
        <v>8</v>
      </c>
      <c r="N20053" s="22"/>
    </row>
    <row r="20054" spans="2:14" ht="15" hidden="1" customHeight="1" outlineLevel="7">
      <c r="D20054" s="4"/>
      <c r="M20054" s="3"/>
      <c r="N20054" s="3"/>
    </row>
    <row r="20055" spans="2:14" ht="15" hidden="1" customHeight="1" outlineLevel="7">
      <c r="B20055" s="20" t="s">
        <v>14</v>
      </c>
      <c r="D20055" s="27" t="s">
        <v>75</v>
      </c>
      <c r="E20055" s="22"/>
      <c r="F20055" s="22"/>
      <c r="G20055" s="22"/>
      <c r="H20055" s="22"/>
      <c r="I20055" s="32"/>
      <c r="M20055" s="32">
        <v>25</v>
      </c>
      <c r="N20055" s="32"/>
    </row>
    <row r="20056" spans="2:14" ht="15" hidden="1" customHeight="1" outlineLevel="7">
      <c r="D20056" s="38" t="s">
        <v>516</v>
      </c>
      <c r="E20056" s="32"/>
      <c r="F20056" s="32"/>
      <c r="G20056" s="32"/>
      <c r="H20056" s="32"/>
      <c r="I20056" s="32"/>
      <c r="M20056" s="32">
        <v>0</v>
      </c>
      <c r="N20056" s="32"/>
    </row>
    <row r="20057" spans="2:14" ht="15" hidden="1" customHeight="1" outlineLevel="7">
      <c r="D20057" s="27" t="s">
        <v>78</v>
      </c>
      <c r="E20057" s="32"/>
      <c r="F20057" s="32"/>
      <c r="G20057" s="32"/>
      <c r="H20057" s="32"/>
      <c r="I20057" s="32"/>
      <c r="M20057" s="32">
        <v>25</v>
      </c>
      <c r="N20057" s="32"/>
    </row>
    <row r="20058" spans="2:14" ht="15" hidden="1" customHeight="1" outlineLevel="7">
      <c r="D20058" s="27" t="s">
        <v>80</v>
      </c>
      <c r="E20058" s="32"/>
      <c r="F20058" s="32"/>
      <c r="G20058" s="32"/>
      <c r="H20058" s="32"/>
      <c r="I20058" s="32"/>
      <c r="M20058" s="32">
        <v>0</v>
      </c>
      <c r="N20058" s="32"/>
    </row>
    <row r="20059" spans="2:14" ht="15" hidden="1" customHeight="1" outlineLevel="7">
      <c r="D20059" s="38" t="s">
        <v>517</v>
      </c>
      <c r="E20059" s="32"/>
      <c r="F20059" s="32"/>
      <c r="G20059" s="32"/>
      <c r="H20059" s="32"/>
      <c r="I20059" s="32"/>
      <c r="M20059" s="32">
        <v>12.5</v>
      </c>
      <c r="N20059" s="32"/>
    </row>
    <row r="20060" spans="2:14" ht="15" hidden="1" customHeight="1" outlineLevel="7">
      <c r="D20060" s="38" t="s">
        <v>518</v>
      </c>
      <c r="E20060" s="32"/>
      <c r="F20060" s="32"/>
      <c r="G20060" s="32"/>
      <c r="H20060" s="32"/>
      <c r="I20060" s="32"/>
      <c r="M20060" s="32">
        <v>12.5</v>
      </c>
      <c r="N20060" s="32"/>
    </row>
    <row r="20061" spans="2:14" ht="15" hidden="1" customHeight="1" outlineLevel="7">
      <c r="D20061" s="27" t="s">
        <v>519</v>
      </c>
      <c r="E20061" s="32"/>
      <c r="F20061" s="32"/>
      <c r="G20061" s="32"/>
      <c r="H20061" s="32"/>
      <c r="I20061" s="32"/>
      <c r="M20061" s="32">
        <v>12.5</v>
      </c>
      <c r="N20061" s="32"/>
    </row>
    <row r="20062" spans="2:14" ht="15" hidden="1" customHeight="1" outlineLevel="7">
      <c r="D20062" s="27" t="s">
        <v>520</v>
      </c>
      <c r="E20062" s="32"/>
      <c r="F20062" s="32"/>
      <c r="G20062" s="32"/>
      <c r="H20062" s="32"/>
      <c r="I20062" s="32"/>
      <c r="M20062" s="32">
        <v>0</v>
      </c>
      <c r="N20062" s="32"/>
    </row>
    <row r="20063" spans="2:14" ht="15" hidden="1" customHeight="1" outlineLevel="7">
      <c r="D20063" s="27" t="s">
        <v>660</v>
      </c>
      <c r="E20063" s="32"/>
      <c r="F20063" s="32"/>
      <c r="G20063" s="32"/>
      <c r="H20063" s="32"/>
      <c r="I20063" s="32"/>
      <c r="M20063" s="32">
        <v>0</v>
      </c>
      <c r="N20063" s="32"/>
    </row>
    <row r="20064" spans="2:14" ht="15" hidden="1" customHeight="1" outlineLevel="7">
      <c r="D20064" s="27" t="s">
        <v>81</v>
      </c>
      <c r="E20064" s="32"/>
      <c r="F20064" s="32"/>
      <c r="G20064" s="32"/>
      <c r="H20064" s="32"/>
      <c r="I20064" s="32"/>
      <c r="M20064" s="32">
        <v>12.5</v>
      </c>
      <c r="N20064" s="32"/>
    </row>
    <row r="20065" spans="2:14" ht="15" hidden="1" customHeight="1" outlineLevel="7">
      <c r="C20065" s="21"/>
      <c r="D20065" s="27" t="s">
        <v>12</v>
      </c>
      <c r="E20065" s="22"/>
      <c r="F20065" s="22"/>
      <c r="G20065" s="22"/>
      <c r="H20065" s="22"/>
      <c r="I20065" s="22"/>
      <c r="M20065" s="22">
        <v>100</v>
      </c>
      <c r="N20065" s="22"/>
    </row>
    <row r="20066" spans="2:14" ht="15" hidden="1" customHeight="1" outlineLevel="7"/>
    <row r="20067" spans="2:14" ht="15" hidden="1" customHeight="1" outlineLevel="7">
      <c r="B20067" s="31" t="s">
        <v>549</v>
      </c>
    </row>
    <row r="20068" spans="2:14" ht="15" hidden="1" customHeight="1" outlineLevel="7">
      <c r="B20068" s="20" t="s">
        <v>6</v>
      </c>
      <c r="D20068" s="27" t="s">
        <v>75</v>
      </c>
      <c r="E20068" s="22"/>
      <c r="F20068" s="22"/>
      <c r="G20068" s="22"/>
      <c r="H20068" s="22"/>
      <c r="I20068" s="22"/>
      <c r="M20068" s="22">
        <v>5</v>
      </c>
      <c r="N20068" s="22"/>
    </row>
    <row r="20069" spans="2:14" ht="15" hidden="1" customHeight="1" outlineLevel="7">
      <c r="B20069" s="27"/>
      <c r="D20069" s="38" t="s">
        <v>516</v>
      </c>
      <c r="E20069" s="22"/>
      <c r="F20069" s="22"/>
      <c r="G20069" s="22"/>
      <c r="H20069" s="22"/>
      <c r="I20069" s="22"/>
      <c r="M20069" s="22">
        <v>0</v>
      </c>
      <c r="N20069" s="22"/>
    </row>
    <row r="20070" spans="2:14" ht="15" hidden="1" customHeight="1" outlineLevel="7">
      <c r="B20070" s="27"/>
      <c r="D20070" s="27" t="s">
        <v>78</v>
      </c>
      <c r="E20070" s="22"/>
      <c r="F20070" s="22"/>
      <c r="G20070" s="22"/>
      <c r="H20070" s="22"/>
      <c r="I20070" s="22"/>
      <c r="M20070" s="22">
        <v>1</v>
      </c>
      <c r="N20070" s="22"/>
    </row>
    <row r="20071" spans="2:14" ht="15" hidden="1" customHeight="1" outlineLevel="7">
      <c r="B20071" s="27"/>
      <c r="D20071" s="27" t="s">
        <v>80</v>
      </c>
      <c r="E20071" s="22"/>
      <c r="F20071" s="22"/>
      <c r="G20071" s="22"/>
      <c r="H20071" s="22"/>
      <c r="I20071" s="22"/>
      <c r="M20071" s="22">
        <v>0</v>
      </c>
      <c r="N20071" s="22"/>
    </row>
    <row r="20072" spans="2:14" ht="15" hidden="1" customHeight="1" outlineLevel="7">
      <c r="B20072" s="27"/>
      <c r="D20072" s="38" t="s">
        <v>517</v>
      </c>
      <c r="E20072" s="22"/>
      <c r="F20072" s="22"/>
      <c r="G20072" s="22"/>
      <c r="H20072" s="22"/>
      <c r="I20072" s="22"/>
      <c r="M20072" s="22">
        <v>1</v>
      </c>
      <c r="N20072" s="22"/>
    </row>
    <row r="20073" spans="2:14" ht="15" hidden="1" customHeight="1" outlineLevel="7">
      <c r="B20073" s="27"/>
      <c r="D20073" s="27" t="s">
        <v>518</v>
      </c>
      <c r="E20073" s="22"/>
      <c r="F20073" s="22"/>
      <c r="G20073" s="22"/>
      <c r="H20073" s="22"/>
      <c r="I20073" s="22"/>
      <c r="M20073" s="22">
        <v>2</v>
      </c>
      <c r="N20073" s="22"/>
    </row>
    <row r="20074" spans="2:14" ht="15" hidden="1" customHeight="1" outlineLevel="7">
      <c r="B20074" s="27"/>
      <c r="D20074" s="27" t="s">
        <v>519</v>
      </c>
      <c r="E20074" s="22"/>
      <c r="F20074" s="22"/>
      <c r="G20074" s="22"/>
      <c r="H20074" s="22"/>
      <c r="I20074" s="22"/>
      <c r="M20074" s="22">
        <v>1</v>
      </c>
      <c r="N20074" s="22"/>
    </row>
    <row r="20075" spans="2:14" ht="15" hidden="1" customHeight="1" outlineLevel="7">
      <c r="B20075" s="21"/>
      <c r="D20075" s="27" t="s">
        <v>520</v>
      </c>
      <c r="E20075" s="22"/>
      <c r="F20075" s="22"/>
      <c r="G20075" s="22"/>
      <c r="H20075" s="22"/>
      <c r="I20075" s="22"/>
      <c r="M20075" s="22">
        <v>0</v>
      </c>
      <c r="N20075" s="22"/>
    </row>
    <row r="20076" spans="2:14" ht="15" hidden="1" customHeight="1" outlineLevel="7">
      <c r="B20076" s="21"/>
      <c r="D20076" s="27" t="s">
        <v>660</v>
      </c>
      <c r="E20076" s="22"/>
      <c r="F20076" s="22"/>
      <c r="G20076" s="22"/>
      <c r="H20076" s="22"/>
      <c r="I20076" s="22"/>
      <c r="M20076" s="22">
        <v>0</v>
      </c>
      <c r="N20076" s="22"/>
    </row>
    <row r="20077" spans="2:14" ht="15" hidden="1" customHeight="1" outlineLevel="7">
      <c r="D20077" s="27" t="s">
        <v>81</v>
      </c>
      <c r="E20077" s="22"/>
      <c r="F20077" s="22"/>
      <c r="G20077" s="22"/>
      <c r="H20077" s="22"/>
      <c r="I20077" s="22"/>
      <c r="M20077" s="22">
        <v>0</v>
      </c>
      <c r="N20077" s="22"/>
    </row>
    <row r="20078" spans="2:14" ht="15" hidden="1" customHeight="1" outlineLevel="7">
      <c r="D20078" s="27" t="s">
        <v>12</v>
      </c>
      <c r="E20078" s="22"/>
      <c r="F20078" s="22"/>
      <c r="G20078" s="22"/>
      <c r="H20078" s="22"/>
      <c r="I20078" s="22"/>
      <c r="M20078" s="22">
        <v>10</v>
      </c>
      <c r="N20078" s="22"/>
    </row>
    <row r="20079" spans="2:14" ht="15" hidden="1" customHeight="1" outlineLevel="7">
      <c r="D20079" s="4"/>
      <c r="M20079" s="3"/>
      <c r="N20079" s="3"/>
    </row>
    <row r="20080" spans="2:14" ht="15" hidden="1" customHeight="1" outlineLevel="7">
      <c r="B20080" s="20" t="s">
        <v>14</v>
      </c>
      <c r="D20080" s="27" t="s">
        <v>75</v>
      </c>
      <c r="E20080" s="22"/>
      <c r="F20080" s="22"/>
      <c r="G20080" s="22"/>
      <c r="H20080" s="22"/>
      <c r="I20080" s="32"/>
      <c r="M20080" s="32">
        <v>50</v>
      </c>
      <c r="N20080" s="32"/>
    </row>
    <row r="20081" spans="1:14" ht="15" hidden="1" customHeight="1" outlineLevel="7">
      <c r="D20081" s="38" t="s">
        <v>516</v>
      </c>
      <c r="E20081" s="32"/>
      <c r="F20081" s="32"/>
      <c r="G20081" s="32"/>
      <c r="H20081" s="32"/>
      <c r="I20081" s="32"/>
      <c r="M20081" s="32">
        <v>0</v>
      </c>
      <c r="N20081" s="32"/>
    </row>
    <row r="20082" spans="1:14" ht="15" hidden="1" customHeight="1" outlineLevel="7">
      <c r="D20082" s="27" t="s">
        <v>78</v>
      </c>
      <c r="E20082" s="32"/>
      <c r="F20082" s="32"/>
      <c r="G20082" s="32"/>
      <c r="H20082" s="32"/>
      <c r="I20082" s="32"/>
      <c r="M20082" s="32">
        <v>10</v>
      </c>
      <c r="N20082" s="32"/>
    </row>
    <row r="20083" spans="1:14" ht="15" hidden="1" customHeight="1" outlineLevel="7">
      <c r="D20083" s="27" t="s">
        <v>80</v>
      </c>
      <c r="E20083" s="32"/>
      <c r="F20083" s="32"/>
      <c r="G20083" s="32"/>
      <c r="H20083" s="32"/>
      <c r="I20083" s="32"/>
      <c r="M20083" s="32">
        <v>0</v>
      </c>
      <c r="N20083" s="32"/>
    </row>
    <row r="20084" spans="1:14" ht="15" hidden="1" customHeight="1" outlineLevel="7">
      <c r="D20084" s="38" t="s">
        <v>517</v>
      </c>
      <c r="E20084" s="32"/>
      <c r="F20084" s="32"/>
      <c r="G20084" s="32"/>
      <c r="H20084" s="32"/>
      <c r="I20084" s="32"/>
      <c r="M20084" s="32">
        <v>10</v>
      </c>
      <c r="N20084" s="32"/>
    </row>
    <row r="20085" spans="1:14" ht="15" hidden="1" customHeight="1" outlineLevel="7">
      <c r="D20085" s="38" t="s">
        <v>518</v>
      </c>
      <c r="E20085" s="32"/>
      <c r="F20085" s="32"/>
      <c r="G20085" s="32"/>
      <c r="H20085" s="32"/>
      <c r="I20085" s="32"/>
      <c r="M20085" s="32">
        <v>20</v>
      </c>
      <c r="N20085" s="32"/>
    </row>
    <row r="20086" spans="1:14" ht="15" hidden="1" customHeight="1" outlineLevel="7">
      <c r="D20086" s="27" t="s">
        <v>519</v>
      </c>
      <c r="E20086" s="32"/>
      <c r="F20086" s="32"/>
      <c r="G20086" s="32"/>
      <c r="H20086" s="32"/>
      <c r="I20086" s="32"/>
      <c r="M20086" s="32">
        <v>10</v>
      </c>
      <c r="N20086" s="32"/>
    </row>
    <row r="20087" spans="1:14" ht="15" hidden="1" customHeight="1" outlineLevel="7">
      <c r="D20087" s="27" t="s">
        <v>520</v>
      </c>
      <c r="E20087" s="32"/>
      <c r="F20087" s="32"/>
      <c r="G20087" s="32"/>
      <c r="H20087" s="32"/>
      <c r="I20087" s="32"/>
      <c r="M20087" s="32">
        <v>0</v>
      </c>
      <c r="N20087" s="32"/>
    </row>
    <row r="20088" spans="1:14" ht="15" hidden="1" customHeight="1" outlineLevel="7">
      <c r="D20088" s="27" t="s">
        <v>660</v>
      </c>
      <c r="E20088" s="32"/>
      <c r="F20088" s="32"/>
      <c r="G20088" s="32"/>
      <c r="H20088" s="32"/>
      <c r="I20088" s="32"/>
      <c r="M20088" s="32">
        <v>0</v>
      </c>
      <c r="N20088" s="32"/>
    </row>
    <row r="20089" spans="1:14" ht="15" hidden="1" customHeight="1" outlineLevel="7">
      <c r="D20089" s="27" t="s">
        <v>81</v>
      </c>
      <c r="E20089" s="32"/>
      <c r="F20089" s="32"/>
      <c r="G20089" s="32"/>
      <c r="H20089" s="32"/>
      <c r="I20089" s="32"/>
      <c r="M20089" s="32">
        <v>0</v>
      </c>
      <c r="N20089" s="32"/>
    </row>
    <row r="20090" spans="1:14" ht="15" hidden="1" customHeight="1" outlineLevel="7">
      <c r="C20090" s="21"/>
      <c r="D20090" s="27" t="s">
        <v>12</v>
      </c>
      <c r="E20090" s="22"/>
      <c r="F20090" s="22"/>
      <c r="G20090" s="22"/>
      <c r="H20090" s="22"/>
      <c r="I20090" s="22"/>
      <c r="M20090" s="22">
        <v>100</v>
      </c>
      <c r="N20090" s="22"/>
    </row>
    <row r="20091" spans="1:14" ht="15" hidden="1" customHeight="1" outlineLevel="7"/>
    <row r="20092" spans="1:14" ht="15" hidden="1" customHeight="1" outlineLevel="7">
      <c r="A20092" s="28">
        <v>475</v>
      </c>
      <c r="B20092" s="29" t="s">
        <v>84</v>
      </c>
    </row>
    <row r="20093" spans="1:14" ht="15" hidden="1" customHeight="1" outlineLevel="7"/>
    <row r="20094" spans="1:14" ht="15" hidden="1" customHeight="1" outlineLevel="7">
      <c r="B20094" s="31" t="s">
        <v>548</v>
      </c>
    </row>
    <row r="20095" spans="1:14" ht="15" hidden="1" customHeight="1" outlineLevel="7">
      <c r="B20095" s="20" t="s">
        <v>6</v>
      </c>
      <c r="D20095" s="27" t="s">
        <v>75</v>
      </c>
      <c r="E20095" s="22"/>
      <c r="F20095" s="22"/>
      <c r="G20095" s="22"/>
      <c r="H20095" s="22"/>
      <c r="I20095" s="22"/>
      <c r="M20095" s="22">
        <v>0</v>
      </c>
      <c r="N20095" s="22"/>
    </row>
    <row r="20096" spans="1:14" ht="15" hidden="1" customHeight="1" outlineLevel="7">
      <c r="B20096" s="27"/>
      <c r="D20096" s="38" t="s">
        <v>516</v>
      </c>
      <c r="E20096" s="22"/>
      <c r="F20096" s="22"/>
      <c r="G20096" s="22"/>
      <c r="H20096" s="22"/>
      <c r="I20096" s="22"/>
      <c r="M20096" s="22">
        <v>1</v>
      </c>
      <c r="N20096" s="22"/>
    </row>
    <row r="20097" spans="2:14" ht="15" hidden="1" customHeight="1" outlineLevel="7">
      <c r="B20097" s="27"/>
      <c r="D20097" s="27" t="s">
        <v>78</v>
      </c>
      <c r="E20097" s="22"/>
      <c r="F20097" s="22"/>
      <c r="G20097" s="22"/>
      <c r="H20097" s="22"/>
      <c r="I20097" s="22"/>
      <c r="M20097" s="22">
        <v>1</v>
      </c>
      <c r="N20097" s="22"/>
    </row>
    <row r="20098" spans="2:14" ht="15" hidden="1" customHeight="1" outlineLevel="7">
      <c r="B20098" s="27"/>
      <c r="D20098" s="27" t="s">
        <v>80</v>
      </c>
      <c r="E20098" s="22"/>
      <c r="F20098" s="22"/>
      <c r="G20098" s="22"/>
      <c r="H20098" s="22"/>
      <c r="I20098" s="22"/>
      <c r="M20098" s="22">
        <v>0</v>
      </c>
      <c r="N20098" s="22"/>
    </row>
    <row r="20099" spans="2:14" ht="15" hidden="1" customHeight="1" outlineLevel="7">
      <c r="B20099" s="27"/>
      <c r="D20099" s="38" t="s">
        <v>517</v>
      </c>
      <c r="E20099" s="22"/>
      <c r="F20099" s="22"/>
      <c r="G20099" s="22"/>
      <c r="H20099" s="22"/>
      <c r="I20099" s="22"/>
      <c r="M20099" s="22">
        <v>0</v>
      </c>
      <c r="N20099" s="22"/>
    </row>
    <row r="20100" spans="2:14" ht="15" hidden="1" customHeight="1" outlineLevel="7">
      <c r="B20100" s="27"/>
      <c r="D20100" s="27" t="s">
        <v>518</v>
      </c>
      <c r="E20100" s="22"/>
      <c r="F20100" s="22"/>
      <c r="G20100" s="22"/>
      <c r="H20100" s="22"/>
      <c r="I20100" s="22"/>
      <c r="M20100" s="22">
        <v>0</v>
      </c>
      <c r="N20100" s="22"/>
    </row>
    <row r="20101" spans="2:14" ht="15" hidden="1" customHeight="1" outlineLevel="7">
      <c r="B20101" s="27"/>
      <c r="D20101" s="27" t="s">
        <v>519</v>
      </c>
      <c r="E20101" s="22"/>
      <c r="F20101" s="22"/>
      <c r="G20101" s="22"/>
      <c r="H20101" s="22"/>
      <c r="I20101" s="22"/>
      <c r="M20101" s="22">
        <v>1</v>
      </c>
      <c r="N20101" s="22"/>
    </row>
    <row r="20102" spans="2:14" ht="15" hidden="1" customHeight="1" outlineLevel="7">
      <c r="B20102" s="21"/>
      <c r="D20102" s="27" t="s">
        <v>520</v>
      </c>
      <c r="E20102" s="22"/>
      <c r="F20102" s="22"/>
      <c r="G20102" s="22"/>
      <c r="H20102" s="22"/>
      <c r="I20102" s="22"/>
      <c r="M20102" s="22">
        <v>0</v>
      </c>
      <c r="N20102" s="22"/>
    </row>
    <row r="20103" spans="2:14" ht="15" hidden="1" customHeight="1" outlineLevel="7">
      <c r="B20103" s="21"/>
      <c r="D20103" s="27" t="s">
        <v>660</v>
      </c>
      <c r="E20103" s="22"/>
      <c r="F20103" s="22"/>
      <c r="G20103" s="22"/>
      <c r="H20103" s="22"/>
      <c r="I20103" s="22"/>
      <c r="M20103" s="22">
        <v>3</v>
      </c>
      <c r="N20103" s="22"/>
    </row>
    <row r="20104" spans="2:14" ht="15" hidden="1" customHeight="1" outlineLevel="7">
      <c r="D20104" s="27" t="s">
        <v>81</v>
      </c>
      <c r="E20104" s="22"/>
      <c r="F20104" s="22"/>
      <c r="G20104" s="22"/>
      <c r="H20104" s="22"/>
      <c r="I20104" s="22"/>
      <c r="M20104" s="22">
        <v>1</v>
      </c>
      <c r="N20104" s="22"/>
    </row>
    <row r="20105" spans="2:14" ht="15" hidden="1" customHeight="1" outlineLevel="7">
      <c r="D20105" s="27" t="s">
        <v>12</v>
      </c>
      <c r="E20105" s="22"/>
      <c r="F20105" s="22"/>
      <c r="G20105" s="22"/>
      <c r="H20105" s="22"/>
      <c r="I20105" s="22"/>
      <c r="M20105" s="22">
        <v>7</v>
      </c>
      <c r="N20105" s="22"/>
    </row>
    <row r="20106" spans="2:14" ht="15" hidden="1" customHeight="1" outlineLevel="7">
      <c r="D20106" s="4"/>
      <c r="M20106" s="3"/>
      <c r="N20106" s="3"/>
    </row>
    <row r="20107" spans="2:14" ht="15" hidden="1" customHeight="1" outlineLevel="7">
      <c r="B20107" s="20" t="s">
        <v>14</v>
      </c>
      <c r="D20107" s="27" t="s">
        <v>75</v>
      </c>
      <c r="E20107" s="22"/>
      <c r="F20107" s="22"/>
      <c r="G20107" s="22"/>
      <c r="H20107" s="22"/>
      <c r="I20107" s="32"/>
      <c r="M20107" s="32">
        <v>0</v>
      </c>
      <c r="N20107" s="32"/>
    </row>
    <row r="20108" spans="2:14" ht="15" hidden="1" customHeight="1" outlineLevel="7">
      <c r="D20108" s="38" t="s">
        <v>516</v>
      </c>
      <c r="E20108" s="32"/>
      <c r="F20108" s="32"/>
      <c r="G20108" s="32"/>
      <c r="H20108" s="32"/>
      <c r="I20108" s="32"/>
      <c r="M20108" s="32">
        <v>14.285714285714285</v>
      </c>
      <c r="N20108" s="32"/>
    </row>
    <row r="20109" spans="2:14" ht="15" hidden="1" customHeight="1" outlineLevel="7">
      <c r="D20109" s="27" t="s">
        <v>78</v>
      </c>
      <c r="E20109" s="32"/>
      <c r="F20109" s="32"/>
      <c r="G20109" s="32"/>
      <c r="H20109" s="32"/>
      <c r="I20109" s="32"/>
      <c r="M20109" s="32">
        <v>14.285714285714285</v>
      </c>
      <c r="N20109" s="32"/>
    </row>
    <row r="20110" spans="2:14" ht="15" hidden="1" customHeight="1" outlineLevel="7">
      <c r="D20110" s="27" t="s">
        <v>80</v>
      </c>
      <c r="E20110" s="32"/>
      <c r="F20110" s="32"/>
      <c r="G20110" s="32"/>
      <c r="H20110" s="32"/>
      <c r="I20110" s="32"/>
      <c r="M20110" s="32">
        <v>0</v>
      </c>
      <c r="N20110" s="32"/>
    </row>
    <row r="20111" spans="2:14" ht="15" hidden="1" customHeight="1" outlineLevel="7">
      <c r="D20111" s="38" t="s">
        <v>517</v>
      </c>
      <c r="E20111" s="32"/>
      <c r="F20111" s="32"/>
      <c r="G20111" s="32"/>
      <c r="H20111" s="32"/>
      <c r="I20111" s="32"/>
      <c r="M20111" s="32">
        <v>0</v>
      </c>
      <c r="N20111" s="32"/>
    </row>
    <row r="20112" spans="2:14" ht="15" hidden="1" customHeight="1" outlineLevel="7">
      <c r="D20112" s="38" t="s">
        <v>518</v>
      </c>
      <c r="E20112" s="32"/>
      <c r="F20112" s="32"/>
      <c r="G20112" s="32"/>
      <c r="H20112" s="32"/>
      <c r="I20112" s="32"/>
      <c r="M20112" s="32">
        <v>0</v>
      </c>
      <c r="N20112" s="32"/>
    </row>
    <row r="20113" spans="2:14" ht="15" hidden="1" customHeight="1" outlineLevel="7">
      <c r="D20113" s="27" t="s">
        <v>519</v>
      </c>
      <c r="E20113" s="32"/>
      <c r="F20113" s="32"/>
      <c r="G20113" s="32"/>
      <c r="H20113" s="32"/>
      <c r="I20113" s="32"/>
      <c r="M20113" s="32">
        <v>14.285714285714285</v>
      </c>
      <c r="N20113" s="32"/>
    </row>
    <row r="20114" spans="2:14" ht="15" hidden="1" customHeight="1" outlineLevel="7">
      <c r="D20114" s="27" t="s">
        <v>520</v>
      </c>
      <c r="E20114" s="32"/>
      <c r="F20114" s="32"/>
      <c r="G20114" s="32"/>
      <c r="H20114" s="32"/>
      <c r="I20114" s="32"/>
      <c r="M20114" s="32">
        <v>0</v>
      </c>
      <c r="N20114" s="32"/>
    </row>
    <row r="20115" spans="2:14" ht="15" hidden="1" customHeight="1" outlineLevel="7">
      <c r="D20115" s="27" t="s">
        <v>660</v>
      </c>
      <c r="E20115" s="32"/>
      <c r="F20115" s="32"/>
      <c r="G20115" s="32"/>
      <c r="H20115" s="32"/>
      <c r="I20115" s="32"/>
      <c r="M20115" s="32">
        <v>42.857142857142854</v>
      </c>
      <c r="N20115" s="32"/>
    </row>
    <row r="20116" spans="2:14" ht="15" hidden="1" customHeight="1" outlineLevel="7">
      <c r="D20116" s="27" t="s">
        <v>81</v>
      </c>
      <c r="E20116" s="32"/>
      <c r="F20116" s="32"/>
      <c r="G20116" s="32"/>
      <c r="H20116" s="32"/>
      <c r="I20116" s="32"/>
      <c r="M20116" s="32">
        <v>14.285714285714285</v>
      </c>
      <c r="N20116" s="32"/>
    </row>
    <row r="20117" spans="2:14" ht="15" hidden="1" customHeight="1" outlineLevel="7">
      <c r="C20117" s="21"/>
      <c r="D20117" s="27" t="s">
        <v>12</v>
      </c>
      <c r="E20117" s="22"/>
      <c r="F20117" s="22"/>
      <c r="G20117" s="22"/>
      <c r="H20117" s="22"/>
      <c r="I20117" s="22"/>
      <c r="M20117" s="22">
        <v>100</v>
      </c>
      <c r="N20117" s="22"/>
    </row>
    <row r="20118" spans="2:14" ht="15" hidden="1" customHeight="1" outlineLevel="7"/>
    <row r="20119" spans="2:14" ht="15" hidden="1" customHeight="1" outlineLevel="7">
      <c r="B20119" s="31" t="s">
        <v>549</v>
      </c>
    </row>
    <row r="20120" spans="2:14" ht="15" hidden="1" customHeight="1" outlineLevel="7">
      <c r="B20120" s="20" t="s">
        <v>6</v>
      </c>
      <c r="D20120" s="27" t="s">
        <v>75</v>
      </c>
      <c r="E20120" s="22"/>
      <c r="F20120" s="22"/>
      <c r="G20120" s="22"/>
      <c r="H20120" s="22"/>
      <c r="I20120" s="22"/>
      <c r="M20120" s="22">
        <v>1</v>
      </c>
      <c r="N20120" s="22"/>
    </row>
    <row r="20121" spans="2:14" ht="15" hidden="1" customHeight="1" outlineLevel="7">
      <c r="B20121" s="27"/>
      <c r="D20121" s="38" t="s">
        <v>516</v>
      </c>
      <c r="E20121" s="22"/>
      <c r="F20121" s="22"/>
      <c r="G20121" s="22"/>
      <c r="H20121" s="22"/>
      <c r="I20121" s="22"/>
      <c r="M20121" s="22">
        <v>0</v>
      </c>
      <c r="N20121" s="22"/>
    </row>
    <row r="20122" spans="2:14" ht="15" hidden="1" customHeight="1" outlineLevel="7">
      <c r="B20122" s="27"/>
      <c r="D20122" s="27" t="s">
        <v>78</v>
      </c>
      <c r="E20122" s="22"/>
      <c r="F20122" s="22"/>
      <c r="G20122" s="22"/>
      <c r="H20122" s="22"/>
      <c r="I20122" s="22"/>
      <c r="M20122" s="22">
        <v>1</v>
      </c>
      <c r="N20122" s="22"/>
    </row>
    <row r="20123" spans="2:14" ht="15" hidden="1" customHeight="1" outlineLevel="7">
      <c r="B20123" s="27"/>
      <c r="D20123" s="27" t="s">
        <v>80</v>
      </c>
      <c r="E20123" s="22"/>
      <c r="F20123" s="22"/>
      <c r="G20123" s="22"/>
      <c r="H20123" s="22"/>
      <c r="I20123" s="22"/>
      <c r="M20123" s="22">
        <v>0</v>
      </c>
      <c r="N20123" s="22"/>
    </row>
    <row r="20124" spans="2:14" ht="15" hidden="1" customHeight="1" outlineLevel="7">
      <c r="B20124" s="27"/>
      <c r="D20124" s="38" t="s">
        <v>517</v>
      </c>
      <c r="E20124" s="22"/>
      <c r="F20124" s="22"/>
      <c r="G20124" s="22"/>
      <c r="H20124" s="22"/>
      <c r="I20124" s="22"/>
      <c r="M20124" s="22">
        <v>2</v>
      </c>
      <c r="N20124" s="22"/>
    </row>
    <row r="20125" spans="2:14" ht="15" hidden="1" customHeight="1" outlineLevel="7">
      <c r="B20125" s="27"/>
      <c r="D20125" s="27" t="s">
        <v>518</v>
      </c>
      <c r="E20125" s="22"/>
      <c r="F20125" s="22"/>
      <c r="G20125" s="22"/>
      <c r="H20125" s="22"/>
      <c r="I20125" s="22"/>
      <c r="M20125" s="22">
        <v>1</v>
      </c>
      <c r="N20125" s="22"/>
    </row>
    <row r="20126" spans="2:14" ht="15" hidden="1" customHeight="1" outlineLevel="7">
      <c r="B20126" s="27"/>
      <c r="D20126" s="27" t="s">
        <v>519</v>
      </c>
      <c r="E20126" s="22"/>
      <c r="F20126" s="22"/>
      <c r="G20126" s="22"/>
      <c r="H20126" s="22"/>
      <c r="I20126" s="22"/>
      <c r="M20126" s="22">
        <v>1</v>
      </c>
      <c r="N20126" s="22"/>
    </row>
    <row r="20127" spans="2:14" ht="15" hidden="1" customHeight="1" outlineLevel="7">
      <c r="B20127" s="21"/>
      <c r="D20127" s="27" t="s">
        <v>520</v>
      </c>
      <c r="E20127" s="22"/>
      <c r="F20127" s="22"/>
      <c r="G20127" s="22"/>
      <c r="H20127" s="22"/>
      <c r="I20127" s="22"/>
      <c r="M20127" s="22">
        <v>0</v>
      </c>
      <c r="N20127" s="22"/>
    </row>
    <row r="20128" spans="2:14" ht="15" hidden="1" customHeight="1" outlineLevel="7">
      <c r="B20128" s="21"/>
      <c r="D20128" s="27" t="s">
        <v>660</v>
      </c>
      <c r="E20128" s="22"/>
      <c r="F20128" s="22"/>
      <c r="G20128" s="22"/>
      <c r="H20128" s="22"/>
      <c r="I20128" s="22"/>
      <c r="M20128" s="22">
        <v>0</v>
      </c>
      <c r="N20128" s="22"/>
    </row>
    <row r="20129" spans="1:14" ht="15" hidden="1" customHeight="1" outlineLevel="7">
      <c r="D20129" s="27" t="s">
        <v>81</v>
      </c>
      <c r="E20129" s="22"/>
      <c r="F20129" s="22"/>
      <c r="G20129" s="22"/>
      <c r="H20129" s="22"/>
      <c r="I20129" s="22"/>
      <c r="M20129" s="22">
        <v>0</v>
      </c>
      <c r="N20129" s="22"/>
    </row>
    <row r="20130" spans="1:14" ht="15" hidden="1" customHeight="1" outlineLevel="7">
      <c r="D20130" s="27" t="s">
        <v>12</v>
      </c>
      <c r="E20130" s="22"/>
      <c r="F20130" s="22"/>
      <c r="G20130" s="22"/>
      <c r="H20130" s="22"/>
      <c r="I20130" s="22"/>
      <c r="M20130" s="22">
        <v>6</v>
      </c>
      <c r="N20130" s="22"/>
    </row>
    <row r="20131" spans="1:14" ht="15" hidden="1" customHeight="1" outlineLevel="7">
      <c r="D20131" s="4"/>
      <c r="M20131" s="3"/>
      <c r="N20131" s="3"/>
    </row>
    <row r="20132" spans="1:14" ht="15" hidden="1" customHeight="1" outlineLevel="7">
      <c r="B20132" s="20" t="s">
        <v>14</v>
      </c>
      <c r="D20132" s="27" t="s">
        <v>75</v>
      </c>
      <c r="E20132" s="22"/>
      <c r="F20132" s="22"/>
      <c r="G20132" s="22"/>
      <c r="H20132" s="22"/>
      <c r="I20132" s="32"/>
      <c r="M20132" s="32">
        <v>16.666666666666664</v>
      </c>
      <c r="N20132" s="32"/>
    </row>
    <row r="20133" spans="1:14" ht="15" hidden="1" customHeight="1" outlineLevel="7">
      <c r="D20133" s="38" t="s">
        <v>516</v>
      </c>
      <c r="E20133" s="32"/>
      <c r="F20133" s="32"/>
      <c r="G20133" s="32"/>
      <c r="H20133" s="32"/>
      <c r="I20133" s="32"/>
      <c r="M20133" s="32">
        <v>0</v>
      </c>
      <c r="N20133" s="32"/>
    </row>
    <row r="20134" spans="1:14" ht="15" hidden="1" customHeight="1" outlineLevel="7">
      <c r="D20134" s="27" t="s">
        <v>78</v>
      </c>
      <c r="E20134" s="32"/>
      <c r="F20134" s="32"/>
      <c r="G20134" s="32"/>
      <c r="H20134" s="32"/>
      <c r="I20134" s="32"/>
      <c r="M20134" s="32">
        <v>16.666666666666664</v>
      </c>
      <c r="N20134" s="32"/>
    </row>
    <row r="20135" spans="1:14" ht="15" hidden="1" customHeight="1" outlineLevel="7">
      <c r="D20135" s="27" t="s">
        <v>80</v>
      </c>
      <c r="E20135" s="32"/>
      <c r="F20135" s="32"/>
      <c r="G20135" s="32"/>
      <c r="H20135" s="32"/>
      <c r="I20135" s="32"/>
      <c r="M20135" s="32">
        <v>0</v>
      </c>
      <c r="N20135" s="32"/>
    </row>
    <row r="20136" spans="1:14" ht="15" hidden="1" customHeight="1" outlineLevel="7">
      <c r="D20136" s="38" t="s">
        <v>517</v>
      </c>
      <c r="E20136" s="32"/>
      <c r="F20136" s="32"/>
      <c r="G20136" s="32"/>
      <c r="H20136" s="32"/>
      <c r="I20136" s="32"/>
      <c r="M20136" s="32">
        <v>33.333333333333329</v>
      </c>
      <c r="N20136" s="32"/>
    </row>
    <row r="20137" spans="1:14" ht="15" hidden="1" customHeight="1" outlineLevel="7">
      <c r="D20137" s="38" t="s">
        <v>518</v>
      </c>
      <c r="E20137" s="32"/>
      <c r="F20137" s="32"/>
      <c r="G20137" s="32"/>
      <c r="H20137" s="32"/>
      <c r="I20137" s="32"/>
      <c r="M20137" s="32">
        <v>16.666666666666664</v>
      </c>
      <c r="N20137" s="32"/>
    </row>
    <row r="20138" spans="1:14" ht="15" hidden="1" customHeight="1" outlineLevel="7">
      <c r="D20138" s="27" t="s">
        <v>519</v>
      </c>
      <c r="E20138" s="32"/>
      <c r="F20138" s="32"/>
      <c r="G20138" s="32"/>
      <c r="H20138" s="32"/>
      <c r="I20138" s="32"/>
      <c r="M20138" s="32">
        <v>16.666666666666664</v>
      </c>
      <c r="N20138" s="32"/>
    </row>
    <row r="20139" spans="1:14" ht="15" hidden="1" customHeight="1" outlineLevel="7">
      <c r="D20139" s="27" t="s">
        <v>520</v>
      </c>
      <c r="E20139" s="32"/>
      <c r="F20139" s="32"/>
      <c r="G20139" s="32"/>
      <c r="H20139" s="32"/>
      <c r="I20139" s="32"/>
      <c r="M20139" s="32">
        <v>0</v>
      </c>
      <c r="N20139" s="32"/>
    </row>
    <row r="20140" spans="1:14" ht="15" hidden="1" customHeight="1" outlineLevel="7">
      <c r="D20140" s="27" t="s">
        <v>660</v>
      </c>
      <c r="E20140" s="32"/>
      <c r="F20140" s="32"/>
      <c r="G20140" s="32"/>
      <c r="H20140" s="32"/>
      <c r="I20140" s="32"/>
      <c r="M20140" s="32">
        <v>0</v>
      </c>
      <c r="N20140" s="32"/>
    </row>
    <row r="20141" spans="1:14" ht="15" hidden="1" customHeight="1" outlineLevel="7">
      <c r="D20141" s="27" t="s">
        <v>81</v>
      </c>
      <c r="E20141" s="32"/>
      <c r="F20141" s="32"/>
      <c r="G20141" s="32"/>
      <c r="H20141" s="32"/>
      <c r="I20141" s="32"/>
      <c r="M20141" s="32">
        <v>0</v>
      </c>
      <c r="N20141" s="32"/>
    </row>
    <row r="20142" spans="1:14" ht="15" hidden="1" customHeight="1" outlineLevel="7">
      <c r="C20142" s="21"/>
      <c r="D20142" s="27" t="s">
        <v>12</v>
      </c>
      <c r="E20142" s="22"/>
      <c r="F20142" s="22"/>
      <c r="G20142" s="22"/>
      <c r="H20142" s="22"/>
      <c r="I20142" s="22"/>
      <c r="M20142" s="22">
        <v>99.999999999999972</v>
      </c>
      <c r="N20142" s="22"/>
    </row>
    <row r="20143" spans="1:14" ht="15" hidden="1" customHeight="1" outlineLevel="7"/>
    <row r="20144" spans="1:14" ht="15" hidden="1" customHeight="1" outlineLevel="7">
      <c r="A20144" s="28">
        <v>476</v>
      </c>
      <c r="B20144" s="29" t="s">
        <v>85</v>
      </c>
    </row>
    <row r="20145" spans="2:14" ht="15" hidden="1" customHeight="1" outlineLevel="7"/>
    <row r="20146" spans="2:14" ht="15" hidden="1" customHeight="1" outlineLevel="7">
      <c r="B20146" s="31" t="s">
        <v>548</v>
      </c>
    </row>
    <row r="20147" spans="2:14" ht="15" hidden="1" customHeight="1" outlineLevel="7">
      <c r="B20147" s="20" t="s">
        <v>6</v>
      </c>
      <c r="D20147" s="27" t="s">
        <v>75</v>
      </c>
      <c r="E20147" s="22"/>
      <c r="F20147" s="22"/>
      <c r="G20147" s="22"/>
      <c r="H20147" s="22"/>
      <c r="I20147" s="22"/>
      <c r="M20147" s="22">
        <v>0</v>
      </c>
      <c r="N20147" s="22"/>
    </row>
    <row r="20148" spans="2:14" ht="15" hidden="1" customHeight="1" outlineLevel="7">
      <c r="B20148" s="27"/>
      <c r="D20148" s="38" t="s">
        <v>516</v>
      </c>
      <c r="E20148" s="22"/>
      <c r="F20148" s="22"/>
      <c r="G20148" s="22"/>
      <c r="H20148" s="22"/>
      <c r="I20148" s="22"/>
      <c r="M20148" s="22">
        <v>0</v>
      </c>
      <c r="N20148" s="22"/>
    </row>
    <row r="20149" spans="2:14" ht="15" hidden="1" customHeight="1" outlineLevel="7">
      <c r="B20149" s="27"/>
      <c r="D20149" s="27" t="s">
        <v>78</v>
      </c>
      <c r="E20149" s="22"/>
      <c r="F20149" s="22"/>
      <c r="G20149" s="22"/>
      <c r="H20149" s="22"/>
      <c r="I20149" s="22"/>
      <c r="M20149" s="22">
        <v>0</v>
      </c>
      <c r="N20149" s="22"/>
    </row>
    <row r="20150" spans="2:14" ht="15" hidden="1" customHeight="1" outlineLevel="7">
      <c r="B20150" s="27"/>
      <c r="D20150" s="27" t="s">
        <v>80</v>
      </c>
      <c r="E20150" s="22"/>
      <c r="F20150" s="22"/>
      <c r="G20150" s="22"/>
      <c r="H20150" s="22"/>
      <c r="I20150" s="22"/>
      <c r="M20150" s="22">
        <v>0</v>
      </c>
      <c r="N20150" s="22"/>
    </row>
    <row r="20151" spans="2:14" ht="15" hidden="1" customHeight="1" outlineLevel="7">
      <c r="B20151" s="27"/>
      <c r="D20151" s="38" t="s">
        <v>517</v>
      </c>
      <c r="E20151" s="22"/>
      <c r="F20151" s="22"/>
      <c r="G20151" s="22"/>
      <c r="H20151" s="22"/>
      <c r="I20151" s="22"/>
      <c r="M20151" s="22">
        <v>1</v>
      </c>
      <c r="N20151" s="22"/>
    </row>
    <row r="20152" spans="2:14" ht="15" hidden="1" customHeight="1" outlineLevel="7">
      <c r="B20152" s="27"/>
      <c r="D20152" s="27" t="s">
        <v>518</v>
      </c>
      <c r="E20152" s="22"/>
      <c r="F20152" s="22"/>
      <c r="G20152" s="22"/>
      <c r="H20152" s="22"/>
      <c r="I20152" s="22"/>
      <c r="M20152" s="22">
        <v>1</v>
      </c>
      <c r="N20152" s="22"/>
    </row>
    <row r="20153" spans="2:14" ht="15" hidden="1" customHeight="1" outlineLevel="7">
      <c r="B20153" s="27"/>
      <c r="D20153" s="27" t="s">
        <v>519</v>
      </c>
      <c r="E20153" s="22"/>
      <c r="F20153" s="22"/>
      <c r="G20153" s="22"/>
      <c r="H20153" s="22"/>
      <c r="I20153" s="22"/>
      <c r="M20153" s="22">
        <v>0</v>
      </c>
      <c r="N20153" s="22"/>
    </row>
    <row r="20154" spans="2:14" ht="15" hidden="1" customHeight="1" outlineLevel="7">
      <c r="B20154" s="21"/>
      <c r="D20154" s="27" t="s">
        <v>520</v>
      </c>
      <c r="E20154" s="22"/>
      <c r="F20154" s="22"/>
      <c r="G20154" s="22"/>
      <c r="H20154" s="22"/>
      <c r="I20154" s="22"/>
      <c r="M20154" s="22">
        <v>1</v>
      </c>
      <c r="N20154" s="22"/>
    </row>
    <row r="20155" spans="2:14" ht="15" hidden="1" customHeight="1" outlineLevel="7">
      <c r="B20155" s="21"/>
      <c r="D20155" s="27" t="s">
        <v>660</v>
      </c>
      <c r="E20155" s="22"/>
      <c r="F20155" s="22"/>
      <c r="G20155" s="22"/>
      <c r="H20155" s="22"/>
      <c r="I20155" s="22"/>
      <c r="M20155" s="22">
        <v>1</v>
      </c>
      <c r="N20155" s="22"/>
    </row>
    <row r="20156" spans="2:14" ht="15" hidden="1" customHeight="1" outlineLevel="7">
      <c r="D20156" s="27" t="s">
        <v>81</v>
      </c>
      <c r="E20156" s="22"/>
      <c r="F20156" s="22"/>
      <c r="G20156" s="22"/>
      <c r="H20156" s="22"/>
      <c r="I20156" s="22"/>
      <c r="M20156" s="22">
        <v>1</v>
      </c>
      <c r="N20156" s="22"/>
    </row>
    <row r="20157" spans="2:14" ht="15" hidden="1" customHeight="1" outlineLevel="7">
      <c r="D20157" s="27" t="s">
        <v>12</v>
      </c>
      <c r="E20157" s="22"/>
      <c r="F20157" s="22"/>
      <c r="G20157" s="22"/>
      <c r="H20157" s="22"/>
      <c r="I20157" s="22"/>
      <c r="M20157" s="22">
        <v>5</v>
      </c>
      <c r="N20157" s="22"/>
    </row>
    <row r="20158" spans="2:14" ht="15" hidden="1" customHeight="1" outlineLevel="7">
      <c r="D20158" s="4"/>
      <c r="M20158" s="3"/>
      <c r="N20158" s="3"/>
    </row>
    <row r="20159" spans="2:14" ht="15" hidden="1" customHeight="1" outlineLevel="7">
      <c r="B20159" s="20" t="s">
        <v>14</v>
      </c>
      <c r="D20159" s="27" t="s">
        <v>75</v>
      </c>
      <c r="E20159" s="22"/>
      <c r="F20159" s="22"/>
      <c r="G20159" s="22"/>
      <c r="H20159" s="22"/>
      <c r="I20159" s="32"/>
      <c r="M20159" s="32">
        <v>0</v>
      </c>
      <c r="N20159" s="32"/>
    </row>
    <row r="20160" spans="2:14" ht="15" hidden="1" customHeight="1" outlineLevel="7">
      <c r="D20160" s="38" t="s">
        <v>516</v>
      </c>
      <c r="E20160" s="32"/>
      <c r="F20160" s="32"/>
      <c r="G20160" s="32"/>
      <c r="H20160" s="32"/>
      <c r="I20160" s="32"/>
      <c r="M20160" s="32">
        <v>0</v>
      </c>
      <c r="N20160" s="32"/>
    </row>
    <row r="20161" spans="2:14" ht="15" hidden="1" customHeight="1" outlineLevel="7">
      <c r="D20161" s="27" t="s">
        <v>78</v>
      </c>
      <c r="E20161" s="32"/>
      <c r="F20161" s="32"/>
      <c r="G20161" s="32"/>
      <c r="H20161" s="32"/>
      <c r="I20161" s="32"/>
      <c r="M20161" s="32">
        <v>0</v>
      </c>
      <c r="N20161" s="32"/>
    </row>
    <row r="20162" spans="2:14" ht="15" hidden="1" customHeight="1" outlineLevel="7">
      <c r="D20162" s="27" t="s">
        <v>80</v>
      </c>
      <c r="E20162" s="32"/>
      <c r="F20162" s="32"/>
      <c r="G20162" s="32"/>
      <c r="H20162" s="32"/>
      <c r="I20162" s="32"/>
      <c r="M20162" s="32">
        <v>0</v>
      </c>
      <c r="N20162" s="32"/>
    </row>
    <row r="20163" spans="2:14" ht="15" hidden="1" customHeight="1" outlineLevel="7">
      <c r="D20163" s="38" t="s">
        <v>517</v>
      </c>
      <c r="E20163" s="32"/>
      <c r="F20163" s="32"/>
      <c r="G20163" s="32"/>
      <c r="H20163" s="32"/>
      <c r="I20163" s="32"/>
      <c r="M20163" s="32">
        <v>20</v>
      </c>
      <c r="N20163" s="32"/>
    </row>
    <row r="20164" spans="2:14" ht="15" hidden="1" customHeight="1" outlineLevel="7">
      <c r="D20164" s="38" t="s">
        <v>518</v>
      </c>
      <c r="E20164" s="32"/>
      <c r="F20164" s="32"/>
      <c r="G20164" s="32"/>
      <c r="H20164" s="32"/>
      <c r="I20164" s="32"/>
      <c r="M20164" s="32">
        <v>20</v>
      </c>
      <c r="N20164" s="32"/>
    </row>
    <row r="20165" spans="2:14" ht="15" hidden="1" customHeight="1" outlineLevel="7">
      <c r="D20165" s="27" t="s">
        <v>519</v>
      </c>
      <c r="E20165" s="32"/>
      <c r="F20165" s="32"/>
      <c r="G20165" s="32"/>
      <c r="H20165" s="32"/>
      <c r="I20165" s="32"/>
      <c r="M20165" s="32">
        <v>0</v>
      </c>
      <c r="N20165" s="32"/>
    </row>
    <row r="20166" spans="2:14" ht="15" hidden="1" customHeight="1" outlineLevel="7">
      <c r="D20166" s="27" t="s">
        <v>520</v>
      </c>
      <c r="E20166" s="32"/>
      <c r="F20166" s="32"/>
      <c r="G20166" s="32"/>
      <c r="H20166" s="32"/>
      <c r="I20166" s="32"/>
      <c r="M20166" s="32">
        <v>20</v>
      </c>
      <c r="N20166" s="32"/>
    </row>
    <row r="20167" spans="2:14" ht="15" hidden="1" customHeight="1" outlineLevel="7">
      <c r="D20167" s="27" t="s">
        <v>660</v>
      </c>
      <c r="E20167" s="32"/>
      <c r="F20167" s="32"/>
      <c r="G20167" s="32"/>
      <c r="H20167" s="32"/>
      <c r="I20167" s="32"/>
      <c r="M20167" s="32">
        <v>20</v>
      </c>
      <c r="N20167" s="32"/>
    </row>
    <row r="20168" spans="2:14" ht="15" hidden="1" customHeight="1" outlineLevel="7">
      <c r="D20168" s="27" t="s">
        <v>81</v>
      </c>
      <c r="E20168" s="32"/>
      <c r="F20168" s="32"/>
      <c r="G20168" s="32"/>
      <c r="H20168" s="32"/>
      <c r="I20168" s="32"/>
      <c r="M20168" s="32">
        <v>20</v>
      </c>
      <c r="N20168" s="32"/>
    </row>
    <row r="20169" spans="2:14" ht="15" hidden="1" customHeight="1" outlineLevel="7">
      <c r="C20169" s="21"/>
      <c r="D20169" s="27" t="s">
        <v>12</v>
      </c>
      <c r="E20169" s="22"/>
      <c r="F20169" s="22"/>
      <c r="G20169" s="22"/>
      <c r="H20169" s="22"/>
      <c r="I20169" s="22"/>
      <c r="M20169" s="22">
        <v>100</v>
      </c>
      <c r="N20169" s="22"/>
    </row>
    <row r="20170" spans="2:14" ht="15" hidden="1" customHeight="1" outlineLevel="7"/>
    <row r="20171" spans="2:14" ht="15" hidden="1" customHeight="1" outlineLevel="7">
      <c r="B20171" s="31" t="s">
        <v>549</v>
      </c>
    </row>
    <row r="20172" spans="2:14" ht="15" hidden="1" customHeight="1" outlineLevel="7">
      <c r="B20172" s="20" t="s">
        <v>6</v>
      </c>
      <c r="D20172" s="27" t="s">
        <v>75</v>
      </c>
      <c r="E20172" s="22"/>
      <c r="F20172" s="22"/>
      <c r="G20172" s="22"/>
      <c r="H20172" s="22"/>
      <c r="I20172" s="22"/>
      <c r="M20172" s="22">
        <v>1</v>
      </c>
      <c r="N20172" s="22"/>
    </row>
    <row r="20173" spans="2:14" ht="15" hidden="1" customHeight="1" outlineLevel="7">
      <c r="B20173" s="27"/>
      <c r="D20173" s="38" t="s">
        <v>516</v>
      </c>
      <c r="E20173" s="22"/>
      <c r="F20173" s="22"/>
      <c r="G20173" s="22"/>
      <c r="H20173" s="22"/>
      <c r="I20173" s="22"/>
      <c r="M20173" s="22">
        <v>0</v>
      </c>
      <c r="N20173" s="22"/>
    </row>
    <row r="20174" spans="2:14" ht="15" hidden="1" customHeight="1" outlineLevel="7">
      <c r="B20174" s="27"/>
      <c r="D20174" s="27" t="s">
        <v>78</v>
      </c>
      <c r="E20174" s="22"/>
      <c r="F20174" s="22"/>
      <c r="G20174" s="22"/>
      <c r="H20174" s="22"/>
      <c r="I20174" s="22"/>
      <c r="M20174" s="22">
        <v>2</v>
      </c>
      <c r="N20174" s="22"/>
    </row>
    <row r="20175" spans="2:14" ht="15" hidden="1" customHeight="1" outlineLevel="7">
      <c r="B20175" s="27"/>
      <c r="D20175" s="27" t="s">
        <v>80</v>
      </c>
      <c r="E20175" s="22"/>
      <c r="F20175" s="22"/>
      <c r="G20175" s="22"/>
      <c r="H20175" s="22"/>
      <c r="I20175" s="22"/>
      <c r="M20175" s="22">
        <v>1</v>
      </c>
      <c r="N20175" s="22"/>
    </row>
    <row r="20176" spans="2:14" ht="15" hidden="1" customHeight="1" outlineLevel="7">
      <c r="B20176" s="27"/>
      <c r="D20176" s="38" t="s">
        <v>517</v>
      </c>
      <c r="E20176" s="22"/>
      <c r="F20176" s="22"/>
      <c r="G20176" s="22"/>
      <c r="H20176" s="22"/>
      <c r="I20176" s="22"/>
      <c r="M20176" s="22">
        <v>0</v>
      </c>
      <c r="N20176" s="22"/>
    </row>
    <row r="20177" spans="2:14" ht="15" hidden="1" customHeight="1" outlineLevel="7">
      <c r="B20177" s="27"/>
      <c r="D20177" s="27" t="s">
        <v>518</v>
      </c>
      <c r="E20177" s="22"/>
      <c r="F20177" s="22"/>
      <c r="G20177" s="22"/>
      <c r="H20177" s="22"/>
      <c r="I20177" s="22"/>
      <c r="M20177" s="22">
        <v>0</v>
      </c>
      <c r="N20177" s="22"/>
    </row>
    <row r="20178" spans="2:14" ht="15" hidden="1" customHeight="1" outlineLevel="7">
      <c r="B20178" s="27"/>
      <c r="D20178" s="27" t="s">
        <v>519</v>
      </c>
      <c r="E20178" s="22"/>
      <c r="F20178" s="22"/>
      <c r="G20178" s="22"/>
      <c r="H20178" s="22"/>
      <c r="I20178" s="22"/>
      <c r="M20178" s="22">
        <v>1</v>
      </c>
      <c r="N20178" s="22"/>
    </row>
    <row r="20179" spans="2:14" ht="15" hidden="1" customHeight="1" outlineLevel="7">
      <c r="B20179" s="21"/>
      <c r="D20179" s="27" t="s">
        <v>520</v>
      </c>
      <c r="E20179" s="22"/>
      <c r="F20179" s="22"/>
      <c r="G20179" s="22"/>
      <c r="H20179" s="22"/>
      <c r="I20179" s="22"/>
      <c r="M20179" s="22">
        <v>0</v>
      </c>
      <c r="N20179" s="22"/>
    </row>
    <row r="20180" spans="2:14" ht="15" hidden="1" customHeight="1" outlineLevel="7">
      <c r="B20180" s="21"/>
      <c r="D20180" s="27" t="s">
        <v>660</v>
      </c>
      <c r="E20180" s="22"/>
      <c r="F20180" s="22"/>
      <c r="G20180" s="22"/>
      <c r="H20180" s="22"/>
      <c r="I20180" s="22"/>
      <c r="M20180" s="22">
        <v>0</v>
      </c>
      <c r="N20180" s="22"/>
    </row>
    <row r="20181" spans="2:14" ht="15" hidden="1" customHeight="1" outlineLevel="7">
      <c r="D20181" s="27" t="s">
        <v>81</v>
      </c>
      <c r="E20181" s="22"/>
      <c r="F20181" s="22"/>
      <c r="G20181" s="22"/>
      <c r="H20181" s="22"/>
      <c r="I20181" s="22"/>
      <c r="M20181" s="22">
        <v>0</v>
      </c>
      <c r="N20181" s="22"/>
    </row>
    <row r="20182" spans="2:14" ht="15" hidden="1" customHeight="1" outlineLevel="7">
      <c r="D20182" s="27" t="s">
        <v>12</v>
      </c>
      <c r="E20182" s="22"/>
      <c r="F20182" s="22"/>
      <c r="G20182" s="22"/>
      <c r="H20182" s="22"/>
      <c r="I20182" s="22"/>
      <c r="M20182" s="22">
        <v>5</v>
      </c>
      <c r="N20182" s="22"/>
    </row>
    <row r="20183" spans="2:14" ht="15" hidden="1" customHeight="1" outlineLevel="7">
      <c r="D20183" s="4"/>
      <c r="M20183" s="3"/>
      <c r="N20183" s="3"/>
    </row>
    <row r="20184" spans="2:14" ht="15" hidden="1" customHeight="1" outlineLevel="7">
      <c r="B20184" s="20" t="s">
        <v>14</v>
      </c>
      <c r="D20184" s="27" t="s">
        <v>75</v>
      </c>
      <c r="E20184" s="22"/>
      <c r="F20184" s="22"/>
      <c r="G20184" s="22"/>
      <c r="H20184" s="22"/>
      <c r="I20184" s="32"/>
      <c r="M20184" s="32">
        <v>20</v>
      </c>
      <c r="N20184" s="32"/>
    </row>
    <row r="20185" spans="2:14" ht="15" hidden="1" customHeight="1" outlineLevel="7">
      <c r="D20185" s="38" t="s">
        <v>516</v>
      </c>
      <c r="E20185" s="32"/>
      <c r="F20185" s="32"/>
      <c r="G20185" s="32"/>
      <c r="H20185" s="32"/>
      <c r="I20185" s="32"/>
      <c r="M20185" s="32">
        <v>0</v>
      </c>
      <c r="N20185" s="32"/>
    </row>
    <row r="20186" spans="2:14" ht="15" hidden="1" customHeight="1" outlineLevel="7">
      <c r="D20186" s="27" t="s">
        <v>78</v>
      </c>
      <c r="E20186" s="32"/>
      <c r="F20186" s="32"/>
      <c r="G20186" s="32"/>
      <c r="H20186" s="32"/>
      <c r="I20186" s="32"/>
      <c r="M20186" s="32">
        <v>40</v>
      </c>
      <c r="N20186" s="32"/>
    </row>
    <row r="20187" spans="2:14" ht="15" hidden="1" customHeight="1" outlineLevel="7">
      <c r="D20187" s="27" t="s">
        <v>80</v>
      </c>
      <c r="E20187" s="32"/>
      <c r="F20187" s="32"/>
      <c r="G20187" s="32"/>
      <c r="H20187" s="32"/>
      <c r="I20187" s="32"/>
      <c r="M20187" s="32">
        <v>20</v>
      </c>
      <c r="N20187" s="32"/>
    </row>
    <row r="20188" spans="2:14" ht="15" hidden="1" customHeight="1" outlineLevel="7">
      <c r="D20188" s="38" t="s">
        <v>517</v>
      </c>
      <c r="E20188" s="32"/>
      <c r="F20188" s="32"/>
      <c r="G20188" s="32"/>
      <c r="H20188" s="32"/>
      <c r="I20188" s="32"/>
      <c r="M20188" s="32">
        <v>0</v>
      </c>
      <c r="N20188" s="32"/>
    </row>
    <row r="20189" spans="2:14" ht="15" hidden="1" customHeight="1" outlineLevel="7">
      <c r="D20189" s="38" t="s">
        <v>518</v>
      </c>
      <c r="E20189" s="32"/>
      <c r="F20189" s="32"/>
      <c r="G20189" s="32"/>
      <c r="H20189" s="32"/>
      <c r="I20189" s="32"/>
      <c r="M20189" s="32">
        <v>0</v>
      </c>
      <c r="N20189" s="32"/>
    </row>
    <row r="20190" spans="2:14" ht="15" hidden="1" customHeight="1" outlineLevel="7">
      <c r="D20190" s="27" t="s">
        <v>519</v>
      </c>
      <c r="E20190" s="32"/>
      <c r="F20190" s="32"/>
      <c r="G20190" s="32"/>
      <c r="H20190" s="32"/>
      <c r="I20190" s="32"/>
      <c r="M20190" s="32">
        <v>20</v>
      </c>
      <c r="N20190" s="32"/>
    </row>
    <row r="20191" spans="2:14" ht="15" hidden="1" customHeight="1" outlineLevel="7">
      <c r="D20191" s="27" t="s">
        <v>520</v>
      </c>
      <c r="E20191" s="32"/>
      <c r="F20191" s="32"/>
      <c r="G20191" s="32"/>
      <c r="H20191" s="32"/>
      <c r="I20191" s="32"/>
      <c r="M20191" s="32">
        <v>0</v>
      </c>
      <c r="N20191" s="32"/>
    </row>
    <row r="20192" spans="2:14" ht="15" hidden="1" customHeight="1" outlineLevel="7">
      <c r="D20192" s="27" t="s">
        <v>660</v>
      </c>
      <c r="E20192" s="32"/>
      <c r="F20192" s="32"/>
      <c r="G20192" s="32"/>
      <c r="H20192" s="32"/>
      <c r="I20192" s="32"/>
      <c r="M20192" s="32">
        <v>0</v>
      </c>
      <c r="N20192" s="32"/>
    </row>
    <row r="20193" spans="1:14" ht="15" hidden="1" customHeight="1" outlineLevel="7">
      <c r="D20193" s="27" t="s">
        <v>81</v>
      </c>
      <c r="E20193" s="32"/>
      <c r="F20193" s="32"/>
      <c r="G20193" s="32"/>
      <c r="H20193" s="32"/>
      <c r="I20193" s="32"/>
      <c r="M20193" s="32">
        <v>0</v>
      </c>
      <c r="N20193" s="32"/>
    </row>
    <row r="20194" spans="1:14" ht="15" hidden="1" customHeight="1" outlineLevel="7">
      <c r="C20194" s="21"/>
      <c r="D20194" s="27" t="s">
        <v>12</v>
      </c>
      <c r="E20194" s="22"/>
      <c r="F20194" s="22"/>
      <c r="G20194" s="22"/>
      <c r="H20194" s="22"/>
      <c r="I20194" s="22"/>
      <c r="M20194" s="32">
        <v>100</v>
      </c>
      <c r="N20194" s="32"/>
    </row>
    <row r="20195" spans="1:14" ht="15" hidden="1" customHeight="1" outlineLevel="7">
      <c r="A20195" s="4"/>
    </row>
    <row r="20196" spans="1:14" ht="15" hidden="1" customHeight="1" outlineLevel="6">
      <c r="A20196" s="4"/>
    </row>
    <row r="20197" spans="1:14" ht="37.5" hidden="1" customHeight="1" outlineLevel="6">
      <c r="A20197" s="17"/>
      <c r="B20197" s="18" t="s">
        <v>555</v>
      </c>
      <c r="C20197" s="18"/>
      <c r="D20197" s="18"/>
    </row>
    <row r="20198" spans="1:14" ht="15" hidden="1" customHeight="1" outlineLevel="7">
      <c r="A20198" s="17"/>
      <c r="B20198" s="19"/>
      <c r="C20198" s="19"/>
      <c r="D20198" s="19"/>
    </row>
    <row r="20199" spans="1:14" ht="15" hidden="1" customHeight="1" outlineLevel="7">
      <c r="A20199" s="28">
        <v>477</v>
      </c>
      <c r="B20199" s="29" t="s">
        <v>72</v>
      </c>
    </row>
    <row r="20200" spans="1:14" ht="15" hidden="1" customHeight="1" outlineLevel="7"/>
    <row r="20201" spans="1:14" ht="15" hidden="1" customHeight="1" outlineLevel="7">
      <c r="B20201" s="31" t="s">
        <v>548</v>
      </c>
    </row>
    <row r="20202" spans="1:14" ht="15" hidden="1" customHeight="1" outlineLevel="7">
      <c r="B20202" s="20" t="s">
        <v>6</v>
      </c>
      <c r="D20202" s="27" t="s">
        <v>75</v>
      </c>
      <c r="E20202" s="22"/>
      <c r="F20202" s="22"/>
      <c r="G20202" s="22"/>
      <c r="H20202" s="22"/>
      <c r="I20202" s="22"/>
      <c r="M20202" s="22">
        <v>2</v>
      </c>
      <c r="N20202" s="22"/>
    </row>
    <row r="20203" spans="1:14" ht="15" hidden="1" customHeight="1" outlineLevel="7">
      <c r="B20203" s="27"/>
      <c r="D20203" s="38" t="s">
        <v>516</v>
      </c>
      <c r="E20203" s="22"/>
      <c r="F20203" s="22"/>
      <c r="G20203" s="22"/>
      <c r="H20203" s="22"/>
      <c r="I20203" s="22"/>
      <c r="M20203" s="22">
        <v>0</v>
      </c>
      <c r="N20203" s="22"/>
    </row>
    <row r="20204" spans="1:14" ht="15" hidden="1" customHeight="1" outlineLevel="7">
      <c r="B20204" s="27"/>
      <c r="D20204" s="27" t="s">
        <v>78</v>
      </c>
      <c r="E20204" s="22"/>
      <c r="F20204" s="22"/>
      <c r="G20204" s="22"/>
      <c r="H20204" s="22"/>
      <c r="I20204" s="22"/>
      <c r="M20204" s="22">
        <v>1</v>
      </c>
      <c r="N20204" s="22"/>
    </row>
    <row r="20205" spans="1:14" ht="15" hidden="1" customHeight="1" outlineLevel="7">
      <c r="B20205" s="27"/>
      <c r="D20205" s="27" t="s">
        <v>80</v>
      </c>
      <c r="E20205" s="22"/>
      <c r="F20205" s="22"/>
      <c r="G20205" s="22"/>
      <c r="H20205" s="22"/>
      <c r="I20205" s="22"/>
      <c r="M20205" s="22">
        <v>0</v>
      </c>
      <c r="N20205" s="22"/>
    </row>
    <row r="20206" spans="1:14" ht="15" hidden="1" customHeight="1" outlineLevel="7">
      <c r="B20206" s="27"/>
      <c r="D20206" s="38" t="s">
        <v>517</v>
      </c>
      <c r="E20206" s="22"/>
      <c r="F20206" s="22"/>
      <c r="G20206" s="22"/>
      <c r="H20206" s="22"/>
      <c r="I20206" s="22"/>
      <c r="M20206" s="22">
        <v>1</v>
      </c>
      <c r="N20206" s="22"/>
    </row>
    <row r="20207" spans="1:14" ht="15" hidden="1" customHeight="1" outlineLevel="7">
      <c r="B20207" s="27"/>
      <c r="D20207" s="27" t="s">
        <v>518</v>
      </c>
      <c r="E20207" s="22"/>
      <c r="F20207" s="22"/>
      <c r="G20207" s="22"/>
      <c r="H20207" s="22"/>
      <c r="I20207" s="22"/>
      <c r="M20207" s="22">
        <v>1</v>
      </c>
      <c r="N20207" s="22"/>
    </row>
    <row r="20208" spans="1:14" ht="15" hidden="1" customHeight="1" outlineLevel="7">
      <c r="B20208" s="27"/>
      <c r="D20208" s="27" t="s">
        <v>519</v>
      </c>
      <c r="E20208" s="22"/>
      <c r="F20208" s="22"/>
      <c r="G20208" s="22"/>
      <c r="H20208" s="22"/>
      <c r="I20208" s="22"/>
      <c r="M20208" s="22">
        <v>1</v>
      </c>
      <c r="N20208" s="22"/>
    </row>
    <row r="20209" spans="2:14" ht="15" hidden="1" customHeight="1" outlineLevel="7">
      <c r="B20209" s="21"/>
      <c r="D20209" s="27" t="s">
        <v>520</v>
      </c>
      <c r="E20209" s="22"/>
      <c r="F20209" s="22"/>
      <c r="G20209" s="22"/>
      <c r="H20209" s="22"/>
      <c r="I20209" s="22"/>
      <c r="M20209" s="22">
        <v>0</v>
      </c>
      <c r="N20209" s="22"/>
    </row>
    <row r="20210" spans="2:14" ht="15" hidden="1" customHeight="1" outlineLevel="7">
      <c r="B20210" s="21"/>
      <c r="D20210" s="27" t="s">
        <v>660</v>
      </c>
      <c r="E20210" s="22"/>
      <c r="F20210" s="22"/>
      <c r="G20210" s="22"/>
      <c r="H20210" s="22"/>
      <c r="I20210" s="22"/>
      <c r="M20210" s="22">
        <v>0</v>
      </c>
      <c r="N20210" s="22"/>
    </row>
    <row r="20211" spans="2:14" ht="15" hidden="1" customHeight="1" outlineLevel="7">
      <c r="D20211" s="27" t="s">
        <v>81</v>
      </c>
      <c r="E20211" s="22"/>
      <c r="F20211" s="22"/>
      <c r="G20211" s="22"/>
      <c r="H20211" s="22"/>
      <c r="I20211" s="22"/>
      <c r="M20211" s="22">
        <v>1</v>
      </c>
      <c r="N20211" s="22"/>
    </row>
    <row r="20212" spans="2:14" ht="15" hidden="1" customHeight="1" outlineLevel="7">
      <c r="D20212" s="27" t="s">
        <v>12</v>
      </c>
      <c r="E20212" s="22"/>
      <c r="F20212" s="22"/>
      <c r="G20212" s="22"/>
      <c r="H20212" s="22"/>
      <c r="I20212" s="22"/>
      <c r="M20212" s="22">
        <v>7</v>
      </c>
      <c r="N20212" s="22"/>
    </row>
    <row r="20213" spans="2:14" ht="15" hidden="1" customHeight="1" outlineLevel="7">
      <c r="D20213" s="4"/>
      <c r="M20213" s="3"/>
      <c r="N20213" s="3"/>
    </row>
    <row r="20214" spans="2:14" ht="15" hidden="1" customHeight="1" outlineLevel="7">
      <c r="B20214" s="20" t="s">
        <v>14</v>
      </c>
      <c r="D20214" s="27" t="s">
        <v>75</v>
      </c>
      <c r="E20214" s="22"/>
      <c r="F20214" s="22"/>
      <c r="G20214" s="22"/>
      <c r="H20214" s="22"/>
      <c r="I20214" s="32"/>
      <c r="M20214" s="32">
        <v>28.571428571428569</v>
      </c>
      <c r="N20214" s="32"/>
    </row>
    <row r="20215" spans="2:14" ht="15" hidden="1" customHeight="1" outlineLevel="7">
      <c r="D20215" s="38" t="s">
        <v>516</v>
      </c>
      <c r="E20215" s="32"/>
      <c r="F20215" s="32"/>
      <c r="G20215" s="32"/>
      <c r="H20215" s="32"/>
      <c r="I20215" s="32"/>
      <c r="M20215" s="32">
        <v>0</v>
      </c>
      <c r="N20215" s="32"/>
    </row>
    <row r="20216" spans="2:14" ht="15" hidden="1" customHeight="1" outlineLevel="7">
      <c r="D20216" s="27" t="s">
        <v>78</v>
      </c>
      <c r="E20216" s="32"/>
      <c r="F20216" s="32"/>
      <c r="G20216" s="32"/>
      <c r="H20216" s="32"/>
      <c r="I20216" s="32"/>
      <c r="M20216" s="32">
        <v>14.285714285714285</v>
      </c>
      <c r="N20216" s="32"/>
    </row>
    <row r="20217" spans="2:14" ht="15" hidden="1" customHeight="1" outlineLevel="7">
      <c r="D20217" s="27" t="s">
        <v>80</v>
      </c>
      <c r="E20217" s="32"/>
      <c r="F20217" s="32"/>
      <c r="G20217" s="32"/>
      <c r="H20217" s="32"/>
      <c r="I20217" s="32"/>
      <c r="M20217" s="32">
        <v>0</v>
      </c>
      <c r="N20217" s="32"/>
    </row>
    <row r="20218" spans="2:14" ht="15" hidden="1" customHeight="1" outlineLevel="7">
      <c r="D20218" s="38" t="s">
        <v>517</v>
      </c>
      <c r="E20218" s="32"/>
      <c r="F20218" s="32"/>
      <c r="G20218" s="32"/>
      <c r="H20218" s="32"/>
      <c r="I20218" s="32"/>
      <c r="M20218" s="32">
        <v>14.285714285714285</v>
      </c>
      <c r="N20218" s="32"/>
    </row>
    <row r="20219" spans="2:14" ht="15" hidden="1" customHeight="1" outlineLevel="7">
      <c r="D20219" s="38" t="s">
        <v>518</v>
      </c>
      <c r="E20219" s="32"/>
      <c r="F20219" s="32"/>
      <c r="G20219" s="32"/>
      <c r="H20219" s="32"/>
      <c r="I20219" s="32"/>
      <c r="M20219" s="32">
        <v>14.285714285714285</v>
      </c>
      <c r="N20219" s="32"/>
    </row>
    <row r="20220" spans="2:14" ht="15" hidden="1" customHeight="1" outlineLevel="7">
      <c r="D20220" s="27" t="s">
        <v>519</v>
      </c>
      <c r="E20220" s="32"/>
      <c r="F20220" s="32"/>
      <c r="G20220" s="32"/>
      <c r="H20220" s="32"/>
      <c r="I20220" s="32"/>
      <c r="M20220" s="32">
        <v>14.285714285714285</v>
      </c>
      <c r="N20220" s="32"/>
    </row>
    <row r="20221" spans="2:14" ht="15" hidden="1" customHeight="1" outlineLevel="7">
      <c r="D20221" s="27" t="s">
        <v>520</v>
      </c>
      <c r="E20221" s="32"/>
      <c r="F20221" s="32"/>
      <c r="G20221" s="32"/>
      <c r="H20221" s="32"/>
      <c r="I20221" s="32"/>
      <c r="M20221" s="32">
        <v>0</v>
      </c>
      <c r="N20221" s="32"/>
    </row>
    <row r="20222" spans="2:14" ht="15" hidden="1" customHeight="1" outlineLevel="7">
      <c r="D20222" s="27" t="s">
        <v>660</v>
      </c>
      <c r="E20222" s="32"/>
      <c r="F20222" s="32"/>
      <c r="G20222" s="32"/>
      <c r="H20222" s="32"/>
      <c r="I20222" s="32"/>
      <c r="M20222" s="32">
        <v>0</v>
      </c>
      <c r="N20222" s="32"/>
    </row>
    <row r="20223" spans="2:14" ht="15" hidden="1" customHeight="1" outlineLevel="7">
      <c r="D20223" s="27" t="s">
        <v>81</v>
      </c>
      <c r="E20223" s="32"/>
      <c r="F20223" s="32"/>
      <c r="G20223" s="32"/>
      <c r="H20223" s="32"/>
      <c r="I20223" s="32"/>
      <c r="M20223" s="32">
        <v>14.285714285714285</v>
      </c>
      <c r="N20223" s="32"/>
    </row>
    <row r="20224" spans="2:14" ht="15" hidden="1" customHeight="1" outlineLevel="7">
      <c r="C20224" s="21"/>
      <c r="D20224" s="27" t="s">
        <v>12</v>
      </c>
      <c r="E20224" s="22"/>
      <c r="F20224" s="22"/>
      <c r="G20224" s="22"/>
      <c r="H20224" s="22"/>
      <c r="I20224" s="22"/>
      <c r="M20224" s="22">
        <v>99.999999999999972</v>
      </c>
      <c r="N20224" s="22"/>
    </row>
    <row r="20225" spans="2:14" ht="15" hidden="1" customHeight="1" outlineLevel="7"/>
    <row r="20226" spans="2:14" ht="15" hidden="1" customHeight="1" outlineLevel="7">
      <c r="B20226" s="31" t="s">
        <v>549</v>
      </c>
    </row>
    <row r="20227" spans="2:14" ht="15" hidden="1" customHeight="1" outlineLevel="7">
      <c r="B20227" s="20" t="s">
        <v>6</v>
      </c>
      <c r="D20227" s="27" t="s">
        <v>75</v>
      </c>
      <c r="E20227" s="22"/>
      <c r="F20227" s="22"/>
      <c r="G20227" s="22"/>
      <c r="H20227" s="22"/>
      <c r="I20227" s="22"/>
      <c r="M20227" s="22">
        <v>5</v>
      </c>
      <c r="N20227" s="22"/>
    </row>
    <row r="20228" spans="2:14" ht="15" hidden="1" customHeight="1" outlineLevel="7">
      <c r="B20228" s="27"/>
      <c r="D20228" s="38" t="s">
        <v>516</v>
      </c>
      <c r="E20228" s="22"/>
      <c r="F20228" s="22"/>
      <c r="G20228" s="22"/>
      <c r="H20228" s="22"/>
      <c r="I20228" s="22"/>
      <c r="M20228" s="22">
        <v>0</v>
      </c>
      <c r="N20228" s="22"/>
    </row>
    <row r="20229" spans="2:14" ht="15" hidden="1" customHeight="1" outlineLevel="7">
      <c r="B20229" s="27"/>
      <c r="D20229" s="27" t="s">
        <v>78</v>
      </c>
      <c r="E20229" s="22"/>
      <c r="F20229" s="22"/>
      <c r="G20229" s="22"/>
      <c r="H20229" s="22"/>
      <c r="I20229" s="22"/>
      <c r="M20229" s="22">
        <v>1</v>
      </c>
      <c r="N20229" s="22"/>
    </row>
    <row r="20230" spans="2:14" ht="15" hidden="1" customHeight="1" outlineLevel="7">
      <c r="B20230" s="27"/>
      <c r="D20230" s="27" t="s">
        <v>80</v>
      </c>
      <c r="E20230" s="22"/>
      <c r="F20230" s="22"/>
      <c r="G20230" s="22"/>
      <c r="H20230" s="22"/>
      <c r="I20230" s="22"/>
      <c r="M20230" s="22">
        <v>0</v>
      </c>
      <c r="N20230" s="22"/>
    </row>
    <row r="20231" spans="2:14" ht="15" hidden="1" customHeight="1" outlineLevel="7">
      <c r="B20231" s="27"/>
      <c r="D20231" s="38" t="s">
        <v>517</v>
      </c>
      <c r="E20231" s="22"/>
      <c r="F20231" s="22"/>
      <c r="G20231" s="22"/>
      <c r="H20231" s="22"/>
      <c r="I20231" s="22"/>
      <c r="M20231" s="22">
        <v>1</v>
      </c>
      <c r="N20231" s="22"/>
    </row>
    <row r="20232" spans="2:14" ht="15" hidden="1" customHeight="1" outlineLevel="7">
      <c r="B20232" s="27"/>
      <c r="D20232" s="27" t="s">
        <v>518</v>
      </c>
      <c r="E20232" s="22"/>
      <c r="F20232" s="22"/>
      <c r="G20232" s="22"/>
      <c r="H20232" s="22"/>
      <c r="I20232" s="22"/>
      <c r="M20232" s="22">
        <v>1</v>
      </c>
      <c r="N20232" s="22"/>
    </row>
    <row r="20233" spans="2:14" ht="15" hidden="1" customHeight="1" outlineLevel="7">
      <c r="B20233" s="27"/>
      <c r="D20233" s="27" t="s">
        <v>519</v>
      </c>
      <c r="E20233" s="22"/>
      <c r="F20233" s="22"/>
      <c r="G20233" s="22"/>
      <c r="H20233" s="22"/>
      <c r="I20233" s="22"/>
      <c r="M20233" s="22">
        <v>1</v>
      </c>
      <c r="N20233" s="22"/>
    </row>
    <row r="20234" spans="2:14" ht="15" hidden="1" customHeight="1" outlineLevel="7">
      <c r="B20234" s="21"/>
      <c r="D20234" s="27" t="s">
        <v>520</v>
      </c>
      <c r="E20234" s="22"/>
      <c r="F20234" s="22"/>
      <c r="G20234" s="22"/>
      <c r="H20234" s="22"/>
      <c r="I20234" s="22"/>
      <c r="M20234" s="22">
        <v>0</v>
      </c>
      <c r="N20234" s="22"/>
    </row>
    <row r="20235" spans="2:14" ht="15" hidden="1" customHeight="1" outlineLevel="7">
      <c r="B20235" s="21"/>
      <c r="D20235" s="27" t="s">
        <v>660</v>
      </c>
      <c r="E20235" s="22"/>
      <c r="F20235" s="22"/>
      <c r="G20235" s="22"/>
      <c r="H20235" s="22"/>
      <c r="I20235" s="22"/>
      <c r="M20235" s="22">
        <v>0</v>
      </c>
      <c r="N20235" s="22"/>
    </row>
    <row r="20236" spans="2:14" ht="15" hidden="1" customHeight="1" outlineLevel="7">
      <c r="D20236" s="27" t="s">
        <v>81</v>
      </c>
      <c r="E20236" s="22"/>
      <c r="F20236" s="22"/>
      <c r="G20236" s="22"/>
      <c r="H20236" s="22"/>
      <c r="I20236" s="22"/>
      <c r="M20236" s="22">
        <v>0</v>
      </c>
      <c r="N20236" s="22"/>
    </row>
    <row r="20237" spans="2:14" ht="15" hidden="1" customHeight="1" outlineLevel="7">
      <c r="D20237" s="27" t="s">
        <v>12</v>
      </c>
      <c r="E20237" s="22"/>
      <c r="F20237" s="22"/>
      <c r="G20237" s="22"/>
      <c r="H20237" s="22"/>
      <c r="I20237" s="22"/>
      <c r="M20237" s="22">
        <v>9</v>
      </c>
      <c r="N20237" s="22"/>
    </row>
    <row r="20238" spans="2:14" ht="15" hidden="1" customHeight="1" outlineLevel="7">
      <c r="D20238" s="4"/>
      <c r="M20238" s="3"/>
      <c r="N20238" s="3"/>
    </row>
    <row r="20239" spans="2:14" ht="15" hidden="1" customHeight="1" outlineLevel="7">
      <c r="B20239" s="20" t="s">
        <v>14</v>
      </c>
      <c r="D20239" s="27" t="s">
        <v>75</v>
      </c>
      <c r="E20239" s="22"/>
      <c r="F20239" s="22"/>
      <c r="G20239" s="22"/>
      <c r="H20239" s="22"/>
      <c r="I20239" s="32"/>
      <c r="M20239" s="32">
        <v>55.555555555555557</v>
      </c>
      <c r="N20239" s="32"/>
    </row>
    <row r="20240" spans="2:14" ht="15" hidden="1" customHeight="1" outlineLevel="7">
      <c r="D20240" s="38" t="s">
        <v>516</v>
      </c>
      <c r="E20240" s="32"/>
      <c r="F20240" s="32"/>
      <c r="G20240" s="32"/>
      <c r="H20240" s="32"/>
      <c r="I20240" s="32"/>
      <c r="M20240" s="32">
        <v>0</v>
      </c>
      <c r="N20240" s="32"/>
    </row>
    <row r="20241" spans="1:14" ht="15" hidden="1" customHeight="1" outlineLevel="7">
      <c r="D20241" s="27" t="s">
        <v>78</v>
      </c>
      <c r="E20241" s="32"/>
      <c r="F20241" s="32"/>
      <c r="G20241" s="32"/>
      <c r="H20241" s="32"/>
      <c r="I20241" s="32"/>
      <c r="M20241" s="32">
        <v>11.111111111111111</v>
      </c>
      <c r="N20241" s="32"/>
    </row>
    <row r="20242" spans="1:14" ht="15" hidden="1" customHeight="1" outlineLevel="7">
      <c r="D20242" s="27" t="s">
        <v>80</v>
      </c>
      <c r="E20242" s="32"/>
      <c r="F20242" s="32"/>
      <c r="G20242" s="32"/>
      <c r="H20242" s="32"/>
      <c r="I20242" s="32"/>
      <c r="M20242" s="32">
        <v>0</v>
      </c>
      <c r="N20242" s="32"/>
    </row>
    <row r="20243" spans="1:14" ht="15" hidden="1" customHeight="1" outlineLevel="7">
      <c r="D20243" s="38" t="s">
        <v>517</v>
      </c>
      <c r="E20243" s="32"/>
      <c r="F20243" s="32"/>
      <c r="G20243" s="32"/>
      <c r="H20243" s="32"/>
      <c r="I20243" s="32"/>
      <c r="M20243" s="32">
        <v>11.111111111111111</v>
      </c>
      <c r="N20243" s="32"/>
    </row>
    <row r="20244" spans="1:14" ht="15" hidden="1" customHeight="1" outlineLevel="7">
      <c r="D20244" s="38" t="s">
        <v>518</v>
      </c>
      <c r="E20244" s="32"/>
      <c r="F20244" s="32"/>
      <c r="G20244" s="32"/>
      <c r="H20244" s="32"/>
      <c r="I20244" s="32"/>
      <c r="M20244" s="32">
        <v>11.111111111111111</v>
      </c>
      <c r="N20244" s="32"/>
    </row>
    <row r="20245" spans="1:14" ht="15" hidden="1" customHeight="1" outlineLevel="7">
      <c r="D20245" s="27" t="s">
        <v>519</v>
      </c>
      <c r="E20245" s="32"/>
      <c r="F20245" s="32"/>
      <c r="G20245" s="32"/>
      <c r="H20245" s="32"/>
      <c r="I20245" s="32"/>
      <c r="M20245" s="32">
        <v>11.111111111111111</v>
      </c>
      <c r="N20245" s="32"/>
    </row>
    <row r="20246" spans="1:14" ht="15" hidden="1" customHeight="1" outlineLevel="7">
      <c r="D20246" s="27" t="s">
        <v>520</v>
      </c>
      <c r="E20246" s="32"/>
      <c r="F20246" s="32"/>
      <c r="G20246" s="32"/>
      <c r="H20246" s="32"/>
      <c r="I20246" s="32"/>
      <c r="M20246" s="32">
        <v>0</v>
      </c>
      <c r="N20246" s="32"/>
    </row>
    <row r="20247" spans="1:14" ht="15" hidden="1" customHeight="1" outlineLevel="7">
      <c r="D20247" s="27" t="s">
        <v>660</v>
      </c>
      <c r="E20247" s="32"/>
      <c r="F20247" s="32"/>
      <c r="G20247" s="32"/>
      <c r="H20247" s="32"/>
      <c r="I20247" s="32"/>
      <c r="M20247" s="32">
        <v>0</v>
      </c>
      <c r="N20247" s="32"/>
    </row>
    <row r="20248" spans="1:14" ht="15" hidden="1" customHeight="1" outlineLevel="7">
      <c r="D20248" s="27" t="s">
        <v>81</v>
      </c>
      <c r="E20248" s="32"/>
      <c r="F20248" s="32"/>
      <c r="G20248" s="32"/>
      <c r="H20248" s="32"/>
      <c r="I20248" s="32"/>
      <c r="M20248" s="32">
        <v>0</v>
      </c>
      <c r="N20248" s="32"/>
    </row>
    <row r="20249" spans="1:14" ht="15" hidden="1" customHeight="1" outlineLevel="7">
      <c r="C20249" s="21"/>
      <c r="D20249" s="27" t="s">
        <v>12</v>
      </c>
      <c r="E20249" s="22"/>
      <c r="F20249" s="22"/>
      <c r="G20249" s="22"/>
      <c r="H20249" s="22"/>
      <c r="I20249" s="22"/>
      <c r="M20249" s="22">
        <v>100.00000000000001</v>
      </c>
      <c r="N20249" s="22"/>
    </row>
    <row r="20250" spans="1:14" ht="15" hidden="1" customHeight="1" outlineLevel="7"/>
    <row r="20251" spans="1:14" ht="15" hidden="1" customHeight="1" outlineLevel="7">
      <c r="A20251" s="28">
        <v>478</v>
      </c>
      <c r="B20251" s="29" t="s">
        <v>84</v>
      </c>
    </row>
    <row r="20252" spans="1:14" ht="15" hidden="1" customHeight="1" outlineLevel="7"/>
    <row r="20253" spans="1:14" ht="15" hidden="1" customHeight="1" outlineLevel="7">
      <c r="B20253" s="31" t="s">
        <v>548</v>
      </c>
    </row>
    <row r="20254" spans="1:14" ht="15" hidden="1" customHeight="1" outlineLevel="7">
      <c r="B20254" s="20" t="s">
        <v>6</v>
      </c>
      <c r="D20254" s="27" t="s">
        <v>75</v>
      </c>
      <c r="E20254" s="22"/>
      <c r="F20254" s="22"/>
      <c r="G20254" s="22"/>
      <c r="H20254" s="22"/>
      <c r="I20254" s="22"/>
      <c r="M20254" s="22">
        <v>0</v>
      </c>
      <c r="N20254" s="22"/>
    </row>
    <row r="20255" spans="1:14" ht="15" hidden="1" customHeight="1" outlineLevel="7">
      <c r="B20255" s="27"/>
      <c r="D20255" s="38" t="s">
        <v>516</v>
      </c>
      <c r="E20255" s="22"/>
      <c r="F20255" s="22"/>
      <c r="G20255" s="22"/>
      <c r="H20255" s="22"/>
      <c r="I20255" s="22"/>
      <c r="M20255" s="22">
        <v>1</v>
      </c>
      <c r="N20255" s="22"/>
    </row>
    <row r="20256" spans="1:14" ht="15" hidden="1" customHeight="1" outlineLevel="7">
      <c r="B20256" s="27"/>
      <c r="D20256" s="27" t="s">
        <v>78</v>
      </c>
      <c r="E20256" s="22"/>
      <c r="F20256" s="22"/>
      <c r="G20256" s="22"/>
      <c r="H20256" s="22"/>
      <c r="I20256" s="22"/>
      <c r="M20256" s="22">
        <v>1</v>
      </c>
      <c r="N20256" s="22"/>
    </row>
    <row r="20257" spans="2:14" ht="15" hidden="1" customHeight="1" outlineLevel="7">
      <c r="B20257" s="27"/>
      <c r="D20257" s="27" t="s">
        <v>80</v>
      </c>
      <c r="E20257" s="22"/>
      <c r="F20257" s="22"/>
      <c r="G20257" s="22"/>
      <c r="H20257" s="22"/>
      <c r="I20257" s="22"/>
      <c r="M20257" s="22">
        <v>0</v>
      </c>
      <c r="N20257" s="22"/>
    </row>
    <row r="20258" spans="2:14" ht="15" hidden="1" customHeight="1" outlineLevel="7">
      <c r="B20258" s="27"/>
      <c r="D20258" s="38" t="s">
        <v>517</v>
      </c>
      <c r="E20258" s="22"/>
      <c r="F20258" s="22"/>
      <c r="G20258" s="22"/>
      <c r="H20258" s="22"/>
      <c r="I20258" s="22"/>
      <c r="M20258" s="22">
        <v>0</v>
      </c>
      <c r="N20258" s="22"/>
    </row>
    <row r="20259" spans="2:14" ht="15" hidden="1" customHeight="1" outlineLevel="7">
      <c r="B20259" s="27"/>
      <c r="D20259" s="27" t="s">
        <v>518</v>
      </c>
      <c r="E20259" s="22"/>
      <c r="F20259" s="22"/>
      <c r="G20259" s="22"/>
      <c r="H20259" s="22"/>
      <c r="I20259" s="22"/>
      <c r="M20259" s="22">
        <v>0</v>
      </c>
      <c r="N20259" s="22"/>
    </row>
    <row r="20260" spans="2:14" ht="15" hidden="1" customHeight="1" outlineLevel="7">
      <c r="B20260" s="27"/>
      <c r="D20260" s="27" t="s">
        <v>519</v>
      </c>
      <c r="E20260" s="22"/>
      <c r="F20260" s="22"/>
      <c r="G20260" s="22"/>
      <c r="H20260" s="22"/>
      <c r="I20260" s="22"/>
      <c r="M20260" s="22">
        <v>1</v>
      </c>
      <c r="N20260" s="22"/>
    </row>
    <row r="20261" spans="2:14" ht="15" hidden="1" customHeight="1" outlineLevel="7">
      <c r="B20261" s="21"/>
      <c r="D20261" s="27" t="s">
        <v>520</v>
      </c>
      <c r="E20261" s="22"/>
      <c r="F20261" s="22"/>
      <c r="G20261" s="22"/>
      <c r="H20261" s="22"/>
      <c r="I20261" s="22"/>
      <c r="M20261" s="22">
        <v>0</v>
      </c>
      <c r="N20261" s="22"/>
    </row>
    <row r="20262" spans="2:14" ht="15" hidden="1" customHeight="1" outlineLevel="7">
      <c r="B20262" s="21"/>
      <c r="D20262" s="27" t="s">
        <v>660</v>
      </c>
      <c r="E20262" s="22"/>
      <c r="F20262" s="22"/>
      <c r="G20262" s="22"/>
      <c r="H20262" s="22"/>
      <c r="I20262" s="22"/>
      <c r="M20262" s="22">
        <v>1</v>
      </c>
      <c r="N20262" s="22"/>
    </row>
    <row r="20263" spans="2:14" ht="15" hidden="1" customHeight="1" outlineLevel="7">
      <c r="D20263" s="27" t="s">
        <v>81</v>
      </c>
      <c r="E20263" s="22"/>
      <c r="F20263" s="22"/>
      <c r="G20263" s="22"/>
      <c r="H20263" s="22"/>
      <c r="I20263" s="22"/>
      <c r="M20263" s="22">
        <v>1</v>
      </c>
      <c r="N20263" s="22"/>
    </row>
    <row r="20264" spans="2:14" ht="15" hidden="1" customHeight="1" outlineLevel="7">
      <c r="D20264" s="27" t="s">
        <v>12</v>
      </c>
      <c r="E20264" s="22"/>
      <c r="F20264" s="22"/>
      <c r="G20264" s="22"/>
      <c r="H20264" s="22"/>
      <c r="I20264" s="22"/>
      <c r="M20264" s="22">
        <v>5</v>
      </c>
      <c r="N20264" s="22"/>
    </row>
    <row r="20265" spans="2:14" ht="15" hidden="1" customHeight="1" outlineLevel="7">
      <c r="D20265" s="4"/>
      <c r="M20265" s="3"/>
      <c r="N20265" s="3"/>
    </row>
    <row r="20266" spans="2:14" ht="15" hidden="1" customHeight="1" outlineLevel="7">
      <c r="B20266" s="20" t="s">
        <v>14</v>
      </c>
      <c r="D20266" s="27" t="s">
        <v>75</v>
      </c>
      <c r="E20266" s="22"/>
      <c r="F20266" s="22"/>
      <c r="G20266" s="22"/>
      <c r="H20266" s="22"/>
      <c r="I20266" s="32"/>
      <c r="M20266" s="32">
        <v>0</v>
      </c>
      <c r="N20266" s="32"/>
    </row>
    <row r="20267" spans="2:14" ht="15" hidden="1" customHeight="1" outlineLevel="7">
      <c r="D20267" s="38" t="s">
        <v>516</v>
      </c>
      <c r="E20267" s="32"/>
      <c r="F20267" s="32"/>
      <c r="G20267" s="32"/>
      <c r="H20267" s="32"/>
      <c r="I20267" s="32"/>
      <c r="M20267" s="32">
        <v>20</v>
      </c>
      <c r="N20267" s="32"/>
    </row>
    <row r="20268" spans="2:14" ht="15" hidden="1" customHeight="1" outlineLevel="7">
      <c r="D20268" s="27" t="s">
        <v>78</v>
      </c>
      <c r="E20268" s="32"/>
      <c r="F20268" s="32"/>
      <c r="G20268" s="32"/>
      <c r="H20268" s="32"/>
      <c r="I20268" s="32"/>
      <c r="M20268" s="32">
        <v>20</v>
      </c>
      <c r="N20268" s="32"/>
    </row>
    <row r="20269" spans="2:14" ht="15" hidden="1" customHeight="1" outlineLevel="7">
      <c r="D20269" s="27" t="s">
        <v>80</v>
      </c>
      <c r="E20269" s="32"/>
      <c r="F20269" s="32"/>
      <c r="G20269" s="32"/>
      <c r="H20269" s="32"/>
      <c r="I20269" s="32"/>
      <c r="M20269" s="32">
        <v>0</v>
      </c>
      <c r="N20269" s="32"/>
    </row>
    <row r="20270" spans="2:14" ht="15" hidden="1" customHeight="1" outlineLevel="7">
      <c r="D20270" s="38" t="s">
        <v>517</v>
      </c>
      <c r="E20270" s="32"/>
      <c r="F20270" s="32"/>
      <c r="G20270" s="32"/>
      <c r="H20270" s="32"/>
      <c r="I20270" s="32"/>
      <c r="M20270" s="32">
        <v>0</v>
      </c>
      <c r="N20270" s="32"/>
    </row>
    <row r="20271" spans="2:14" ht="15" hidden="1" customHeight="1" outlineLevel="7">
      <c r="D20271" s="38" t="s">
        <v>518</v>
      </c>
      <c r="E20271" s="32"/>
      <c r="F20271" s="32"/>
      <c r="G20271" s="32"/>
      <c r="H20271" s="32"/>
      <c r="I20271" s="32"/>
      <c r="M20271" s="32">
        <v>0</v>
      </c>
      <c r="N20271" s="32"/>
    </row>
    <row r="20272" spans="2:14" ht="15" hidden="1" customHeight="1" outlineLevel="7">
      <c r="D20272" s="27" t="s">
        <v>519</v>
      </c>
      <c r="E20272" s="32"/>
      <c r="F20272" s="32"/>
      <c r="G20272" s="32"/>
      <c r="H20272" s="32"/>
      <c r="I20272" s="32"/>
      <c r="M20272" s="32">
        <v>20</v>
      </c>
      <c r="N20272" s="32"/>
    </row>
    <row r="20273" spans="2:14" ht="15" hidden="1" customHeight="1" outlineLevel="7">
      <c r="D20273" s="27" t="s">
        <v>520</v>
      </c>
      <c r="E20273" s="32"/>
      <c r="F20273" s="32"/>
      <c r="G20273" s="32"/>
      <c r="H20273" s="32"/>
      <c r="I20273" s="32"/>
      <c r="M20273" s="32">
        <v>0</v>
      </c>
      <c r="N20273" s="32"/>
    </row>
    <row r="20274" spans="2:14" ht="15" hidden="1" customHeight="1" outlineLevel="7">
      <c r="D20274" s="27" t="s">
        <v>660</v>
      </c>
      <c r="E20274" s="32"/>
      <c r="F20274" s="32"/>
      <c r="G20274" s="32"/>
      <c r="H20274" s="32"/>
      <c r="I20274" s="32"/>
      <c r="M20274" s="32">
        <v>20</v>
      </c>
      <c r="N20274" s="32"/>
    </row>
    <row r="20275" spans="2:14" ht="15" hidden="1" customHeight="1" outlineLevel="7">
      <c r="D20275" s="27" t="s">
        <v>81</v>
      </c>
      <c r="E20275" s="32"/>
      <c r="F20275" s="32"/>
      <c r="G20275" s="32"/>
      <c r="H20275" s="32"/>
      <c r="I20275" s="32"/>
      <c r="M20275" s="32">
        <v>20</v>
      </c>
      <c r="N20275" s="32"/>
    </row>
    <row r="20276" spans="2:14" ht="15" hidden="1" customHeight="1" outlineLevel="7">
      <c r="C20276" s="21"/>
      <c r="D20276" s="27" t="s">
        <v>12</v>
      </c>
      <c r="E20276" s="22"/>
      <c r="F20276" s="22"/>
      <c r="G20276" s="22"/>
      <c r="H20276" s="22"/>
      <c r="I20276" s="22"/>
      <c r="M20276" s="22">
        <v>100</v>
      </c>
      <c r="N20276" s="22"/>
    </row>
    <row r="20277" spans="2:14" ht="15" hidden="1" customHeight="1" outlineLevel="7"/>
    <row r="20278" spans="2:14" ht="15" hidden="1" customHeight="1" outlineLevel="7">
      <c r="B20278" s="31" t="s">
        <v>549</v>
      </c>
    </row>
    <row r="20279" spans="2:14" ht="15" hidden="1" customHeight="1" outlineLevel="7">
      <c r="B20279" s="20" t="s">
        <v>6</v>
      </c>
      <c r="D20279" s="27" t="s">
        <v>75</v>
      </c>
      <c r="E20279" s="22"/>
      <c r="F20279" s="22"/>
      <c r="G20279" s="22"/>
      <c r="H20279" s="22"/>
      <c r="I20279" s="22"/>
      <c r="M20279" s="22">
        <v>0</v>
      </c>
      <c r="N20279" s="22"/>
    </row>
    <row r="20280" spans="2:14" ht="15" hidden="1" customHeight="1" outlineLevel="7">
      <c r="B20280" s="27"/>
      <c r="D20280" s="38" t="s">
        <v>516</v>
      </c>
      <c r="E20280" s="22"/>
      <c r="F20280" s="22"/>
      <c r="G20280" s="22"/>
      <c r="H20280" s="22"/>
      <c r="I20280" s="22"/>
      <c r="M20280" s="22">
        <v>0</v>
      </c>
      <c r="N20280" s="22"/>
    </row>
    <row r="20281" spans="2:14" ht="15" hidden="1" customHeight="1" outlineLevel="7">
      <c r="B20281" s="27"/>
      <c r="D20281" s="27" t="s">
        <v>78</v>
      </c>
      <c r="E20281" s="22"/>
      <c r="F20281" s="22"/>
      <c r="G20281" s="22"/>
      <c r="H20281" s="22"/>
      <c r="I20281" s="22"/>
      <c r="M20281" s="22">
        <v>1</v>
      </c>
      <c r="N20281" s="22"/>
    </row>
    <row r="20282" spans="2:14" ht="15" hidden="1" customHeight="1" outlineLevel="7">
      <c r="B20282" s="27"/>
      <c r="D20282" s="27" t="s">
        <v>80</v>
      </c>
      <c r="E20282" s="22"/>
      <c r="F20282" s="22"/>
      <c r="G20282" s="22"/>
      <c r="H20282" s="22"/>
      <c r="I20282" s="22"/>
      <c r="M20282" s="22">
        <v>0</v>
      </c>
      <c r="N20282" s="22"/>
    </row>
    <row r="20283" spans="2:14" ht="15" hidden="1" customHeight="1" outlineLevel="7">
      <c r="B20283" s="27"/>
      <c r="D20283" s="38" t="s">
        <v>517</v>
      </c>
      <c r="E20283" s="22"/>
      <c r="F20283" s="22"/>
      <c r="G20283" s="22"/>
      <c r="H20283" s="22"/>
      <c r="I20283" s="22"/>
      <c r="M20283" s="22">
        <v>2</v>
      </c>
      <c r="N20283" s="22"/>
    </row>
    <row r="20284" spans="2:14" ht="15" hidden="1" customHeight="1" outlineLevel="7">
      <c r="B20284" s="27"/>
      <c r="D20284" s="27" t="s">
        <v>518</v>
      </c>
      <c r="E20284" s="22"/>
      <c r="F20284" s="22"/>
      <c r="G20284" s="22"/>
      <c r="H20284" s="22"/>
      <c r="I20284" s="22"/>
      <c r="M20284" s="22">
        <v>1</v>
      </c>
      <c r="N20284" s="22"/>
    </row>
    <row r="20285" spans="2:14" ht="15" hidden="1" customHeight="1" outlineLevel="7">
      <c r="B20285" s="27"/>
      <c r="D20285" s="27" t="s">
        <v>519</v>
      </c>
      <c r="E20285" s="22"/>
      <c r="F20285" s="22"/>
      <c r="G20285" s="22"/>
      <c r="H20285" s="22"/>
      <c r="I20285" s="22"/>
      <c r="M20285" s="22">
        <v>1</v>
      </c>
      <c r="N20285" s="22"/>
    </row>
    <row r="20286" spans="2:14" ht="15" hidden="1" customHeight="1" outlineLevel="7">
      <c r="B20286" s="21"/>
      <c r="D20286" s="27" t="s">
        <v>520</v>
      </c>
      <c r="E20286" s="22"/>
      <c r="F20286" s="22"/>
      <c r="G20286" s="22"/>
      <c r="H20286" s="22"/>
      <c r="I20286" s="22"/>
      <c r="M20286" s="22">
        <v>0</v>
      </c>
      <c r="N20286" s="22"/>
    </row>
    <row r="20287" spans="2:14" ht="15" hidden="1" customHeight="1" outlineLevel="7">
      <c r="B20287" s="21"/>
      <c r="D20287" s="27" t="s">
        <v>660</v>
      </c>
      <c r="E20287" s="22"/>
      <c r="F20287" s="22"/>
      <c r="G20287" s="22"/>
      <c r="H20287" s="22"/>
      <c r="I20287" s="22"/>
      <c r="M20287" s="22">
        <v>0</v>
      </c>
      <c r="N20287" s="22"/>
    </row>
    <row r="20288" spans="2:14" ht="15" hidden="1" customHeight="1" outlineLevel="7">
      <c r="D20288" s="27" t="s">
        <v>81</v>
      </c>
      <c r="E20288" s="22"/>
      <c r="F20288" s="22"/>
      <c r="G20288" s="22"/>
      <c r="H20288" s="22"/>
      <c r="I20288" s="22"/>
      <c r="M20288" s="22">
        <v>0</v>
      </c>
      <c r="N20288" s="22"/>
    </row>
    <row r="20289" spans="1:14" ht="15" hidden="1" customHeight="1" outlineLevel="7">
      <c r="D20289" s="27" t="s">
        <v>12</v>
      </c>
      <c r="E20289" s="22"/>
      <c r="F20289" s="22"/>
      <c r="G20289" s="22"/>
      <c r="H20289" s="22"/>
      <c r="I20289" s="22"/>
      <c r="M20289" s="22">
        <v>5</v>
      </c>
      <c r="N20289" s="22"/>
    </row>
    <row r="20290" spans="1:14" ht="15" hidden="1" customHeight="1" outlineLevel="7">
      <c r="D20290" s="4"/>
      <c r="M20290" s="3"/>
      <c r="N20290" s="3"/>
    </row>
    <row r="20291" spans="1:14" ht="15" hidden="1" customHeight="1" outlineLevel="7">
      <c r="B20291" s="20" t="s">
        <v>14</v>
      </c>
      <c r="D20291" s="27" t="s">
        <v>75</v>
      </c>
      <c r="E20291" s="22"/>
      <c r="F20291" s="22"/>
      <c r="G20291" s="22"/>
      <c r="H20291" s="22"/>
      <c r="I20291" s="32"/>
      <c r="M20291" s="32">
        <v>0</v>
      </c>
      <c r="N20291" s="32"/>
    </row>
    <row r="20292" spans="1:14" ht="15" hidden="1" customHeight="1" outlineLevel="7">
      <c r="D20292" s="38" t="s">
        <v>516</v>
      </c>
      <c r="E20292" s="32"/>
      <c r="F20292" s="32"/>
      <c r="G20292" s="32"/>
      <c r="H20292" s="32"/>
      <c r="I20292" s="32"/>
      <c r="M20292" s="32">
        <v>0</v>
      </c>
      <c r="N20292" s="32"/>
    </row>
    <row r="20293" spans="1:14" ht="15" hidden="1" customHeight="1" outlineLevel="7">
      <c r="D20293" s="27" t="s">
        <v>78</v>
      </c>
      <c r="E20293" s="32"/>
      <c r="F20293" s="32"/>
      <c r="G20293" s="32"/>
      <c r="H20293" s="32"/>
      <c r="I20293" s="32"/>
      <c r="M20293" s="32">
        <v>20</v>
      </c>
      <c r="N20293" s="32"/>
    </row>
    <row r="20294" spans="1:14" ht="15" hidden="1" customHeight="1" outlineLevel="7">
      <c r="D20294" s="27" t="s">
        <v>80</v>
      </c>
      <c r="E20294" s="32"/>
      <c r="F20294" s="32"/>
      <c r="G20294" s="32"/>
      <c r="H20294" s="32"/>
      <c r="I20294" s="32"/>
      <c r="M20294" s="32">
        <v>0</v>
      </c>
      <c r="N20294" s="32"/>
    </row>
    <row r="20295" spans="1:14" ht="15" hidden="1" customHeight="1" outlineLevel="7">
      <c r="D20295" s="38" t="s">
        <v>517</v>
      </c>
      <c r="E20295" s="32"/>
      <c r="F20295" s="32"/>
      <c r="G20295" s="32"/>
      <c r="H20295" s="32"/>
      <c r="I20295" s="32"/>
      <c r="M20295" s="32">
        <v>40</v>
      </c>
      <c r="N20295" s="32"/>
    </row>
    <row r="20296" spans="1:14" ht="15" hidden="1" customHeight="1" outlineLevel="7">
      <c r="D20296" s="38" t="s">
        <v>518</v>
      </c>
      <c r="E20296" s="32"/>
      <c r="F20296" s="32"/>
      <c r="G20296" s="32"/>
      <c r="H20296" s="32"/>
      <c r="I20296" s="32"/>
      <c r="M20296" s="32">
        <v>20</v>
      </c>
      <c r="N20296" s="32"/>
    </row>
    <row r="20297" spans="1:14" ht="15" hidden="1" customHeight="1" outlineLevel="7">
      <c r="D20297" s="27" t="s">
        <v>519</v>
      </c>
      <c r="E20297" s="32"/>
      <c r="F20297" s="32"/>
      <c r="G20297" s="32"/>
      <c r="H20297" s="32"/>
      <c r="I20297" s="32"/>
      <c r="M20297" s="32">
        <v>20</v>
      </c>
      <c r="N20297" s="32"/>
    </row>
    <row r="20298" spans="1:14" ht="15" hidden="1" customHeight="1" outlineLevel="7">
      <c r="D20298" s="27" t="s">
        <v>520</v>
      </c>
      <c r="E20298" s="32"/>
      <c r="F20298" s="32"/>
      <c r="G20298" s="32"/>
      <c r="H20298" s="32"/>
      <c r="I20298" s="32"/>
      <c r="M20298" s="32">
        <v>0</v>
      </c>
      <c r="N20298" s="32"/>
    </row>
    <row r="20299" spans="1:14" ht="15" hidden="1" customHeight="1" outlineLevel="7">
      <c r="D20299" s="27" t="s">
        <v>660</v>
      </c>
      <c r="E20299" s="32"/>
      <c r="F20299" s="32"/>
      <c r="G20299" s="32"/>
      <c r="H20299" s="32"/>
      <c r="I20299" s="32"/>
      <c r="M20299" s="32">
        <v>0</v>
      </c>
      <c r="N20299" s="32"/>
    </row>
    <row r="20300" spans="1:14" ht="15" hidden="1" customHeight="1" outlineLevel="7">
      <c r="D20300" s="27" t="s">
        <v>81</v>
      </c>
      <c r="E20300" s="32"/>
      <c r="F20300" s="32"/>
      <c r="G20300" s="32"/>
      <c r="H20300" s="32"/>
      <c r="I20300" s="32"/>
      <c r="M20300" s="32">
        <v>0</v>
      </c>
      <c r="N20300" s="32"/>
    </row>
    <row r="20301" spans="1:14" ht="15" hidden="1" customHeight="1" outlineLevel="7">
      <c r="C20301" s="21"/>
      <c r="D20301" s="27" t="s">
        <v>12</v>
      </c>
      <c r="E20301" s="22"/>
      <c r="F20301" s="22"/>
      <c r="G20301" s="22"/>
      <c r="H20301" s="22"/>
      <c r="I20301" s="22"/>
      <c r="M20301" s="22">
        <v>100</v>
      </c>
      <c r="N20301" s="22"/>
    </row>
    <row r="20302" spans="1:14" ht="15" hidden="1" customHeight="1" outlineLevel="7"/>
    <row r="20303" spans="1:14" ht="15" hidden="1" customHeight="1" outlineLevel="7">
      <c r="A20303" s="28">
        <v>479</v>
      </c>
      <c r="B20303" s="29" t="s">
        <v>85</v>
      </c>
    </row>
    <row r="20304" spans="1:14" ht="15" hidden="1" customHeight="1" outlineLevel="7"/>
    <row r="20305" spans="2:14" ht="15" hidden="1" customHeight="1" outlineLevel="7">
      <c r="B20305" s="31" t="s">
        <v>548</v>
      </c>
    </row>
    <row r="20306" spans="2:14" ht="15" hidden="1" customHeight="1" outlineLevel="7">
      <c r="B20306" s="20" t="s">
        <v>6</v>
      </c>
      <c r="D20306" s="27" t="s">
        <v>75</v>
      </c>
      <c r="E20306" s="22"/>
      <c r="F20306" s="22"/>
      <c r="G20306" s="22"/>
      <c r="H20306" s="22"/>
      <c r="I20306" s="22"/>
      <c r="M20306" s="22">
        <v>0</v>
      </c>
      <c r="N20306" s="22"/>
    </row>
    <row r="20307" spans="2:14" ht="15" hidden="1" customHeight="1" outlineLevel="7">
      <c r="B20307" s="27"/>
      <c r="D20307" s="38" t="s">
        <v>516</v>
      </c>
      <c r="E20307" s="22"/>
      <c r="F20307" s="22"/>
      <c r="G20307" s="22"/>
      <c r="H20307" s="22"/>
      <c r="I20307" s="22"/>
      <c r="M20307" s="22">
        <v>0</v>
      </c>
      <c r="N20307" s="22"/>
    </row>
    <row r="20308" spans="2:14" ht="15" hidden="1" customHeight="1" outlineLevel="7">
      <c r="B20308" s="27"/>
      <c r="D20308" s="27" t="s">
        <v>78</v>
      </c>
      <c r="E20308" s="22"/>
      <c r="F20308" s="22"/>
      <c r="G20308" s="22"/>
      <c r="H20308" s="22"/>
      <c r="I20308" s="22"/>
      <c r="M20308" s="22">
        <v>0</v>
      </c>
      <c r="N20308" s="22"/>
    </row>
    <row r="20309" spans="2:14" ht="15" hidden="1" customHeight="1" outlineLevel="7">
      <c r="B20309" s="27"/>
      <c r="D20309" s="27" t="s">
        <v>80</v>
      </c>
      <c r="E20309" s="22"/>
      <c r="F20309" s="22"/>
      <c r="G20309" s="22"/>
      <c r="H20309" s="22"/>
      <c r="I20309" s="22"/>
      <c r="M20309" s="22">
        <v>0</v>
      </c>
      <c r="N20309" s="22"/>
    </row>
    <row r="20310" spans="2:14" ht="15" hidden="1" customHeight="1" outlineLevel="7">
      <c r="B20310" s="27"/>
      <c r="D20310" s="38" t="s">
        <v>517</v>
      </c>
      <c r="E20310" s="22"/>
      <c r="F20310" s="22"/>
      <c r="G20310" s="22"/>
      <c r="H20310" s="22"/>
      <c r="I20310" s="22"/>
      <c r="M20310" s="22">
        <v>1</v>
      </c>
      <c r="N20310" s="22"/>
    </row>
    <row r="20311" spans="2:14" ht="15" hidden="1" customHeight="1" outlineLevel="7">
      <c r="B20311" s="27"/>
      <c r="D20311" s="27" t="s">
        <v>518</v>
      </c>
      <c r="E20311" s="22"/>
      <c r="F20311" s="22"/>
      <c r="G20311" s="22"/>
      <c r="H20311" s="22"/>
      <c r="I20311" s="22"/>
      <c r="M20311" s="22">
        <v>0</v>
      </c>
      <c r="N20311" s="22"/>
    </row>
    <row r="20312" spans="2:14" ht="15" hidden="1" customHeight="1" outlineLevel="7">
      <c r="B20312" s="27"/>
      <c r="D20312" s="27" t="s">
        <v>519</v>
      </c>
      <c r="E20312" s="22"/>
      <c r="F20312" s="22"/>
      <c r="G20312" s="22"/>
      <c r="H20312" s="22"/>
      <c r="I20312" s="22"/>
      <c r="M20312" s="22">
        <v>0</v>
      </c>
      <c r="N20312" s="22"/>
    </row>
    <row r="20313" spans="2:14" ht="15" hidden="1" customHeight="1" outlineLevel="7">
      <c r="B20313" s="21"/>
      <c r="D20313" s="27" t="s">
        <v>520</v>
      </c>
      <c r="E20313" s="22"/>
      <c r="F20313" s="22"/>
      <c r="G20313" s="22"/>
      <c r="H20313" s="22"/>
      <c r="I20313" s="22"/>
      <c r="M20313" s="22">
        <v>1</v>
      </c>
      <c r="N20313" s="22"/>
    </row>
    <row r="20314" spans="2:14" ht="15" hidden="1" customHeight="1" outlineLevel="7">
      <c r="B20314" s="21"/>
      <c r="D20314" s="27" t="s">
        <v>660</v>
      </c>
      <c r="E20314" s="22"/>
      <c r="F20314" s="22"/>
      <c r="G20314" s="22"/>
      <c r="H20314" s="22"/>
      <c r="I20314" s="22"/>
      <c r="M20314" s="22">
        <v>1</v>
      </c>
      <c r="N20314" s="22"/>
    </row>
    <row r="20315" spans="2:14" ht="15" hidden="1" customHeight="1" outlineLevel="7">
      <c r="D20315" s="27" t="s">
        <v>81</v>
      </c>
      <c r="E20315" s="22"/>
      <c r="F20315" s="22"/>
      <c r="G20315" s="22"/>
      <c r="H20315" s="22"/>
      <c r="I20315" s="22"/>
      <c r="M20315" s="22">
        <v>1</v>
      </c>
      <c r="N20315" s="22"/>
    </row>
    <row r="20316" spans="2:14" ht="15" hidden="1" customHeight="1" outlineLevel="7">
      <c r="D20316" s="27" t="s">
        <v>12</v>
      </c>
      <c r="E20316" s="22"/>
      <c r="F20316" s="22"/>
      <c r="G20316" s="22"/>
      <c r="H20316" s="22"/>
      <c r="I20316" s="22"/>
      <c r="M20316" s="22">
        <v>4</v>
      </c>
      <c r="N20316" s="22"/>
    </row>
    <row r="20317" spans="2:14" ht="15" hidden="1" customHeight="1" outlineLevel="7">
      <c r="D20317" s="4"/>
      <c r="M20317" s="3"/>
      <c r="N20317" s="3"/>
    </row>
    <row r="20318" spans="2:14" ht="15" hidden="1" customHeight="1" outlineLevel="7">
      <c r="B20318" s="20" t="s">
        <v>14</v>
      </c>
      <c r="D20318" s="27" t="s">
        <v>75</v>
      </c>
      <c r="E20318" s="22"/>
      <c r="F20318" s="22"/>
      <c r="G20318" s="22"/>
      <c r="H20318" s="22"/>
      <c r="I20318" s="32"/>
      <c r="M20318" s="32">
        <v>0</v>
      </c>
      <c r="N20318" s="32"/>
    </row>
    <row r="20319" spans="2:14" ht="15" hidden="1" customHeight="1" outlineLevel="7">
      <c r="D20319" s="38" t="s">
        <v>516</v>
      </c>
      <c r="E20319" s="32"/>
      <c r="F20319" s="32"/>
      <c r="G20319" s="32"/>
      <c r="H20319" s="32"/>
      <c r="I20319" s="32"/>
      <c r="M20319" s="32">
        <v>0</v>
      </c>
      <c r="N20319" s="32"/>
    </row>
    <row r="20320" spans="2:14" ht="15" hidden="1" customHeight="1" outlineLevel="7">
      <c r="D20320" s="27" t="s">
        <v>78</v>
      </c>
      <c r="E20320" s="32"/>
      <c r="F20320" s="32"/>
      <c r="G20320" s="32"/>
      <c r="H20320" s="32"/>
      <c r="I20320" s="32"/>
      <c r="M20320" s="32">
        <v>0</v>
      </c>
      <c r="N20320" s="32"/>
    </row>
    <row r="20321" spans="2:14" ht="15" hidden="1" customHeight="1" outlineLevel="7">
      <c r="D20321" s="27" t="s">
        <v>80</v>
      </c>
      <c r="E20321" s="32"/>
      <c r="F20321" s="32"/>
      <c r="G20321" s="32"/>
      <c r="H20321" s="32"/>
      <c r="I20321" s="32"/>
      <c r="M20321" s="32">
        <v>0</v>
      </c>
      <c r="N20321" s="32"/>
    </row>
    <row r="20322" spans="2:14" ht="15" hidden="1" customHeight="1" outlineLevel="7">
      <c r="D20322" s="38" t="s">
        <v>517</v>
      </c>
      <c r="E20322" s="32"/>
      <c r="F20322" s="32"/>
      <c r="G20322" s="32"/>
      <c r="H20322" s="32"/>
      <c r="I20322" s="32"/>
      <c r="M20322" s="32">
        <v>25</v>
      </c>
      <c r="N20322" s="32"/>
    </row>
    <row r="20323" spans="2:14" ht="15" hidden="1" customHeight="1" outlineLevel="7">
      <c r="D20323" s="38" t="s">
        <v>518</v>
      </c>
      <c r="E20323" s="32"/>
      <c r="F20323" s="32"/>
      <c r="G20323" s="32"/>
      <c r="H20323" s="32"/>
      <c r="I20323" s="32"/>
      <c r="M20323" s="32">
        <v>0</v>
      </c>
      <c r="N20323" s="32"/>
    </row>
    <row r="20324" spans="2:14" ht="15" hidden="1" customHeight="1" outlineLevel="7">
      <c r="D20324" s="27" t="s">
        <v>519</v>
      </c>
      <c r="E20324" s="32"/>
      <c r="F20324" s="32"/>
      <c r="G20324" s="32"/>
      <c r="H20324" s="32"/>
      <c r="I20324" s="32"/>
      <c r="M20324" s="32">
        <v>0</v>
      </c>
      <c r="N20324" s="32"/>
    </row>
    <row r="20325" spans="2:14" ht="15" hidden="1" customHeight="1" outlineLevel="7">
      <c r="D20325" s="27" t="s">
        <v>520</v>
      </c>
      <c r="E20325" s="32"/>
      <c r="F20325" s="32"/>
      <c r="G20325" s="32"/>
      <c r="H20325" s="32"/>
      <c r="I20325" s="32"/>
      <c r="M20325" s="32">
        <v>25</v>
      </c>
      <c r="N20325" s="32"/>
    </row>
    <row r="20326" spans="2:14" ht="15" hidden="1" customHeight="1" outlineLevel="7">
      <c r="D20326" s="27" t="s">
        <v>660</v>
      </c>
      <c r="E20326" s="32"/>
      <c r="F20326" s="32"/>
      <c r="G20326" s="32"/>
      <c r="H20326" s="32"/>
      <c r="I20326" s="32"/>
      <c r="M20326" s="32">
        <v>25</v>
      </c>
      <c r="N20326" s="32"/>
    </row>
    <row r="20327" spans="2:14" ht="15" hidden="1" customHeight="1" outlineLevel="7">
      <c r="D20327" s="27" t="s">
        <v>81</v>
      </c>
      <c r="E20327" s="32"/>
      <c r="F20327" s="32"/>
      <c r="G20327" s="32"/>
      <c r="H20327" s="32"/>
      <c r="I20327" s="32"/>
      <c r="M20327" s="32">
        <v>25</v>
      </c>
      <c r="N20327" s="32"/>
    </row>
    <row r="20328" spans="2:14" ht="15" hidden="1" customHeight="1" outlineLevel="7">
      <c r="C20328" s="21"/>
      <c r="D20328" s="27" t="s">
        <v>12</v>
      </c>
      <c r="E20328" s="22"/>
      <c r="F20328" s="22"/>
      <c r="G20328" s="22"/>
      <c r="H20328" s="22"/>
      <c r="I20328" s="22"/>
      <c r="M20328" s="22">
        <v>100</v>
      </c>
      <c r="N20328" s="22"/>
    </row>
    <row r="20329" spans="2:14" ht="15" hidden="1" customHeight="1" outlineLevel="7"/>
    <row r="20330" spans="2:14" ht="15" hidden="1" customHeight="1" outlineLevel="7">
      <c r="B20330" s="31" t="s">
        <v>549</v>
      </c>
    </row>
    <row r="20331" spans="2:14" ht="15" hidden="1" customHeight="1" outlineLevel="7">
      <c r="B20331" s="20" t="s">
        <v>6</v>
      </c>
      <c r="D20331" s="27" t="s">
        <v>75</v>
      </c>
      <c r="E20331" s="22"/>
      <c r="F20331" s="22"/>
      <c r="G20331" s="22"/>
      <c r="H20331" s="22"/>
      <c r="I20331" s="22"/>
      <c r="M20331" s="22">
        <v>1</v>
      </c>
      <c r="N20331" s="22"/>
    </row>
    <row r="20332" spans="2:14" ht="15" hidden="1" customHeight="1" outlineLevel="7">
      <c r="B20332" s="27"/>
      <c r="D20332" s="38" t="s">
        <v>516</v>
      </c>
      <c r="E20332" s="22"/>
      <c r="F20332" s="22"/>
      <c r="G20332" s="22"/>
      <c r="H20332" s="22"/>
      <c r="I20332" s="22"/>
      <c r="M20332" s="22">
        <v>0</v>
      </c>
      <c r="N20332" s="22"/>
    </row>
    <row r="20333" spans="2:14" ht="15" hidden="1" customHeight="1" outlineLevel="7">
      <c r="B20333" s="27"/>
      <c r="D20333" s="27" t="s">
        <v>78</v>
      </c>
      <c r="E20333" s="22"/>
      <c r="F20333" s="22"/>
      <c r="G20333" s="22"/>
      <c r="H20333" s="22"/>
      <c r="I20333" s="22"/>
      <c r="M20333" s="22">
        <v>2</v>
      </c>
      <c r="N20333" s="22"/>
    </row>
    <row r="20334" spans="2:14" ht="15" hidden="1" customHeight="1" outlineLevel="7">
      <c r="B20334" s="27"/>
      <c r="D20334" s="27" t="s">
        <v>80</v>
      </c>
      <c r="E20334" s="22"/>
      <c r="F20334" s="22"/>
      <c r="G20334" s="22"/>
      <c r="H20334" s="22"/>
      <c r="I20334" s="22"/>
      <c r="M20334" s="22">
        <v>1</v>
      </c>
      <c r="N20334" s="22"/>
    </row>
    <row r="20335" spans="2:14" ht="15" hidden="1" customHeight="1" outlineLevel="7">
      <c r="B20335" s="27"/>
      <c r="D20335" s="38" t="s">
        <v>517</v>
      </c>
      <c r="E20335" s="22"/>
      <c r="F20335" s="22"/>
      <c r="G20335" s="22"/>
      <c r="H20335" s="22"/>
      <c r="I20335" s="22"/>
      <c r="M20335" s="22">
        <v>0</v>
      </c>
      <c r="N20335" s="22"/>
    </row>
    <row r="20336" spans="2:14" ht="15" hidden="1" customHeight="1" outlineLevel="7">
      <c r="B20336" s="27"/>
      <c r="D20336" s="27" t="s">
        <v>518</v>
      </c>
      <c r="E20336" s="22"/>
      <c r="F20336" s="22"/>
      <c r="G20336" s="22"/>
      <c r="H20336" s="22"/>
      <c r="I20336" s="22"/>
      <c r="M20336" s="22">
        <v>0</v>
      </c>
      <c r="N20336" s="22"/>
    </row>
    <row r="20337" spans="2:14" ht="15" hidden="1" customHeight="1" outlineLevel="7">
      <c r="B20337" s="27"/>
      <c r="D20337" s="27" t="s">
        <v>519</v>
      </c>
      <c r="E20337" s="22"/>
      <c r="F20337" s="22"/>
      <c r="G20337" s="22"/>
      <c r="H20337" s="22"/>
      <c r="I20337" s="22"/>
      <c r="M20337" s="22">
        <v>1</v>
      </c>
      <c r="N20337" s="22"/>
    </row>
    <row r="20338" spans="2:14" ht="15" hidden="1" customHeight="1" outlineLevel="7">
      <c r="B20338" s="21"/>
      <c r="D20338" s="27" t="s">
        <v>520</v>
      </c>
      <c r="E20338" s="22"/>
      <c r="F20338" s="22"/>
      <c r="G20338" s="22"/>
      <c r="H20338" s="22"/>
      <c r="I20338" s="22"/>
      <c r="M20338" s="22">
        <v>0</v>
      </c>
      <c r="N20338" s="22"/>
    </row>
    <row r="20339" spans="2:14" ht="15" hidden="1" customHeight="1" outlineLevel="7">
      <c r="B20339" s="21"/>
      <c r="D20339" s="27" t="s">
        <v>660</v>
      </c>
      <c r="E20339" s="22"/>
      <c r="F20339" s="22"/>
      <c r="G20339" s="22"/>
      <c r="H20339" s="22"/>
      <c r="I20339" s="22"/>
      <c r="M20339" s="22">
        <v>0</v>
      </c>
      <c r="N20339" s="22"/>
    </row>
    <row r="20340" spans="2:14" ht="15" hidden="1" customHeight="1" outlineLevel="7">
      <c r="D20340" s="27" t="s">
        <v>81</v>
      </c>
      <c r="E20340" s="22"/>
      <c r="F20340" s="22"/>
      <c r="G20340" s="22"/>
      <c r="H20340" s="22"/>
      <c r="I20340" s="22"/>
      <c r="M20340" s="22">
        <v>0</v>
      </c>
      <c r="N20340" s="22"/>
    </row>
    <row r="20341" spans="2:14" ht="15" hidden="1" customHeight="1" outlineLevel="7">
      <c r="D20341" s="27" t="s">
        <v>12</v>
      </c>
      <c r="E20341" s="22"/>
      <c r="F20341" s="22"/>
      <c r="G20341" s="22"/>
      <c r="H20341" s="22"/>
      <c r="I20341" s="22"/>
      <c r="M20341" s="22">
        <v>5</v>
      </c>
      <c r="N20341" s="22"/>
    </row>
    <row r="20342" spans="2:14" ht="15" hidden="1" customHeight="1" outlineLevel="7">
      <c r="D20342" s="4"/>
      <c r="M20342" s="3"/>
      <c r="N20342" s="3"/>
    </row>
    <row r="20343" spans="2:14" ht="15" hidden="1" customHeight="1" outlineLevel="7">
      <c r="B20343" s="20" t="s">
        <v>14</v>
      </c>
      <c r="D20343" s="27" t="s">
        <v>75</v>
      </c>
      <c r="E20343" s="22"/>
      <c r="F20343" s="22"/>
      <c r="G20343" s="22"/>
      <c r="H20343" s="22"/>
      <c r="I20343" s="32"/>
      <c r="M20343" s="32">
        <v>20</v>
      </c>
      <c r="N20343" s="32"/>
    </row>
    <row r="20344" spans="2:14" ht="15" hidden="1" customHeight="1" outlineLevel="7">
      <c r="D20344" s="38" t="s">
        <v>516</v>
      </c>
      <c r="E20344" s="32"/>
      <c r="F20344" s="32"/>
      <c r="G20344" s="32"/>
      <c r="H20344" s="32"/>
      <c r="I20344" s="32"/>
      <c r="M20344" s="32">
        <v>0</v>
      </c>
      <c r="N20344" s="32"/>
    </row>
    <row r="20345" spans="2:14" ht="15" hidden="1" customHeight="1" outlineLevel="7">
      <c r="D20345" s="27" t="s">
        <v>78</v>
      </c>
      <c r="E20345" s="32"/>
      <c r="F20345" s="32"/>
      <c r="G20345" s="32"/>
      <c r="H20345" s="32"/>
      <c r="I20345" s="32"/>
      <c r="M20345" s="32">
        <v>40</v>
      </c>
      <c r="N20345" s="32"/>
    </row>
    <row r="20346" spans="2:14" ht="15" hidden="1" customHeight="1" outlineLevel="7">
      <c r="D20346" s="27" t="s">
        <v>80</v>
      </c>
      <c r="E20346" s="32"/>
      <c r="F20346" s="32"/>
      <c r="G20346" s="32"/>
      <c r="H20346" s="32"/>
      <c r="I20346" s="32"/>
      <c r="M20346" s="32">
        <v>20</v>
      </c>
      <c r="N20346" s="32"/>
    </row>
    <row r="20347" spans="2:14" ht="15" hidden="1" customHeight="1" outlineLevel="7">
      <c r="D20347" s="38" t="s">
        <v>517</v>
      </c>
      <c r="E20347" s="32"/>
      <c r="F20347" s="32"/>
      <c r="G20347" s="32"/>
      <c r="H20347" s="32"/>
      <c r="I20347" s="32"/>
      <c r="M20347" s="32">
        <v>0</v>
      </c>
      <c r="N20347" s="32"/>
    </row>
    <row r="20348" spans="2:14" ht="15" hidden="1" customHeight="1" outlineLevel="7">
      <c r="D20348" s="38" t="s">
        <v>518</v>
      </c>
      <c r="E20348" s="32"/>
      <c r="F20348" s="32"/>
      <c r="G20348" s="32"/>
      <c r="H20348" s="32"/>
      <c r="I20348" s="32"/>
      <c r="M20348" s="32">
        <v>0</v>
      </c>
      <c r="N20348" s="32"/>
    </row>
    <row r="20349" spans="2:14" ht="15" hidden="1" customHeight="1" outlineLevel="7">
      <c r="D20349" s="27" t="s">
        <v>519</v>
      </c>
      <c r="E20349" s="32"/>
      <c r="F20349" s="32"/>
      <c r="G20349" s="32"/>
      <c r="H20349" s="32"/>
      <c r="I20349" s="32"/>
      <c r="M20349" s="32">
        <v>20</v>
      </c>
      <c r="N20349" s="32"/>
    </row>
    <row r="20350" spans="2:14" ht="15" hidden="1" customHeight="1" outlineLevel="7">
      <c r="D20350" s="27" t="s">
        <v>520</v>
      </c>
      <c r="E20350" s="32"/>
      <c r="F20350" s="32"/>
      <c r="G20350" s="32"/>
      <c r="H20350" s="32"/>
      <c r="I20350" s="32"/>
      <c r="M20350" s="32">
        <v>0</v>
      </c>
      <c r="N20350" s="32"/>
    </row>
    <row r="20351" spans="2:14" ht="15" hidden="1" customHeight="1" outlineLevel="7">
      <c r="D20351" s="27" t="s">
        <v>660</v>
      </c>
      <c r="E20351" s="32"/>
      <c r="F20351" s="32"/>
      <c r="G20351" s="32"/>
      <c r="H20351" s="32"/>
      <c r="I20351" s="32"/>
      <c r="M20351" s="32">
        <v>0</v>
      </c>
      <c r="N20351" s="32"/>
    </row>
    <row r="20352" spans="2:14" ht="15" hidden="1" customHeight="1" outlineLevel="7">
      <c r="D20352" s="27" t="s">
        <v>81</v>
      </c>
      <c r="E20352" s="32"/>
      <c r="F20352" s="32"/>
      <c r="G20352" s="32"/>
      <c r="H20352" s="32"/>
      <c r="I20352" s="32"/>
      <c r="M20352" s="32">
        <v>0</v>
      </c>
      <c r="N20352" s="32"/>
    </row>
    <row r="20353" spans="1:14" ht="15" hidden="1" customHeight="1" outlineLevel="7">
      <c r="C20353" s="21"/>
      <c r="D20353" s="27" t="s">
        <v>12</v>
      </c>
      <c r="E20353" s="22"/>
      <c r="F20353" s="22"/>
      <c r="G20353" s="22"/>
      <c r="H20353" s="22"/>
      <c r="I20353" s="22"/>
      <c r="M20353" s="32">
        <v>100</v>
      </c>
      <c r="N20353" s="32"/>
    </row>
    <row r="20354" spans="1:14" ht="15" hidden="1" customHeight="1" outlineLevel="7">
      <c r="A20354" s="4"/>
    </row>
    <row r="20355" spans="1:14" ht="15" hidden="1" customHeight="1" outlineLevel="6">
      <c r="A20355" s="4"/>
    </row>
    <row r="20356" spans="1:14" ht="37.5" hidden="1" customHeight="1" outlineLevel="6">
      <c r="A20356" s="17"/>
      <c r="B20356" s="18" t="s">
        <v>693</v>
      </c>
      <c r="C20356" s="18"/>
      <c r="D20356" s="18"/>
    </row>
    <row r="20357" spans="1:14" ht="15" hidden="1" customHeight="1" outlineLevel="7">
      <c r="A20357" s="17"/>
      <c r="B20357" s="19"/>
      <c r="C20357" s="19"/>
      <c r="D20357" s="19"/>
    </row>
    <row r="20358" spans="1:14" ht="15" hidden="1" customHeight="1" outlineLevel="7">
      <c r="A20358" s="28">
        <v>480</v>
      </c>
      <c r="B20358" s="29" t="s">
        <v>72</v>
      </c>
    </row>
    <row r="20359" spans="1:14" ht="15" hidden="1" customHeight="1" outlineLevel="7"/>
    <row r="20360" spans="1:14" ht="15" hidden="1" customHeight="1" outlineLevel="7">
      <c r="B20360" s="31" t="s">
        <v>548</v>
      </c>
    </row>
    <row r="20361" spans="1:14" ht="15" hidden="1" customHeight="1" outlineLevel="7">
      <c r="B20361" s="20" t="s">
        <v>6</v>
      </c>
      <c r="D20361" s="27" t="s">
        <v>75</v>
      </c>
      <c r="E20361" s="22"/>
      <c r="F20361" s="22"/>
      <c r="G20361" s="22"/>
      <c r="H20361" s="22"/>
      <c r="I20361" s="22"/>
      <c r="M20361" s="22">
        <v>1</v>
      </c>
      <c r="N20361" s="22"/>
    </row>
    <row r="20362" spans="1:14" ht="15" hidden="1" customHeight="1" outlineLevel="7">
      <c r="B20362" s="27"/>
      <c r="D20362" s="38" t="s">
        <v>516</v>
      </c>
      <c r="E20362" s="22"/>
      <c r="F20362" s="22"/>
      <c r="G20362" s="22"/>
      <c r="H20362" s="22"/>
      <c r="I20362" s="22"/>
      <c r="M20362" s="22">
        <v>0</v>
      </c>
      <c r="N20362" s="22"/>
    </row>
    <row r="20363" spans="1:14" ht="15" hidden="1" customHeight="1" outlineLevel="7">
      <c r="B20363" s="27"/>
      <c r="D20363" s="27" t="s">
        <v>78</v>
      </c>
      <c r="E20363" s="22"/>
      <c r="F20363" s="22"/>
      <c r="G20363" s="22"/>
      <c r="H20363" s="22"/>
      <c r="I20363" s="22"/>
      <c r="M20363" s="22">
        <v>1</v>
      </c>
      <c r="N20363" s="22"/>
    </row>
    <row r="20364" spans="1:14" ht="15" hidden="1" customHeight="1" outlineLevel="7">
      <c r="B20364" s="27"/>
      <c r="D20364" s="27" t="s">
        <v>80</v>
      </c>
      <c r="E20364" s="22"/>
      <c r="F20364" s="22"/>
      <c r="G20364" s="22"/>
      <c r="H20364" s="22"/>
      <c r="I20364" s="22"/>
      <c r="M20364" s="22">
        <v>0</v>
      </c>
      <c r="N20364" s="22"/>
    </row>
    <row r="20365" spans="1:14" ht="15" hidden="1" customHeight="1" outlineLevel="7">
      <c r="B20365" s="27"/>
      <c r="D20365" s="38" t="s">
        <v>517</v>
      </c>
      <c r="E20365" s="22"/>
      <c r="F20365" s="22"/>
      <c r="G20365" s="22"/>
      <c r="H20365" s="22"/>
      <c r="I20365" s="22"/>
      <c r="M20365" s="22">
        <v>0</v>
      </c>
      <c r="N20365" s="22"/>
    </row>
    <row r="20366" spans="1:14" ht="15" hidden="1" customHeight="1" outlineLevel="7">
      <c r="B20366" s="27"/>
      <c r="D20366" s="27" t="s">
        <v>518</v>
      </c>
      <c r="E20366" s="22"/>
      <c r="F20366" s="22"/>
      <c r="G20366" s="22"/>
      <c r="H20366" s="22"/>
      <c r="I20366" s="22"/>
      <c r="M20366" s="22">
        <v>0</v>
      </c>
      <c r="N20366" s="22"/>
    </row>
    <row r="20367" spans="1:14" ht="15" hidden="1" customHeight="1" outlineLevel="7">
      <c r="B20367" s="27"/>
      <c r="D20367" s="27" t="s">
        <v>519</v>
      </c>
      <c r="E20367" s="22"/>
      <c r="F20367" s="22"/>
      <c r="G20367" s="22"/>
      <c r="H20367" s="22"/>
      <c r="I20367" s="22"/>
      <c r="M20367" s="22">
        <v>0</v>
      </c>
      <c r="N20367" s="22"/>
    </row>
    <row r="20368" spans="1:14" ht="15" hidden="1" customHeight="1" outlineLevel="7">
      <c r="B20368" s="21"/>
      <c r="D20368" s="27" t="s">
        <v>520</v>
      </c>
      <c r="E20368" s="22"/>
      <c r="F20368" s="22"/>
      <c r="G20368" s="22"/>
      <c r="H20368" s="22"/>
      <c r="I20368" s="22"/>
      <c r="M20368" s="22">
        <v>0</v>
      </c>
      <c r="N20368" s="22"/>
    </row>
    <row r="20369" spans="2:14" ht="15" hidden="1" customHeight="1" outlineLevel="7">
      <c r="B20369" s="21"/>
      <c r="D20369" s="27" t="s">
        <v>660</v>
      </c>
      <c r="E20369" s="22"/>
      <c r="F20369" s="22"/>
      <c r="G20369" s="22"/>
      <c r="H20369" s="22"/>
      <c r="I20369" s="22"/>
      <c r="M20369" s="22">
        <v>0</v>
      </c>
      <c r="N20369" s="22"/>
    </row>
    <row r="20370" spans="2:14" ht="15" hidden="1" customHeight="1" outlineLevel="7">
      <c r="D20370" s="27" t="s">
        <v>81</v>
      </c>
      <c r="E20370" s="22"/>
      <c r="F20370" s="22"/>
      <c r="G20370" s="22"/>
      <c r="H20370" s="22"/>
      <c r="I20370" s="22"/>
      <c r="M20370" s="22">
        <v>1</v>
      </c>
      <c r="N20370" s="22"/>
    </row>
    <row r="20371" spans="2:14" ht="15" hidden="1" customHeight="1" outlineLevel="7">
      <c r="D20371" s="27" t="s">
        <v>12</v>
      </c>
      <c r="E20371" s="22"/>
      <c r="F20371" s="22"/>
      <c r="G20371" s="22"/>
      <c r="H20371" s="22"/>
      <c r="I20371" s="22"/>
      <c r="M20371" s="22">
        <v>3</v>
      </c>
      <c r="N20371" s="22"/>
    </row>
    <row r="20372" spans="2:14" ht="15" hidden="1" customHeight="1" outlineLevel="7">
      <c r="D20372" s="4"/>
      <c r="M20372" s="3"/>
      <c r="N20372" s="3"/>
    </row>
    <row r="20373" spans="2:14" ht="15" hidden="1" customHeight="1" outlineLevel="7">
      <c r="B20373" s="20" t="s">
        <v>14</v>
      </c>
      <c r="D20373" s="27" t="s">
        <v>75</v>
      </c>
      <c r="E20373" s="22"/>
      <c r="F20373" s="22"/>
      <c r="G20373" s="22"/>
      <c r="H20373" s="22"/>
      <c r="I20373" s="32"/>
      <c r="M20373" s="32">
        <v>33.333333333333329</v>
      </c>
      <c r="N20373" s="32"/>
    </row>
    <row r="20374" spans="2:14" ht="15" hidden="1" customHeight="1" outlineLevel="7">
      <c r="D20374" s="38" t="s">
        <v>516</v>
      </c>
      <c r="E20374" s="32"/>
      <c r="F20374" s="32"/>
      <c r="G20374" s="32"/>
      <c r="H20374" s="32"/>
      <c r="I20374" s="32"/>
      <c r="M20374" s="32">
        <v>0</v>
      </c>
      <c r="N20374" s="32"/>
    </row>
    <row r="20375" spans="2:14" ht="15" hidden="1" customHeight="1" outlineLevel="7">
      <c r="D20375" s="27" t="s">
        <v>78</v>
      </c>
      <c r="E20375" s="32"/>
      <c r="F20375" s="32"/>
      <c r="G20375" s="32"/>
      <c r="H20375" s="32"/>
      <c r="I20375" s="32"/>
      <c r="M20375" s="32">
        <v>33.333333333333329</v>
      </c>
      <c r="N20375" s="32"/>
    </row>
    <row r="20376" spans="2:14" ht="15" hidden="1" customHeight="1" outlineLevel="7">
      <c r="D20376" s="27" t="s">
        <v>80</v>
      </c>
      <c r="E20376" s="32"/>
      <c r="F20376" s="32"/>
      <c r="G20376" s="32"/>
      <c r="H20376" s="32"/>
      <c r="I20376" s="32"/>
      <c r="M20376" s="32">
        <v>0</v>
      </c>
      <c r="N20376" s="32"/>
    </row>
    <row r="20377" spans="2:14" ht="15" hidden="1" customHeight="1" outlineLevel="7">
      <c r="D20377" s="38" t="s">
        <v>517</v>
      </c>
      <c r="E20377" s="32"/>
      <c r="F20377" s="32"/>
      <c r="G20377" s="32"/>
      <c r="H20377" s="32"/>
      <c r="I20377" s="32"/>
      <c r="M20377" s="32">
        <v>0</v>
      </c>
      <c r="N20377" s="32"/>
    </row>
    <row r="20378" spans="2:14" ht="15" hidden="1" customHeight="1" outlineLevel="7">
      <c r="D20378" s="38" t="s">
        <v>518</v>
      </c>
      <c r="E20378" s="32"/>
      <c r="F20378" s="32"/>
      <c r="G20378" s="32"/>
      <c r="H20378" s="32"/>
      <c r="I20378" s="32"/>
      <c r="M20378" s="32">
        <v>0</v>
      </c>
      <c r="N20378" s="32"/>
    </row>
    <row r="20379" spans="2:14" ht="15" hidden="1" customHeight="1" outlineLevel="7">
      <c r="D20379" s="27" t="s">
        <v>519</v>
      </c>
      <c r="E20379" s="32"/>
      <c r="F20379" s="32"/>
      <c r="G20379" s="32"/>
      <c r="H20379" s="32"/>
      <c r="I20379" s="32"/>
      <c r="M20379" s="32">
        <v>0</v>
      </c>
      <c r="N20379" s="32"/>
    </row>
    <row r="20380" spans="2:14" ht="15" hidden="1" customHeight="1" outlineLevel="7">
      <c r="D20380" s="27" t="s">
        <v>520</v>
      </c>
      <c r="E20380" s="32"/>
      <c r="F20380" s="32"/>
      <c r="G20380" s="32"/>
      <c r="H20380" s="32"/>
      <c r="I20380" s="32"/>
      <c r="M20380" s="32">
        <v>0</v>
      </c>
      <c r="N20380" s="32"/>
    </row>
    <row r="20381" spans="2:14" ht="15" hidden="1" customHeight="1" outlineLevel="7">
      <c r="D20381" s="27" t="s">
        <v>660</v>
      </c>
      <c r="E20381" s="32"/>
      <c r="F20381" s="32"/>
      <c r="G20381" s="32"/>
      <c r="H20381" s="32"/>
      <c r="I20381" s="32"/>
      <c r="M20381" s="32">
        <v>0</v>
      </c>
      <c r="N20381" s="32"/>
    </row>
    <row r="20382" spans="2:14" ht="15" hidden="1" customHeight="1" outlineLevel="7">
      <c r="D20382" s="27" t="s">
        <v>81</v>
      </c>
      <c r="E20382" s="32"/>
      <c r="F20382" s="32"/>
      <c r="G20382" s="32"/>
      <c r="H20382" s="32"/>
      <c r="I20382" s="32"/>
      <c r="M20382" s="32">
        <v>33.333333333333329</v>
      </c>
      <c r="N20382" s="32"/>
    </row>
    <row r="20383" spans="2:14" ht="15" hidden="1" customHeight="1" outlineLevel="7">
      <c r="C20383" s="21"/>
      <c r="D20383" s="27" t="s">
        <v>12</v>
      </c>
      <c r="E20383" s="22"/>
      <c r="F20383" s="22"/>
      <c r="G20383" s="22"/>
      <c r="H20383" s="22"/>
      <c r="I20383" s="22"/>
      <c r="M20383" s="22">
        <v>99.999999999999986</v>
      </c>
      <c r="N20383" s="22"/>
    </row>
    <row r="20384" spans="2:14" ht="15" hidden="1" customHeight="1" outlineLevel="7"/>
    <row r="20385" spans="2:14" ht="15" hidden="1" customHeight="1" outlineLevel="7">
      <c r="B20385" s="31" t="s">
        <v>549</v>
      </c>
    </row>
    <row r="20386" spans="2:14" ht="15" hidden="1" customHeight="1" outlineLevel="7">
      <c r="B20386" s="20" t="s">
        <v>6</v>
      </c>
      <c r="D20386" s="27" t="s">
        <v>75</v>
      </c>
      <c r="E20386" s="22"/>
      <c r="F20386" s="22"/>
      <c r="G20386" s="22"/>
      <c r="H20386" s="22"/>
      <c r="I20386" s="22"/>
      <c r="M20386" s="22">
        <v>2</v>
      </c>
      <c r="N20386" s="22"/>
    </row>
    <row r="20387" spans="2:14" ht="15" hidden="1" customHeight="1" outlineLevel="7">
      <c r="B20387" s="27"/>
      <c r="D20387" s="38" t="s">
        <v>516</v>
      </c>
      <c r="E20387" s="22"/>
      <c r="F20387" s="22"/>
      <c r="G20387" s="22"/>
      <c r="H20387" s="22"/>
      <c r="I20387" s="22"/>
      <c r="M20387" s="22">
        <v>0</v>
      </c>
      <c r="N20387" s="22"/>
    </row>
    <row r="20388" spans="2:14" ht="15" hidden="1" customHeight="1" outlineLevel="7">
      <c r="B20388" s="27"/>
      <c r="D20388" s="27" t="s">
        <v>78</v>
      </c>
      <c r="E20388" s="22"/>
      <c r="F20388" s="22"/>
      <c r="G20388" s="22"/>
      <c r="H20388" s="22"/>
      <c r="I20388" s="22"/>
      <c r="M20388" s="22">
        <v>1</v>
      </c>
      <c r="N20388" s="22"/>
    </row>
    <row r="20389" spans="2:14" ht="15" hidden="1" customHeight="1" outlineLevel="7">
      <c r="B20389" s="27"/>
      <c r="D20389" s="27" t="s">
        <v>80</v>
      </c>
      <c r="E20389" s="22"/>
      <c r="F20389" s="22"/>
      <c r="G20389" s="22"/>
      <c r="H20389" s="22"/>
      <c r="I20389" s="22"/>
      <c r="M20389" s="22">
        <v>0</v>
      </c>
      <c r="N20389" s="22"/>
    </row>
    <row r="20390" spans="2:14" ht="15" hidden="1" customHeight="1" outlineLevel="7">
      <c r="B20390" s="27"/>
      <c r="D20390" s="38" t="s">
        <v>517</v>
      </c>
      <c r="E20390" s="22"/>
      <c r="F20390" s="22"/>
      <c r="G20390" s="22"/>
      <c r="H20390" s="22"/>
      <c r="I20390" s="22"/>
      <c r="M20390" s="22">
        <v>0</v>
      </c>
      <c r="N20390" s="22"/>
    </row>
    <row r="20391" spans="2:14" ht="15" hidden="1" customHeight="1" outlineLevel="7">
      <c r="B20391" s="27"/>
      <c r="D20391" s="27" t="s">
        <v>518</v>
      </c>
      <c r="E20391" s="22"/>
      <c r="F20391" s="22"/>
      <c r="G20391" s="22"/>
      <c r="H20391" s="22"/>
      <c r="I20391" s="22"/>
      <c r="M20391" s="22">
        <v>0</v>
      </c>
      <c r="N20391" s="22"/>
    </row>
    <row r="20392" spans="2:14" ht="15" hidden="1" customHeight="1" outlineLevel="7">
      <c r="B20392" s="27"/>
      <c r="D20392" s="27" t="s">
        <v>519</v>
      </c>
      <c r="E20392" s="22"/>
      <c r="F20392" s="22"/>
      <c r="G20392" s="22"/>
      <c r="H20392" s="22"/>
      <c r="I20392" s="22"/>
      <c r="M20392" s="22">
        <v>0</v>
      </c>
      <c r="N20392" s="22"/>
    </row>
    <row r="20393" spans="2:14" ht="15" hidden="1" customHeight="1" outlineLevel="7">
      <c r="B20393" s="21"/>
      <c r="D20393" s="27" t="s">
        <v>520</v>
      </c>
      <c r="E20393" s="22"/>
      <c r="F20393" s="22"/>
      <c r="G20393" s="22"/>
      <c r="H20393" s="22"/>
      <c r="I20393" s="22"/>
      <c r="M20393" s="22">
        <v>0</v>
      </c>
      <c r="N20393" s="22"/>
    </row>
    <row r="20394" spans="2:14" ht="15" hidden="1" customHeight="1" outlineLevel="7">
      <c r="B20394" s="21"/>
      <c r="D20394" s="27" t="s">
        <v>660</v>
      </c>
      <c r="E20394" s="22"/>
      <c r="F20394" s="22"/>
      <c r="G20394" s="22"/>
      <c r="H20394" s="22"/>
      <c r="I20394" s="22"/>
      <c r="M20394" s="22">
        <v>0</v>
      </c>
      <c r="N20394" s="22"/>
    </row>
    <row r="20395" spans="2:14" ht="15" hidden="1" customHeight="1" outlineLevel="7">
      <c r="D20395" s="27" t="s">
        <v>81</v>
      </c>
      <c r="E20395" s="22"/>
      <c r="F20395" s="22"/>
      <c r="G20395" s="22"/>
      <c r="H20395" s="22"/>
      <c r="I20395" s="22"/>
      <c r="M20395" s="22">
        <v>1</v>
      </c>
      <c r="N20395" s="22"/>
    </row>
    <row r="20396" spans="2:14" ht="15" hidden="1" customHeight="1" outlineLevel="7">
      <c r="D20396" s="27" t="s">
        <v>12</v>
      </c>
      <c r="E20396" s="22"/>
      <c r="F20396" s="22"/>
      <c r="G20396" s="22"/>
      <c r="H20396" s="22"/>
      <c r="I20396" s="22"/>
      <c r="M20396" s="22">
        <v>4</v>
      </c>
      <c r="N20396" s="22"/>
    </row>
    <row r="20397" spans="2:14" ht="15" hidden="1" customHeight="1" outlineLevel="7">
      <c r="D20397" s="4"/>
      <c r="M20397" s="3"/>
      <c r="N20397" s="3"/>
    </row>
    <row r="20398" spans="2:14" ht="15" hidden="1" customHeight="1" outlineLevel="7">
      <c r="B20398" s="20" t="s">
        <v>14</v>
      </c>
      <c r="D20398" s="27" t="s">
        <v>75</v>
      </c>
      <c r="E20398" s="22"/>
      <c r="F20398" s="22"/>
      <c r="G20398" s="22"/>
      <c r="H20398" s="22"/>
      <c r="I20398" s="32"/>
      <c r="M20398" s="32">
        <v>50</v>
      </c>
      <c r="N20398" s="32"/>
    </row>
    <row r="20399" spans="2:14" ht="15" hidden="1" customHeight="1" outlineLevel="7">
      <c r="D20399" s="38" t="s">
        <v>516</v>
      </c>
      <c r="E20399" s="32"/>
      <c r="F20399" s="32"/>
      <c r="G20399" s="32"/>
      <c r="H20399" s="32"/>
      <c r="I20399" s="32"/>
      <c r="M20399" s="32">
        <v>0</v>
      </c>
      <c r="N20399" s="32"/>
    </row>
    <row r="20400" spans="2:14" ht="15" hidden="1" customHeight="1" outlineLevel="7">
      <c r="D20400" s="27" t="s">
        <v>78</v>
      </c>
      <c r="E20400" s="32"/>
      <c r="F20400" s="32"/>
      <c r="G20400" s="32"/>
      <c r="H20400" s="32"/>
      <c r="I20400" s="32"/>
      <c r="M20400" s="32">
        <v>25</v>
      </c>
      <c r="N20400" s="32"/>
    </row>
    <row r="20401" spans="1:14" ht="15" hidden="1" customHeight="1" outlineLevel="7">
      <c r="D20401" s="27" t="s">
        <v>80</v>
      </c>
      <c r="E20401" s="32"/>
      <c r="F20401" s="32"/>
      <c r="G20401" s="32"/>
      <c r="H20401" s="32"/>
      <c r="I20401" s="32"/>
      <c r="M20401" s="32">
        <v>0</v>
      </c>
      <c r="N20401" s="32"/>
    </row>
    <row r="20402" spans="1:14" ht="15" hidden="1" customHeight="1" outlineLevel="7">
      <c r="D20402" s="38" t="s">
        <v>517</v>
      </c>
      <c r="E20402" s="32"/>
      <c r="F20402" s="32"/>
      <c r="G20402" s="32"/>
      <c r="H20402" s="32"/>
      <c r="I20402" s="32"/>
      <c r="M20402" s="32">
        <v>0</v>
      </c>
      <c r="N20402" s="32"/>
    </row>
    <row r="20403" spans="1:14" ht="15" hidden="1" customHeight="1" outlineLevel="7">
      <c r="D20403" s="38" t="s">
        <v>518</v>
      </c>
      <c r="E20403" s="32"/>
      <c r="F20403" s="32"/>
      <c r="G20403" s="32"/>
      <c r="H20403" s="32"/>
      <c r="I20403" s="32"/>
      <c r="M20403" s="32">
        <v>0</v>
      </c>
      <c r="N20403" s="32"/>
    </row>
    <row r="20404" spans="1:14" ht="15" hidden="1" customHeight="1" outlineLevel="7">
      <c r="D20404" s="27" t="s">
        <v>519</v>
      </c>
      <c r="E20404" s="32"/>
      <c r="F20404" s="32"/>
      <c r="G20404" s="32"/>
      <c r="H20404" s="32"/>
      <c r="I20404" s="32"/>
      <c r="M20404" s="32">
        <v>0</v>
      </c>
      <c r="N20404" s="32"/>
    </row>
    <row r="20405" spans="1:14" ht="15" hidden="1" customHeight="1" outlineLevel="7">
      <c r="D20405" s="27" t="s">
        <v>520</v>
      </c>
      <c r="E20405" s="32"/>
      <c r="F20405" s="32"/>
      <c r="G20405" s="32"/>
      <c r="H20405" s="32"/>
      <c r="I20405" s="32"/>
      <c r="M20405" s="32">
        <v>0</v>
      </c>
      <c r="N20405" s="32"/>
    </row>
    <row r="20406" spans="1:14" ht="15" hidden="1" customHeight="1" outlineLevel="7">
      <c r="D20406" s="27" t="s">
        <v>660</v>
      </c>
      <c r="E20406" s="32"/>
      <c r="F20406" s="32"/>
      <c r="G20406" s="32"/>
      <c r="H20406" s="32"/>
      <c r="I20406" s="32"/>
      <c r="M20406" s="32">
        <v>0</v>
      </c>
      <c r="N20406" s="32"/>
    </row>
    <row r="20407" spans="1:14" ht="15" hidden="1" customHeight="1" outlineLevel="7">
      <c r="D20407" s="27" t="s">
        <v>81</v>
      </c>
      <c r="E20407" s="32"/>
      <c r="F20407" s="32"/>
      <c r="G20407" s="32"/>
      <c r="H20407" s="32"/>
      <c r="I20407" s="32"/>
      <c r="M20407" s="32">
        <v>25</v>
      </c>
      <c r="N20407" s="32"/>
    </row>
    <row r="20408" spans="1:14" ht="15" hidden="1" customHeight="1" outlineLevel="7">
      <c r="C20408" s="21"/>
      <c r="D20408" s="27" t="s">
        <v>12</v>
      </c>
      <c r="E20408" s="22"/>
      <c r="F20408" s="22"/>
      <c r="G20408" s="22"/>
      <c r="H20408" s="22"/>
      <c r="I20408" s="22"/>
      <c r="M20408" s="22">
        <v>100</v>
      </c>
      <c r="N20408" s="22"/>
    </row>
    <row r="20409" spans="1:14" ht="15" hidden="1" customHeight="1" outlineLevel="7"/>
    <row r="20410" spans="1:14" ht="15" hidden="1" customHeight="1" outlineLevel="7">
      <c r="A20410" s="28">
        <v>481</v>
      </c>
      <c r="B20410" s="29" t="s">
        <v>84</v>
      </c>
    </row>
    <row r="20411" spans="1:14" ht="15" hidden="1" customHeight="1" outlineLevel="7"/>
    <row r="20412" spans="1:14" ht="15" hidden="1" customHeight="1" outlineLevel="7">
      <c r="B20412" s="31" t="s">
        <v>548</v>
      </c>
    </row>
    <row r="20413" spans="1:14" ht="15" hidden="1" customHeight="1" outlineLevel="7">
      <c r="B20413" s="20" t="s">
        <v>6</v>
      </c>
      <c r="D20413" s="27" t="s">
        <v>75</v>
      </c>
      <c r="E20413" s="22"/>
      <c r="F20413" s="22"/>
      <c r="G20413" s="22"/>
      <c r="H20413" s="22"/>
      <c r="I20413" s="22"/>
      <c r="M20413" s="22">
        <v>0</v>
      </c>
      <c r="N20413" s="22"/>
    </row>
    <row r="20414" spans="1:14" ht="15" hidden="1" customHeight="1" outlineLevel="7">
      <c r="B20414" s="27"/>
      <c r="D20414" s="38" t="s">
        <v>516</v>
      </c>
      <c r="E20414" s="22"/>
      <c r="F20414" s="22"/>
      <c r="G20414" s="22"/>
      <c r="H20414" s="22"/>
      <c r="I20414" s="22"/>
      <c r="M20414" s="22">
        <v>0</v>
      </c>
      <c r="N20414" s="22"/>
    </row>
    <row r="20415" spans="1:14" ht="15" hidden="1" customHeight="1" outlineLevel="7">
      <c r="B20415" s="27"/>
      <c r="D20415" s="27" t="s">
        <v>78</v>
      </c>
      <c r="E20415" s="22"/>
      <c r="F20415" s="22"/>
      <c r="G20415" s="22"/>
      <c r="H20415" s="22"/>
      <c r="I20415" s="22"/>
      <c r="M20415" s="22">
        <v>1</v>
      </c>
      <c r="N20415" s="22"/>
    </row>
    <row r="20416" spans="1:14" ht="15" hidden="1" customHeight="1" outlineLevel="7">
      <c r="B20416" s="27"/>
      <c r="D20416" s="27" t="s">
        <v>80</v>
      </c>
      <c r="E20416" s="22"/>
      <c r="F20416" s="22"/>
      <c r="G20416" s="22"/>
      <c r="H20416" s="22"/>
      <c r="I20416" s="22"/>
      <c r="M20416" s="22">
        <v>0</v>
      </c>
      <c r="N20416" s="22"/>
    </row>
    <row r="20417" spans="2:14" ht="15" hidden="1" customHeight="1" outlineLevel="7">
      <c r="B20417" s="27"/>
      <c r="D20417" s="38" t="s">
        <v>517</v>
      </c>
      <c r="E20417" s="22"/>
      <c r="F20417" s="22"/>
      <c r="G20417" s="22"/>
      <c r="H20417" s="22"/>
      <c r="I20417" s="22"/>
      <c r="M20417" s="22">
        <v>0</v>
      </c>
      <c r="N20417" s="22"/>
    </row>
    <row r="20418" spans="2:14" ht="15" hidden="1" customHeight="1" outlineLevel="7">
      <c r="B20418" s="27"/>
      <c r="D20418" s="27" t="s">
        <v>518</v>
      </c>
      <c r="E20418" s="22"/>
      <c r="F20418" s="22"/>
      <c r="G20418" s="22"/>
      <c r="H20418" s="22"/>
      <c r="I20418" s="22"/>
      <c r="M20418" s="22">
        <v>0</v>
      </c>
      <c r="N20418" s="22"/>
    </row>
    <row r="20419" spans="2:14" ht="15" hidden="1" customHeight="1" outlineLevel="7">
      <c r="B20419" s="27"/>
      <c r="D20419" s="27" t="s">
        <v>519</v>
      </c>
      <c r="E20419" s="22"/>
      <c r="F20419" s="22"/>
      <c r="G20419" s="22"/>
      <c r="H20419" s="22"/>
      <c r="I20419" s="22"/>
      <c r="M20419" s="22">
        <v>0</v>
      </c>
      <c r="N20419" s="22"/>
    </row>
    <row r="20420" spans="2:14" ht="15" hidden="1" customHeight="1" outlineLevel="7">
      <c r="B20420" s="21"/>
      <c r="D20420" s="27" t="s">
        <v>520</v>
      </c>
      <c r="E20420" s="22"/>
      <c r="F20420" s="22"/>
      <c r="G20420" s="22"/>
      <c r="H20420" s="22"/>
      <c r="I20420" s="22"/>
      <c r="M20420" s="22">
        <v>0</v>
      </c>
      <c r="N20420" s="22"/>
    </row>
    <row r="20421" spans="2:14" ht="15" hidden="1" customHeight="1" outlineLevel="7">
      <c r="B20421" s="21"/>
      <c r="D20421" s="27" t="s">
        <v>660</v>
      </c>
      <c r="E20421" s="22"/>
      <c r="F20421" s="22"/>
      <c r="G20421" s="22"/>
      <c r="H20421" s="22"/>
      <c r="I20421" s="22"/>
      <c r="M20421" s="22">
        <v>0</v>
      </c>
      <c r="N20421" s="22"/>
    </row>
    <row r="20422" spans="2:14" ht="15" hidden="1" customHeight="1" outlineLevel="7">
      <c r="D20422" s="27" t="s">
        <v>81</v>
      </c>
      <c r="E20422" s="22"/>
      <c r="F20422" s="22"/>
      <c r="G20422" s="22"/>
      <c r="H20422" s="22"/>
      <c r="I20422" s="22"/>
      <c r="M20422" s="22">
        <v>1</v>
      </c>
      <c r="N20422" s="22"/>
    </row>
    <row r="20423" spans="2:14" ht="15" hidden="1" customHeight="1" outlineLevel="7">
      <c r="D20423" s="27" t="s">
        <v>12</v>
      </c>
      <c r="E20423" s="22"/>
      <c r="F20423" s="22"/>
      <c r="G20423" s="22"/>
      <c r="H20423" s="22"/>
      <c r="I20423" s="22"/>
      <c r="M20423" s="22">
        <v>2</v>
      </c>
      <c r="N20423" s="22"/>
    </row>
    <row r="20424" spans="2:14" ht="15" hidden="1" customHeight="1" outlineLevel="7">
      <c r="D20424" s="4"/>
      <c r="M20424" s="3"/>
      <c r="N20424" s="3"/>
    </row>
    <row r="20425" spans="2:14" ht="15" hidden="1" customHeight="1" outlineLevel="7">
      <c r="B20425" s="20" t="s">
        <v>14</v>
      </c>
      <c r="D20425" s="27" t="s">
        <v>75</v>
      </c>
      <c r="E20425" s="22"/>
      <c r="F20425" s="22"/>
      <c r="G20425" s="22"/>
      <c r="H20425" s="22"/>
      <c r="I20425" s="32"/>
      <c r="M20425" s="32">
        <v>0</v>
      </c>
      <c r="N20425" s="32"/>
    </row>
    <row r="20426" spans="2:14" ht="15" hidden="1" customHeight="1" outlineLevel="7">
      <c r="D20426" s="38" t="s">
        <v>516</v>
      </c>
      <c r="E20426" s="32"/>
      <c r="F20426" s="32"/>
      <c r="G20426" s="32"/>
      <c r="H20426" s="32"/>
      <c r="I20426" s="32"/>
      <c r="M20426" s="32">
        <v>0</v>
      </c>
      <c r="N20426" s="32"/>
    </row>
    <row r="20427" spans="2:14" ht="15" hidden="1" customHeight="1" outlineLevel="7">
      <c r="D20427" s="27" t="s">
        <v>78</v>
      </c>
      <c r="E20427" s="32"/>
      <c r="F20427" s="32"/>
      <c r="G20427" s="32"/>
      <c r="H20427" s="32"/>
      <c r="I20427" s="32"/>
      <c r="M20427" s="32">
        <v>50</v>
      </c>
      <c r="N20427" s="32"/>
    </row>
    <row r="20428" spans="2:14" ht="15" hidden="1" customHeight="1" outlineLevel="7">
      <c r="D20428" s="27" t="s">
        <v>80</v>
      </c>
      <c r="E20428" s="32"/>
      <c r="F20428" s="32"/>
      <c r="G20428" s="32"/>
      <c r="H20428" s="32"/>
      <c r="I20428" s="32"/>
      <c r="M20428" s="32">
        <v>0</v>
      </c>
      <c r="N20428" s="32"/>
    </row>
    <row r="20429" spans="2:14" ht="15" hidden="1" customHeight="1" outlineLevel="7">
      <c r="D20429" s="38" t="s">
        <v>517</v>
      </c>
      <c r="E20429" s="32"/>
      <c r="F20429" s="32"/>
      <c r="G20429" s="32"/>
      <c r="H20429" s="32"/>
      <c r="I20429" s="32"/>
      <c r="M20429" s="32">
        <v>0</v>
      </c>
      <c r="N20429" s="32"/>
    </row>
    <row r="20430" spans="2:14" ht="15" hidden="1" customHeight="1" outlineLevel="7">
      <c r="D20430" s="38" t="s">
        <v>518</v>
      </c>
      <c r="E20430" s="32"/>
      <c r="F20430" s="32"/>
      <c r="G20430" s="32"/>
      <c r="H20430" s="32"/>
      <c r="I20430" s="32"/>
      <c r="M20430" s="32">
        <v>0</v>
      </c>
      <c r="N20430" s="32"/>
    </row>
    <row r="20431" spans="2:14" ht="15" hidden="1" customHeight="1" outlineLevel="7">
      <c r="D20431" s="27" t="s">
        <v>519</v>
      </c>
      <c r="E20431" s="32"/>
      <c r="F20431" s="32"/>
      <c r="G20431" s="32"/>
      <c r="H20431" s="32"/>
      <c r="I20431" s="32"/>
      <c r="M20431" s="32">
        <v>0</v>
      </c>
      <c r="N20431" s="32"/>
    </row>
    <row r="20432" spans="2:14" ht="15" hidden="1" customHeight="1" outlineLevel="7">
      <c r="D20432" s="27" t="s">
        <v>520</v>
      </c>
      <c r="E20432" s="32"/>
      <c r="F20432" s="32"/>
      <c r="G20432" s="32"/>
      <c r="H20432" s="32"/>
      <c r="I20432" s="32"/>
      <c r="M20432" s="32">
        <v>0</v>
      </c>
      <c r="N20432" s="32"/>
    </row>
    <row r="20433" spans="2:14" ht="15" hidden="1" customHeight="1" outlineLevel="7">
      <c r="D20433" s="27" t="s">
        <v>660</v>
      </c>
      <c r="E20433" s="32"/>
      <c r="F20433" s="32"/>
      <c r="G20433" s="32"/>
      <c r="H20433" s="32"/>
      <c r="I20433" s="32"/>
      <c r="M20433" s="32">
        <v>0</v>
      </c>
      <c r="N20433" s="32"/>
    </row>
    <row r="20434" spans="2:14" ht="15" hidden="1" customHeight="1" outlineLevel="7">
      <c r="D20434" s="27" t="s">
        <v>81</v>
      </c>
      <c r="E20434" s="32"/>
      <c r="F20434" s="32"/>
      <c r="G20434" s="32"/>
      <c r="H20434" s="32"/>
      <c r="I20434" s="32"/>
      <c r="M20434" s="32">
        <v>50</v>
      </c>
      <c r="N20434" s="32"/>
    </row>
    <row r="20435" spans="2:14" ht="15" hidden="1" customHeight="1" outlineLevel="7">
      <c r="C20435" s="21"/>
      <c r="D20435" s="27" t="s">
        <v>12</v>
      </c>
      <c r="E20435" s="22"/>
      <c r="F20435" s="22"/>
      <c r="G20435" s="22"/>
      <c r="H20435" s="22"/>
      <c r="I20435" s="22"/>
      <c r="M20435" s="22">
        <v>100</v>
      </c>
      <c r="N20435" s="22"/>
    </row>
    <row r="20436" spans="2:14" ht="15" hidden="1" customHeight="1" outlineLevel="7"/>
    <row r="20437" spans="2:14" ht="15" hidden="1" customHeight="1" outlineLevel="7">
      <c r="B20437" s="31" t="s">
        <v>549</v>
      </c>
    </row>
    <row r="20438" spans="2:14" ht="15" hidden="1" customHeight="1" outlineLevel="7">
      <c r="B20438" s="20" t="s">
        <v>6</v>
      </c>
      <c r="D20438" s="27" t="s">
        <v>75</v>
      </c>
      <c r="E20438" s="22"/>
      <c r="F20438" s="22"/>
      <c r="G20438" s="22"/>
      <c r="H20438" s="22"/>
      <c r="I20438" s="22"/>
      <c r="M20438" s="22">
        <v>0</v>
      </c>
      <c r="N20438" s="22"/>
    </row>
    <row r="20439" spans="2:14" ht="15" hidden="1" customHeight="1" outlineLevel="7">
      <c r="B20439" s="27"/>
      <c r="D20439" s="38" t="s">
        <v>516</v>
      </c>
      <c r="E20439" s="22"/>
      <c r="F20439" s="22"/>
      <c r="G20439" s="22"/>
      <c r="H20439" s="22"/>
      <c r="I20439" s="22"/>
      <c r="M20439" s="22">
        <v>0</v>
      </c>
      <c r="N20439" s="22"/>
    </row>
    <row r="20440" spans="2:14" ht="15" hidden="1" customHeight="1" outlineLevel="7">
      <c r="B20440" s="27"/>
      <c r="D20440" s="27" t="s">
        <v>78</v>
      </c>
      <c r="E20440" s="22"/>
      <c r="F20440" s="22"/>
      <c r="G20440" s="22"/>
      <c r="H20440" s="22"/>
      <c r="I20440" s="22"/>
      <c r="M20440" s="22">
        <v>0</v>
      </c>
      <c r="N20440" s="22"/>
    </row>
    <row r="20441" spans="2:14" ht="15" hidden="1" customHeight="1" outlineLevel="7">
      <c r="B20441" s="27"/>
      <c r="D20441" s="27" t="s">
        <v>80</v>
      </c>
      <c r="E20441" s="22"/>
      <c r="F20441" s="22"/>
      <c r="G20441" s="22"/>
      <c r="H20441" s="22"/>
      <c r="I20441" s="22"/>
      <c r="M20441" s="22">
        <v>0</v>
      </c>
      <c r="N20441" s="22"/>
    </row>
    <row r="20442" spans="2:14" ht="15" hidden="1" customHeight="1" outlineLevel="7">
      <c r="B20442" s="27"/>
      <c r="D20442" s="38" t="s">
        <v>517</v>
      </c>
      <c r="E20442" s="22"/>
      <c r="F20442" s="22"/>
      <c r="G20442" s="22"/>
      <c r="H20442" s="22"/>
      <c r="I20442" s="22"/>
      <c r="M20442" s="22">
        <v>1</v>
      </c>
      <c r="N20442" s="22"/>
    </row>
    <row r="20443" spans="2:14" ht="15" hidden="1" customHeight="1" outlineLevel="7">
      <c r="B20443" s="27"/>
      <c r="D20443" s="27" t="s">
        <v>518</v>
      </c>
      <c r="E20443" s="22"/>
      <c r="F20443" s="22"/>
      <c r="G20443" s="22"/>
      <c r="H20443" s="22"/>
      <c r="I20443" s="22"/>
      <c r="M20443" s="22">
        <v>1</v>
      </c>
      <c r="N20443" s="22"/>
    </row>
    <row r="20444" spans="2:14" ht="15" hidden="1" customHeight="1" outlineLevel="7">
      <c r="B20444" s="27"/>
      <c r="D20444" s="27" t="s">
        <v>519</v>
      </c>
      <c r="E20444" s="22"/>
      <c r="F20444" s="22"/>
      <c r="G20444" s="22"/>
      <c r="H20444" s="22"/>
      <c r="I20444" s="22"/>
      <c r="M20444" s="22">
        <v>0</v>
      </c>
      <c r="N20444" s="22"/>
    </row>
    <row r="20445" spans="2:14" ht="15" hidden="1" customHeight="1" outlineLevel="7">
      <c r="B20445" s="21"/>
      <c r="D20445" s="27" t="s">
        <v>520</v>
      </c>
      <c r="E20445" s="22"/>
      <c r="F20445" s="22"/>
      <c r="G20445" s="22"/>
      <c r="H20445" s="22"/>
      <c r="I20445" s="22"/>
      <c r="M20445" s="22">
        <v>0</v>
      </c>
      <c r="N20445" s="22"/>
    </row>
    <row r="20446" spans="2:14" ht="15" hidden="1" customHeight="1" outlineLevel="7">
      <c r="B20446" s="21"/>
      <c r="D20446" s="27" t="s">
        <v>660</v>
      </c>
      <c r="E20446" s="22"/>
      <c r="F20446" s="22"/>
      <c r="G20446" s="22"/>
      <c r="H20446" s="22"/>
      <c r="I20446" s="22"/>
      <c r="M20446" s="22">
        <v>0</v>
      </c>
      <c r="N20446" s="22"/>
    </row>
    <row r="20447" spans="2:14" ht="15" hidden="1" customHeight="1" outlineLevel="7">
      <c r="D20447" s="27" t="s">
        <v>81</v>
      </c>
      <c r="E20447" s="22"/>
      <c r="F20447" s="22"/>
      <c r="G20447" s="22"/>
      <c r="H20447" s="22"/>
      <c r="I20447" s="22"/>
      <c r="M20447" s="22">
        <v>0</v>
      </c>
      <c r="N20447" s="22"/>
    </row>
    <row r="20448" spans="2:14" ht="15" hidden="1" customHeight="1" outlineLevel="7">
      <c r="D20448" s="27" t="s">
        <v>12</v>
      </c>
      <c r="E20448" s="22"/>
      <c r="F20448" s="22"/>
      <c r="G20448" s="22"/>
      <c r="H20448" s="22"/>
      <c r="I20448" s="22"/>
      <c r="M20448" s="22">
        <v>2</v>
      </c>
      <c r="N20448" s="22"/>
    </row>
    <row r="20449" spans="1:14" ht="15" hidden="1" customHeight="1" outlineLevel="7">
      <c r="D20449" s="4"/>
      <c r="M20449" s="3"/>
      <c r="N20449" s="3"/>
    </row>
    <row r="20450" spans="1:14" ht="15" hidden="1" customHeight="1" outlineLevel="7">
      <c r="B20450" s="20" t="s">
        <v>14</v>
      </c>
      <c r="D20450" s="27" t="s">
        <v>75</v>
      </c>
      <c r="E20450" s="22"/>
      <c r="F20450" s="22"/>
      <c r="G20450" s="22"/>
      <c r="H20450" s="22"/>
      <c r="I20450" s="32"/>
      <c r="M20450" s="32">
        <v>0</v>
      </c>
      <c r="N20450" s="32"/>
    </row>
    <row r="20451" spans="1:14" ht="15" hidden="1" customHeight="1" outlineLevel="7">
      <c r="D20451" s="38" t="s">
        <v>516</v>
      </c>
      <c r="E20451" s="32"/>
      <c r="F20451" s="32"/>
      <c r="G20451" s="32"/>
      <c r="H20451" s="32"/>
      <c r="I20451" s="32"/>
      <c r="M20451" s="32">
        <v>0</v>
      </c>
      <c r="N20451" s="32"/>
    </row>
    <row r="20452" spans="1:14" ht="15" hidden="1" customHeight="1" outlineLevel="7">
      <c r="D20452" s="27" t="s">
        <v>78</v>
      </c>
      <c r="E20452" s="32"/>
      <c r="F20452" s="32"/>
      <c r="G20452" s="32"/>
      <c r="H20452" s="32"/>
      <c r="I20452" s="32"/>
      <c r="M20452" s="32">
        <v>0</v>
      </c>
      <c r="N20452" s="32"/>
    </row>
    <row r="20453" spans="1:14" ht="15" hidden="1" customHeight="1" outlineLevel="7">
      <c r="D20453" s="27" t="s">
        <v>80</v>
      </c>
      <c r="E20453" s="32"/>
      <c r="F20453" s="32"/>
      <c r="G20453" s="32"/>
      <c r="H20453" s="32"/>
      <c r="I20453" s="32"/>
      <c r="M20453" s="32">
        <v>0</v>
      </c>
      <c r="N20453" s="32"/>
    </row>
    <row r="20454" spans="1:14" ht="15" hidden="1" customHeight="1" outlineLevel="7">
      <c r="D20454" s="38" t="s">
        <v>517</v>
      </c>
      <c r="E20454" s="32"/>
      <c r="F20454" s="32"/>
      <c r="G20454" s="32"/>
      <c r="H20454" s="32"/>
      <c r="I20454" s="32"/>
      <c r="M20454" s="32">
        <v>50</v>
      </c>
      <c r="N20454" s="32"/>
    </row>
    <row r="20455" spans="1:14" ht="15" hidden="1" customHeight="1" outlineLevel="7">
      <c r="D20455" s="38" t="s">
        <v>518</v>
      </c>
      <c r="E20455" s="32"/>
      <c r="F20455" s="32"/>
      <c r="G20455" s="32"/>
      <c r="H20455" s="32"/>
      <c r="I20455" s="32"/>
      <c r="M20455" s="32">
        <v>50</v>
      </c>
      <c r="N20455" s="32"/>
    </row>
    <row r="20456" spans="1:14" ht="15" hidden="1" customHeight="1" outlineLevel="7">
      <c r="D20456" s="27" t="s">
        <v>519</v>
      </c>
      <c r="E20456" s="32"/>
      <c r="F20456" s="32"/>
      <c r="G20456" s="32"/>
      <c r="H20456" s="32"/>
      <c r="I20456" s="32"/>
      <c r="M20456" s="32">
        <v>0</v>
      </c>
      <c r="N20456" s="32"/>
    </row>
    <row r="20457" spans="1:14" ht="15" hidden="1" customHeight="1" outlineLevel="7">
      <c r="D20457" s="27" t="s">
        <v>520</v>
      </c>
      <c r="E20457" s="32"/>
      <c r="F20457" s="32"/>
      <c r="G20457" s="32"/>
      <c r="H20457" s="32"/>
      <c r="I20457" s="32"/>
      <c r="M20457" s="32">
        <v>0</v>
      </c>
      <c r="N20457" s="32"/>
    </row>
    <row r="20458" spans="1:14" ht="15" hidden="1" customHeight="1" outlineLevel="7">
      <c r="D20458" s="27" t="s">
        <v>660</v>
      </c>
      <c r="E20458" s="32"/>
      <c r="F20458" s="32"/>
      <c r="G20458" s="32"/>
      <c r="H20458" s="32"/>
      <c r="I20458" s="32"/>
      <c r="M20458" s="32">
        <v>0</v>
      </c>
      <c r="N20458" s="32"/>
    </row>
    <row r="20459" spans="1:14" ht="15" hidden="1" customHeight="1" outlineLevel="7">
      <c r="D20459" s="27" t="s">
        <v>81</v>
      </c>
      <c r="E20459" s="32"/>
      <c r="F20459" s="32"/>
      <c r="G20459" s="32"/>
      <c r="H20459" s="32"/>
      <c r="I20459" s="32"/>
      <c r="M20459" s="32">
        <v>0</v>
      </c>
      <c r="N20459" s="32"/>
    </row>
    <row r="20460" spans="1:14" ht="15" hidden="1" customHeight="1" outlineLevel="7">
      <c r="C20460" s="21"/>
      <c r="D20460" s="27" t="s">
        <v>12</v>
      </c>
      <c r="E20460" s="22"/>
      <c r="F20460" s="22"/>
      <c r="G20460" s="22"/>
      <c r="H20460" s="22"/>
      <c r="I20460" s="22"/>
      <c r="M20460" s="22">
        <v>100</v>
      </c>
      <c r="N20460" s="22"/>
    </row>
    <row r="20461" spans="1:14" ht="15" hidden="1" customHeight="1" outlineLevel="7"/>
    <row r="20462" spans="1:14" ht="15" hidden="1" customHeight="1" outlineLevel="7">
      <c r="A20462" s="28">
        <v>482</v>
      </c>
      <c r="B20462" s="29" t="s">
        <v>85</v>
      </c>
    </row>
    <row r="20463" spans="1:14" ht="15" hidden="1" customHeight="1" outlineLevel="7"/>
    <row r="20464" spans="1:14" ht="15" hidden="1" customHeight="1" outlineLevel="7">
      <c r="B20464" s="31" t="s">
        <v>548</v>
      </c>
    </row>
    <row r="20465" spans="2:14" ht="15" hidden="1" customHeight="1" outlineLevel="7">
      <c r="B20465" s="20" t="s">
        <v>6</v>
      </c>
      <c r="D20465" s="27" t="s">
        <v>75</v>
      </c>
      <c r="E20465" s="22"/>
      <c r="F20465" s="22"/>
      <c r="G20465" s="22"/>
      <c r="H20465" s="22"/>
      <c r="I20465" s="22"/>
      <c r="M20465" s="22">
        <v>0</v>
      </c>
      <c r="N20465" s="22"/>
    </row>
    <row r="20466" spans="2:14" ht="15" hidden="1" customHeight="1" outlineLevel="7">
      <c r="B20466" s="27"/>
      <c r="D20466" s="38" t="s">
        <v>516</v>
      </c>
      <c r="E20466" s="22"/>
      <c r="F20466" s="22"/>
      <c r="G20466" s="22"/>
      <c r="H20466" s="22"/>
      <c r="I20466" s="22"/>
      <c r="M20466" s="22">
        <v>0</v>
      </c>
      <c r="N20466" s="22"/>
    </row>
    <row r="20467" spans="2:14" ht="15" hidden="1" customHeight="1" outlineLevel="7">
      <c r="B20467" s="27"/>
      <c r="D20467" s="27" t="s">
        <v>78</v>
      </c>
      <c r="E20467" s="22"/>
      <c r="F20467" s="22"/>
      <c r="G20467" s="22"/>
      <c r="H20467" s="22"/>
      <c r="I20467" s="22"/>
      <c r="M20467" s="22">
        <v>0</v>
      </c>
      <c r="N20467" s="22"/>
    </row>
    <row r="20468" spans="2:14" ht="15" hidden="1" customHeight="1" outlineLevel="7">
      <c r="B20468" s="27"/>
      <c r="D20468" s="27" t="s">
        <v>80</v>
      </c>
      <c r="E20468" s="22"/>
      <c r="F20468" s="22"/>
      <c r="G20468" s="22"/>
      <c r="H20468" s="22"/>
      <c r="I20468" s="22"/>
      <c r="M20468" s="22">
        <v>0</v>
      </c>
      <c r="N20468" s="22"/>
    </row>
    <row r="20469" spans="2:14" ht="15" hidden="1" customHeight="1" outlineLevel="7">
      <c r="B20469" s="27"/>
      <c r="D20469" s="38" t="s">
        <v>517</v>
      </c>
      <c r="E20469" s="22"/>
      <c r="F20469" s="22"/>
      <c r="G20469" s="22"/>
      <c r="H20469" s="22"/>
      <c r="I20469" s="22"/>
      <c r="M20469" s="22">
        <v>0</v>
      </c>
      <c r="N20469" s="22"/>
    </row>
    <row r="20470" spans="2:14" ht="15" hidden="1" customHeight="1" outlineLevel="7">
      <c r="B20470" s="27"/>
      <c r="D20470" s="27" t="s">
        <v>518</v>
      </c>
      <c r="E20470" s="22"/>
      <c r="F20470" s="22"/>
      <c r="G20470" s="22"/>
      <c r="H20470" s="22"/>
      <c r="I20470" s="22"/>
      <c r="M20470" s="22">
        <v>0</v>
      </c>
      <c r="N20470" s="22"/>
    </row>
    <row r="20471" spans="2:14" ht="15" hidden="1" customHeight="1" outlineLevel="7">
      <c r="B20471" s="27"/>
      <c r="D20471" s="27" t="s">
        <v>519</v>
      </c>
      <c r="E20471" s="22"/>
      <c r="F20471" s="22"/>
      <c r="G20471" s="22"/>
      <c r="H20471" s="22"/>
      <c r="I20471" s="22"/>
      <c r="M20471" s="22">
        <v>0</v>
      </c>
      <c r="N20471" s="22"/>
    </row>
    <row r="20472" spans="2:14" ht="15" hidden="1" customHeight="1" outlineLevel="7">
      <c r="B20472" s="21"/>
      <c r="D20472" s="27" t="s">
        <v>520</v>
      </c>
      <c r="E20472" s="22"/>
      <c r="F20472" s="22"/>
      <c r="G20472" s="22"/>
      <c r="H20472" s="22"/>
      <c r="I20472" s="22"/>
      <c r="M20472" s="22">
        <v>0</v>
      </c>
      <c r="N20472" s="22"/>
    </row>
    <row r="20473" spans="2:14" ht="15" hidden="1" customHeight="1" outlineLevel="7">
      <c r="B20473" s="21"/>
      <c r="D20473" s="27" t="s">
        <v>660</v>
      </c>
      <c r="E20473" s="22"/>
      <c r="F20473" s="22"/>
      <c r="G20473" s="22"/>
      <c r="H20473" s="22"/>
      <c r="I20473" s="22"/>
      <c r="M20473" s="22">
        <v>1</v>
      </c>
      <c r="N20473" s="22"/>
    </row>
    <row r="20474" spans="2:14" ht="15" hidden="1" customHeight="1" outlineLevel="7">
      <c r="D20474" s="27" t="s">
        <v>81</v>
      </c>
      <c r="E20474" s="22"/>
      <c r="F20474" s="22"/>
      <c r="G20474" s="22"/>
      <c r="H20474" s="22"/>
      <c r="I20474" s="22"/>
      <c r="M20474" s="22">
        <v>1</v>
      </c>
      <c r="N20474" s="22"/>
    </row>
    <row r="20475" spans="2:14" ht="15" hidden="1" customHeight="1" outlineLevel="7">
      <c r="D20475" s="27" t="s">
        <v>12</v>
      </c>
      <c r="E20475" s="22"/>
      <c r="F20475" s="22"/>
      <c r="G20475" s="22"/>
      <c r="H20475" s="22"/>
      <c r="I20475" s="22"/>
      <c r="M20475" s="22">
        <v>2</v>
      </c>
      <c r="N20475" s="22"/>
    </row>
    <row r="20476" spans="2:14" ht="15" hidden="1" customHeight="1" outlineLevel="7">
      <c r="D20476" s="4"/>
      <c r="M20476" s="3"/>
      <c r="N20476" s="3"/>
    </row>
    <row r="20477" spans="2:14" ht="15" hidden="1" customHeight="1" outlineLevel="7">
      <c r="B20477" s="20" t="s">
        <v>14</v>
      </c>
      <c r="D20477" s="27" t="s">
        <v>75</v>
      </c>
      <c r="E20477" s="22"/>
      <c r="F20477" s="22"/>
      <c r="G20477" s="22"/>
      <c r="H20477" s="22"/>
      <c r="I20477" s="32"/>
      <c r="M20477" s="32">
        <v>0</v>
      </c>
      <c r="N20477" s="32"/>
    </row>
    <row r="20478" spans="2:14" ht="15" hidden="1" customHeight="1" outlineLevel="7">
      <c r="D20478" s="38" t="s">
        <v>516</v>
      </c>
      <c r="E20478" s="32"/>
      <c r="F20478" s="32"/>
      <c r="G20478" s="32"/>
      <c r="H20478" s="32"/>
      <c r="I20478" s="32"/>
      <c r="M20478" s="32">
        <v>0</v>
      </c>
      <c r="N20478" s="32"/>
    </row>
    <row r="20479" spans="2:14" ht="15" hidden="1" customHeight="1" outlineLevel="7">
      <c r="D20479" s="27" t="s">
        <v>78</v>
      </c>
      <c r="E20479" s="32"/>
      <c r="F20479" s="32"/>
      <c r="G20479" s="32"/>
      <c r="H20479" s="32"/>
      <c r="I20479" s="32"/>
      <c r="M20479" s="32">
        <v>0</v>
      </c>
      <c r="N20479" s="32"/>
    </row>
    <row r="20480" spans="2:14" ht="15" hidden="1" customHeight="1" outlineLevel="7">
      <c r="D20480" s="27" t="s">
        <v>80</v>
      </c>
      <c r="E20480" s="32"/>
      <c r="F20480" s="32"/>
      <c r="G20480" s="32"/>
      <c r="H20480" s="32"/>
      <c r="I20480" s="32"/>
      <c r="M20480" s="32">
        <v>0</v>
      </c>
      <c r="N20480" s="32"/>
    </row>
    <row r="20481" spans="2:14" ht="15" hidden="1" customHeight="1" outlineLevel="7">
      <c r="D20481" s="38" t="s">
        <v>517</v>
      </c>
      <c r="E20481" s="32"/>
      <c r="F20481" s="32"/>
      <c r="G20481" s="32"/>
      <c r="H20481" s="32"/>
      <c r="I20481" s="32"/>
      <c r="M20481" s="32">
        <v>0</v>
      </c>
      <c r="N20481" s="32"/>
    </row>
    <row r="20482" spans="2:14" ht="15" hidden="1" customHeight="1" outlineLevel="7">
      <c r="D20482" s="38" t="s">
        <v>518</v>
      </c>
      <c r="E20482" s="32"/>
      <c r="F20482" s="32"/>
      <c r="G20482" s="32"/>
      <c r="H20482" s="32"/>
      <c r="I20482" s="32"/>
      <c r="M20482" s="32">
        <v>0</v>
      </c>
      <c r="N20482" s="32"/>
    </row>
    <row r="20483" spans="2:14" ht="15" hidden="1" customHeight="1" outlineLevel="7">
      <c r="D20483" s="27" t="s">
        <v>519</v>
      </c>
      <c r="E20483" s="32"/>
      <c r="F20483" s="32"/>
      <c r="G20483" s="32"/>
      <c r="H20483" s="32"/>
      <c r="I20483" s="32"/>
      <c r="M20483" s="32">
        <v>0</v>
      </c>
      <c r="N20483" s="32"/>
    </row>
    <row r="20484" spans="2:14" ht="15" hidden="1" customHeight="1" outlineLevel="7">
      <c r="D20484" s="27" t="s">
        <v>520</v>
      </c>
      <c r="E20484" s="32"/>
      <c r="F20484" s="32"/>
      <c r="G20484" s="32"/>
      <c r="H20484" s="32"/>
      <c r="I20484" s="32"/>
      <c r="M20484" s="32">
        <v>0</v>
      </c>
      <c r="N20484" s="32"/>
    </row>
    <row r="20485" spans="2:14" ht="15" hidden="1" customHeight="1" outlineLevel="7">
      <c r="D20485" s="27" t="s">
        <v>660</v>
      </c>
      <c r="E20485" s="32"/>
      <c r="F20485" s="32"/>
      <c r="G20485" s="32"/>
      <c r="H20485" s="32"/>
      <c r="I20485" s="32"/>
      <c r="M20485" s="32">
        <v>50</v>
      </c>
      <c r="N20485" s="32"/>
    </row>
    <row r="20486" spans="2:14" ht="15" hidden="1" customHeight="1" outlineLevel="7">
      <c r="D20486" s="27" t="s">
        <v>81</v>
      </c>
      <c r="E20486" s="32"/>
      <c r="F20486" s="32"/>
      <c r="G20486" s="32"/>
      <c r="H20486" s="32"/>
      <c r="I20486" s="32"/>
      <c r="M20486" s="32">
        <v>50</v>
      </c>
      <c r="N20486" s="32"/>
    </row>
    <row r="20487" spans="2:14" ht="15" hidden="1" customHeight="1" outlineLevel="7">
      <c r="C20487" s="21"/>
      <c r="D20487" s="27" t="s">
        <v>12</v>
      </c>
      <c r="E20487" s="22"/>
      <c r="F20487" s="22"/>
      <c r="G20487" s="22"/>
      <c r="H20487" s="22"/>
      <c r="I20487" s="22"/>
      <c r="M20487" s="22">
        <v>100</v>
      </c>
      <c r="N20487" s="22"/>
    </row>
    <row r="20488" spans="2:14" ht="15" hidden="1" customHeight="1" outlineLevel="7"/>
    <row r="20489" spans="2:14" ht="15" hidden="1" customHeight="1" outlineLevel="7">
      <c r="B20489" s="31" t="s">
        <v>549</v>
      </c>
    </row>
    <row r="20490" spans="2:14" ht="15" hidden="1" customHeight="1" outlineLevel="7">
      <c r="B20490" s="20" t="s">
        <v>6</v>
      </c>
      <c r="D20490" s="27" t="s">
        <v>75</v>
      </c>
      <c r="E20490" s="22"/>
      <c r="F20490" s="22"/>
      <c r="G20490" s="22"/>
      <c r="H20490" s="22"/>
      <c r="I20490" s="22"/>
      <c r="M20490" s="22">
        <v>0</v>
      </c>
      <c r="N20490" s="22"/>
    </row>
    <row r="20491" spans="2:14" ht="15" hidden="1" customHeight="1" outlineLevel="7">
      <c r="B20491" s="27"/>
      <c r="D20491" s="38" t="s">
        <v>516</v>
      </c>
      <c r="E20491" s="22"/>
      <c r="F20491" s="22"/>
      <c r="G20491" s="22"/>
      <c r="H20491" s="22"/>
      <c r="I20491" s="22"/>
      <c r="M20491" s="22">
        <v>0</v>
      </c>
      <c r="N20491" s="22"/>
    </row>
    <row r="20492" spans="2:14" ht="15" hidden="1" customHeight="1" outlineLevel="7">
      <c r="B20492" s="27"/>
      <c r="D20492" s="27" t="s">
        <v>78</v>
      </c>
      <c r="E20492" s="22"/>
      <c r="F20492" s="22"/>
      <c r="G20492" s="22"/>
      <c r="H20492" s="22"/>
      <c r="I20492" s="22"/>
      <c r="M20492" s="22">
        <v>1</v>
      </c>
      <c r="N20492" s="22"/>
    </row>
    <row r="20493" spans="2:14" ht="15" hidden="1" customHeight="1" outlineLevel="7">
      <c r="B20493" s="27"/>
      <c r="D20493" s="27" t="s">
        <v>80</v>
      </c>
      <c r="E20493" s="22"/>
      <c r="F20493" s="22"/>
      <c r="G20493" s="22"/>
      <c r="H20493" s="22"/>
      <c r="I20493" s="22"/>
      <c r="M20493" s="22">
        <v>0</v>
      </c>
      <c r="N20493" s="22"/>
    </row>
    <row r="20494" spans="2:14" ht="15" hidden="1" customHeight="1" outlineLevel="7">
      <c r="B20494" s="27"/>
      <c r="D20494" s="38" t="s">
        <v>517</v>
      </c>
      <c r="E20494" s="22"/>
      <c r="F20494" s="22"/>
      <c r="G20494" s="22"/>
      <c r="H20494" s="22"/>
      <c r="I20494" s="22"/>
      <c r="M20494" s="22">
        <v>0</v>
      </c>
      <c r="N20494" s="22"/>
    </row>
    <row r="20495" spans="2:14" ht="15" hidden="1" customHeight="1" outlineLevel="7">
      <c r="B20495" s="27"/>
      <c r="D20495" s="27" t="s">
        <v>518</v>
      </c>
      <c r="E20495" s="22"/>
      <c r="F20495" s="22"/>
      <c r="G20495" s="22"/>
      <c r="H20495" s="22"/>
      <c r="I20495" s="22"/>
      <c r="M20495" s="22">
        <v>0</v>
      </c>
      <c r="N20495" s="22"/>
    </row>
    <row r="20496" spans="2:14" ht="15" hidden="1" customHeight="1" outlineLevel="7">
      <c r="B20496" s="27"/>
      <c r="D20496" s="27" t="s">
        <v>519</v>
      </c>
      <c r="E20496" s="22"/>
      <c r="F20496" s="22"/>
      <c r="G20496" s="22"/>
      <c r="H20496" s="22"/>
      <c r="I20496" s="22"/>
      <c r="M20496" s="22">
        <v>1</v>
      </c>
      <c r="N20496" s="22"/>
    </row>
    <row r="20497" spans="2:14" ht="15" hidden="1" customHeight="1" outlineLevel="7">
      <c r="B20497" s="21"/>
      <c r="D20497" s="27" t="s">
        <v>520</v>
      </c>
      <c r="E20497" s="22"/>
      <c r="F20497" s="22"/>
      <c r="G20497" s="22"/>
      <c r="H20497" s="22"/>
      <c r="I20497" s="22"/>
      <c r="M20497" s="22">
        <v>0</v>
      </c>
      <c r="N20497" s="22"/>
    </row>
    <row r="20498" spans="2:14" ht="15" hidden="1" customHeight="1" outlineLevel="7">
      <c r="B20498" s="21"/>
      <c r="D20498" s="27" t="s">
        <v>660</v>
      </c>
      <c r="E20498" s="22"/>
      <c r="F20498" s="22"/>
      <c r="G20498" s="22"/>
      <c r="H20498" s="22"/>
      <c r="I20498" s="22"/>
      <c r="M20498" s="22">
        <v>0</v>
      </c>
      <c r="N20498" s="22"/>
    </row>
    <row r="20499" spans="2:14" ht="15" hidden="1" customHeight="1" outlineLevel="7">
      <c r="D20499" s="27" t="s">
        <v>81</v>
      </c>
      <c r="E20499" s="22"/>
      <c r="F20499" s="22"/>
      <c r="G20499" s="22"/>
      <c r="H20499" s="22"/>
      <c r="I20499" s="22"/>
      <c r="M20499" s="22">
        <v>0</v>
      </c>
      <c r="N20499" s="22"/>
    </row>
    <row r="20500" spans="2:14" ht="15" hidden="1" customHeight="1" outlineLevel="7">
      <c r="D20500" s="27" t="s">
        <v>12</v>
      </c>
      <c r="E20500" s="22"/>
      <c r="F20500" s="22"/>
      <c r="G20500" s="22"/>
      <c r="H20500" s="22"/>
      <c r="I20500" s="22"/>
      <c r="M20500" s="22">
        <v>2</v>
      </c>
      <c r="N20500" s="22"/>
    </row>
    <row r="20501" spans="2:14" ht="15" hidden="1" customHeight="1" outlineLevel="7">
      <c r="D20501" s="4"/>
      <c r="M20501" s="3"/>
      <c r="N20501" s="3"/>
    </row>
    <row r="20502" spans="2:14" ht="15" hidden="1" customHeight="1" outlineLevel="7">
      <c r="B20502" s="20" t="s">
        <v>14</v>
      </c>
      <c r="D20502" s="27" t="s">
        <v>75</v>
      </c>
      <c r="E20502" s="22"/>
      <c r="F20502" s="22"/>
      <c r="G20502" s="22"/>
      <c r="H20502" s="22"/>
      <c r="I20502" s="32"/>
      <c r="M20502" s="32">
        <v>0</v>
      </c>
      <c r="N20502" s="32"/>
    </row>
    <row r="20503" spans="2:14" ht="15" hidden="1" customHeight="1" outlineLevel="7">
      <c r="D20503" s="38" t="s">
        <v>516</v>
      </c>
      <c r="E20503" s="32"/>
      <c r="F20503" s="32"/>
      <c r="G20503" s="32"/>
      <c r="H20503" s="32"/>
      <c r="I20503" s="32"/>
      <c r="M20503" s="32">
        <v>0</v>
      </c>
      <c r="N20503" s="32"/>
    </row>
    <row r="20504" spans="2:14" ht="15" hidden="1" customHeight="1" outlineLevel="7">
      <c r="D20504" s="27" t="s">
        <v>78</v>
      </c>
      <c r="E20504" s="32"/>
      <c r="F20504" s="32"/>
      <c r="G20504" s="32"/>
      <c r="H20504" s="32"/>
      <c r="I20504" s="32"/>
      <c r="M20504" s="32">
        <v>50</v>
      </c>
      <c r="N20504" s="32"/>
    </row>
    <row r="20505" spans="2:14" ht="15" hidden="1" customHeight="1" outlineLevel="7">
      <c r="D20505" s="27" t="s">
        <v>80</v>
      </c>
      <c r="E20505" s="32"/>
      <c r="F20505" s="32"/>
      <c r="G20505" s="32"/>
      <c r="H20505" s="32"/>
      <c r="I20505" s="32"/>
      <c r="M20505" s="32">
        <v>0</v>
      </c>
      <c r="N20505" s="32"/>
    </row>
    <row r="20506" spans="2:14" ht="15" hidden="1" customHeight="1" outlineLevel="7">
      <c r="D20506" s="38" t="s">
        <v>517</v>
      </c>
      <c r="E20506" s="32"/>
      <c r="F20506" s="32"/>
      <c r="G20506" s="32"/>
      <c r="H20506" s="32"/>
      <c r="I20506" s="32"/>
      <c r="M20506" s="32">
        <v>0</v>
      </c>
      <c r="N20506" s="32"/>
    </row>
    <row r="20507" spans="2:14" ht="15" hidden="1" customHeight="1" outlineLevel="7">
      <c r="D20507" s="38" t="s">
        <v>518</v>
      </c>
      <c r="E20507" s="32"/>
      <c r="F20507" s="32"/>
      <c r="G20507" s="32"/>
      <c r="H20507" s="32"/>
      <c r="I20507" s="32"/>
      <c r="M20507" s="32">
        <v>0</v>
      </c>
      <c r="N20507" s="32"/>
    </row>
    <row r="20508" spans="2:14" ht="15" hidden="1" customHeight="1" outlineLevel="7">
      <c r="D20508" s="27" t="s">
        <v>519</v>
      </c>
      <c r="E20508" s="32"/>
      <c r="F20508" s="32"/>
      <c r="G20508" s="32"/>
      <c r="H20508" s="32"/>
      <c r="I20508" s="32"/>
      <c r="M20508" s="32">
        <v>50</v>
      </c>
      <c r="N20508" s="32"/>
    </row>
    <row r="20509" spans="2:14" ht="15" hidden="1" customHeight="1" outlineLevel="7">
      <c r="D20509" s="27" t="s">
        <v>520</v>
      </c>
      <c r="E20509" s="32"/>
      <c r="F20509" s="32"/>
      <c r="G20509" s="32"/>
      <c r="H20509" s="32"/>
      <c r="I20509" s="32"/>
      <c r="M20509" s="32">
        <v>0</v>
      </c>
      <c r="N20509" s="32"/>
    </row>
    <row r="20510" spans="2:14" ht="15" hidden="1" customHeight="1" outlineLevel="7">
      <c r="D20510" s="27" t="s">
        <v>660</v>
      </c>
      <c r="E20510" s="32"/>
      <c r="F20510" s="32"/>
      <c r="G20510" s="32"/>
      <c r="H20510" s="32"/>
      <c r="I20510" s="32"/>
      <c r="M20510" s="32">
        <v>0</v>
      </c>
      <c r="N20510" s="32"/>
    </row>
    <row r="20511" spans="2:14" ht="15" hidden="1" customHeight="1" outlineLevel="7">
      <c r="D20511" s="27" t="s">
        <v>81</v>
      </c>
      <c r="E20511" s="32"/>
      <c r="F20511" s="32"/>
      <c r="G20511" s="32"/>
      <c r="H20511" s="32"/>
      <c r="I20511" s="32"/>
      <c r="M20511" s="32">
        <v>0</v>
      </c>
      <c r="N20511" s="32"/>
    </row>
    <row r="20512" spans="2:14" ht="15" hidden="1" customHeight="1" outlineLevel="7">
      <c r="C20512" s="21"/>
      <c r="D20512" s="27" t="s">
        <v>12</v>
      </c>
      <c r="E20512" s="22"/>
      <c r="F20512" s="22"/>
      <c r="G20512" s="22"/>
      <c r="H20512" s="22"/>
      <c r="I20512" s="22"/>
      <c r="M20512" s="32">
        <v>100</v>
      </c>
      <c r="N20512" s="32"/>
    </row>
    <row r="20513" spans="1:14" ht="15" hidden="1" customHeight="1" outlineLevel="7">
      <c r="A20513" s="4"/>
    </row>
    <row r="20514" spans="1:14" ht="15" hidden="1" customHeight="1" outlineLevel="6">
      <c r="A20514" s="4"/>
    </row>
    <row r="20515" spans="1:14" ht="37.5" hidden="1" customHeight="1" outlineLevel="6">
      <c r="A20515" s="17"/>
      <c r="B20515" s="18" t="s">
        <v>694</v>
      </c>
      <c r="C20515" s="18"/>
      <c r="D20515" s="18"/>
    </row>
    <row r="20516" spans="1:14" ht="15" hidden="1" customHeight="1" outlineLevel="7">
      <c r="A20516" s="17"/>
      <c r="B20516" s="19"/>
      <c r="C20516" s="19"/>
      <c r="D20516" s="19"/>
    </row>
    <row r="20517" spans="1:14" ht="15" hidden="1" customHeight="1" outlineLevel="7">
      <c r="A20517" s="28">
        <v>483</v>
      </c>
      <c r="B20517" s="29" t="s">
        <v>72</v>
      </c>
    </row>
    <row r="20518" spans="1:14" ht="15" hidden="1" customHeight="1" outlineLevel="7"/>
    <row r="20519" spans="1:14" ht="15" hidden="1" customHeight="1" outlineLevel="7">
      <c r="B20519" s="31" t="s">
        <v>548</v>
      </c>
    </row>
    <row r="20520" spans="1:14" ht="15" hidden="1" customHeight="1" outlineLevel="7">
      <c r="B20520" s="20" t="s">
        <v>6</v>
      </c>
      <c r="D20520" s="27" t="s">
        <v>75</v>
      </c>
      <c r="E20520" s="22"/>
      <c r="F20520" s="22"/>
      <c r="G20520" s="22"/>
      <c r="H20520" s="22"/>
      <c r="I20520" s="22"/>
      <c r="M20520" s="22">
        <v>1</v>
      </c>
      <c r="N20520" s="22"/>
    </row>
    <row r="20521" spans="1:14" ht="15" hidden="1" customHeight="1" outlineLevel="7">
      <c r="B20521" s="27"/>
      <c r="D20521" s="38" t="s">
        <v>516</v>
      </c>
      <c r="E20521" s="22"/>
      <c r="F20521" s="22"/>
      <c r="G20521" s="22"/>
      <c r="H20521" s="22"/>
      <c r="I20521" s="22"/>
      <c r="M20521" s="22">
        <v>0</v>
      </c>
      <c r="N20521" s="22"/>
    </row>
    <row r="20522" spans="1:14" ht="15" hidden="1" customHeight="1" outlineLevel="7">
      <c r="B20522" s="27"/>
      <c r="D20522" s="27" t="s">
        <v>78</v>
      </c>
      <c r="E20522" s="22"/>
      <c r="F20522" s="22"/>
      <c r="G20522" s="22"/>
      <c r="H20522" s="22"/>
      <c r="I20522" s="22"/>
      <c r="M20522" s="22">
        <v>1</v>
      </c>
      <c r="N20522" s="22"/>
    </row>
    <row r="20523" spans="1:14" ht="15" hidden="1" customHeight="1" outlineLevel="7">
      <c r="B20523" s="27"/>
      <c r="D20523" s="27" t="s">
        <v>80</v>
      </c>
      <c r="E20523" s="22"/>
      <c r="F20523" s="22"/>
      <c r="G20523" s="22"/>
      <c r="H20523" s="22"/>
      <c r="I20523" s="22"/>
      <c r="M20523" s="22">
        <v>0</v>
      </c>
      <c r="N20523" s="22"/>
    </row>
    <row r="20524" spans="1:14" ht="15" hidden="1" customHeight="1" outlineLevel="7">
      <c r="B20524" s="27"/>
      <c r="D20524" s="38" t="s">
        <v>517</v>
      </c>
      <c r="E20524" s="22"/>
      <c r="F20524" s="22"/>
      <c r="G20524" s="22"/>
      <c r="H20524" s="22"/>
      <c r="I20524" s="22"/>
      <c r="M20524" s="22">
        <v>0</v>
      </c>
      <c r="N20524" s="22"/>
    </row>
    <row r="20525" spans="1:14" ht="15" hidden="1" customHeight="1" outlineLevel="7">
      <c r="B20525" s="27"/>
      <c r="D20525" s="27" t="s">
        <v>518</v>
      </c>
      <c r="E20525" s="22"/>
      <c r="F20525" s="22"/>
      <c r="G20525" s="22"/>
      <c r="H20525" s="22"/>
      <c r="I20525" s="22"/>
      <c r="M20525" s="22">
        <v>1</v>
      </c>
      <c r="N20525" s="22"/>
    </row>
    <row r="20526" spans="1:14" ht="15" hidden="1" customHeight="1" outlineLevel="7">
      <c r="B20526" s="27"/>
      <c r="D20526" s="27" t="s">
        <v>519</v>
      </c>
      <c r="E20526" s="22"/>
      <c r="F20526" s="22"/>
      <c r="G20526" s="22"/>
      <c r="H20526" s="22"/>
      <c r="I20526" s="22"/>
      <c r="M20526" s="22">
        <v>0</v>
      </c>
      <c r="N20526" s="22"/>
    </row>
    <row r="20527" spans="1:14" ht="15" hidden="1" customHeight="1" outlineLevel="7">
      <c r="B20527" s="21"/>
      <c r="D20527" s="27" t="s">
        <v>520</v>
      </c>
      <c r="E20527" s="22"/>
      <c r="F20527" s="22"/>
      <c r="G20527" s="22"/>
      <c r="H20527" s="22"/>
      <c r="I20527" s="22"/>
      <c r="M20527" s="22">
        <v>0</v>
      </c>
      <c r="N20527" s="22"/>
    </row>
    <row r="20528" spans="1:14" ht="15" hidden="1" customHeight="1" outlineLevel="7">
      <c r="B20528" s="21"/>
      <c r="D20528" s="27" t="s">
        <v>660</v>
      </c>
      <c r="E20528" s="22"/>
      <c r="F20528" s="22"/>
      <c r="G20528" s="22"/>
      <c r="H20528" s="22"/>
      <c r="I20528" s="22"/>
      <c r="M20528" s="22">
        <v>0</v>
      </c>
      <c r="N20528" s="22"/>
    </row>
    <row r="20529" spans="2:14" ht="15" hidden="1" customHeight="1" outlineLevel="7">
      <c r="D20529" s="27" t="s">
        <v>81</v>
      </c>
      <c r="E20529" s="22"/>
      <c r="F20529" s="22"/>
      <c r="G20529" s="22"/>
      <c r="H20529" s="22"/>
      <c r="I20529" s="22"/>
      <c r="M20529" s="22">
        <v>1</v>
      </c>
      <c r="N20529" s="22"/>
    </row>
    <row r="20530" spans="2:14" ht="15" hidden="1" customHeight="1" outlineLevel="7">
      <c r="D20530" s="27" t="s">
        <v>12</v>
      </c>
      <c r="E20530" s="22"/>
      <c r="F20530" s="22"/>
      <c r="G20530" s="22"/>
      <c r="H20530" s="22"/>
      <c r="I20530" s="22"/>
      <c r="M20530" s="22">
        <v>4</v>
      </c>
      <c r="N20530" s="22"/>
    </row>
    <row r="20531" spans="2:14" ht="15" hidden="1" customHeight="1" outlineLevel="7">
      <c r="D20531" s="4"/>
      <c r="M20531" s="3"/>
      <c r="N20531" s="3"/>
    </row>
    <row r="20532" spans="2:14" ht="15" hidden="1" customHeight="1" outlineLevel="7">
      <c r="B20532" s="20" t="s">
        <v>14</v>
      </c>
      <c r="D20532" s="27" t="s">
        <v>75</v>
      </c>
      <c r="E20532" s="22"/>
      <c r="F20532" s="22"/>
      <c r="G20532" s="22"/>
      <c r="H20532" s="22"/>
      <c r="I20532" s="32"/>
      <c r="M20532" s="32">
        <v>25</v>
      </c>
      <c r="N20532" s="32"/>
    </row>
    <row r="20533" spans="2:14" ht="15" hidden="1" customHeight="1" outlineLevel="7">
      <c r="D20533" s="38" t="s">
        <v>516</v>
      </c>
      <c r="E20533" s="32"/>
      <c r="F20533" s="32"/>
      <c r="G20533" s="32"/>
      <c r="H20533" s="32"/>
      <c r="I20533" s="32"/>
      <c r="M20533" s="32">
        <v>0</v>
      </c>
      <c r="N20533" s="32"/>
    </row>
    <row r="20534" spans="2:14" ht="15" hidden="1" customHeight="1" outlineLevel="7">
      <c r="D20534" s="27" t="s">
        <v>78</v>
      </c>
      <c r="E20534" s="32"/>
      <c r="F20534" s="32"/>
      <c r="G20534" s="32"/>
      <c r="H20534" s="32"/>
      <c r="I20534" s="32"/>
      <c r="M20534" s="32">
        <v>25</v>
      </c>
      <c r="N20534" s="32"/>
    </row>
    <row r="20535" spans="2:14" ht="15" hidden="1" customHeight="1" outlineLevel="7">
      <c r="D20535" s="27" t="s">
        <v>80</v>
      </c>
      <c r="E20535" s="32"/>
      <c r="F20535" s="32"/>
      <c r="G20535" s="32"/>
      <c r="H20535" s="32"/>
      <c r="I20535" s="32"/>
      <c r="M20535" s="32">
        <v>0</v>
      </c>
      <c r="N20535" s="32"/>
    </row>
    <row r="20536" spans="2:14" ht="15" hidden="1" customHeight="1" outlineLevel="7">
      <c r="D20536" s="38" t="s">
        <v>517</v>
      </c>
      <c r="E20536" s="32"/>
      <c r="F20536" s="32"/>
      <c r="G20536" s="32"/>
      <c r="H20536" s="32"/>
      <c r="I20536" s="32"/>
      <c r="M20536" s="32">
        <v>0</v>
      </c>
      <c r="N20536" s="32"/>
    </row>
    <row r="20537" spans="2:14" ht="15" hidden="1" customHeight="1" outlineLevel="7">
      <c r="D20537" s="38" t="s">
        <v>518</v>
      </c>
      <c r="E20537" s="32"/>
      <c r="F20537" s="32"/>
      <c r="G20537" s="32"/>
      <c r="H20537" s="32"/>
      <c r="I20537" s="32"/>
      <c r="M20537" s="32">
        <v>25</v>
      </c>
      <c r="N20537" s="32"/>
    </row>
    <row r="20538" spans="2:14" ht="15" hidden="1" customHeight="1" outlineLevel="7">
      <c r="D20538" s="27" t="s">
        <v>519</v>
      </c>
      <c r="E20538" s="32"/>
      <c r="F20538" s="32"/>
      <c r="G20538" s="32"/>
      <c r="H20538" s="32"/>
      <c r="I20538" s="32"/>
      <c r="M20538" s="32">
        <v>0</v>
      </c>
      <c r="N20538" s="32"/>
    </row>
    <row r="20539" spans="2:14" ht="15" hidden="1" customHeight="1" outlineLevel="7">
      <c r="D20539" s="27" t="s">
        <v>520</v>
      </c>
      <c r="E20539" s="32"/>
      <c r="F20539" s="32"/>
      <c r="G20539" s="32"/>
      <c r="H20539" s="32"/>
      <c r="I20539" s="32"/>
      <c r="M20539" s="32">
        <v>0</v>
      </c>
      <c r="N20539" s="32"/>
    </row>
    <row r="20540" spans="2:14" ht="15" hidden="1" customHeight="1" outlineLevel="7">
      <c r="D20540" s="27" t="s">
        <v>660</v>
      </c>
      <c r="E20540" s="32"/>
      <c r="F20540" s="32"/>
      <c r="G20540" s="32"/>
      <c r="H20540" s="32"/>
      <c r="I20540" s="32"/>
      <c r="M20540" s="32">
        <v>0</v>
      </c>
      <c r="N20540" s="32"/>
    </row>
    <row r="20541" spans="2:14" ht="15" hidden="1" customHeight="1" outlineLevel="7">
      <c r="D20541" s="27" t="s">
        <v>81</v>
      </c>
      <c r="E20541" s="32"/>
      <c r="F20541" s="32"/>
      <c r="G20541" s="32"/>
      <c r="H20541" s="32"/>
      <c r="I20541" s="32"/>
      <c r="M20541" s="32">
        <v>25</v>
      </c>
      <c r="N20541" s="32"/>
    </row>
    <row r="20542" spans="2:14" ht="15" hidden="1" customHeight="1" outlineLevel="7">
      <c r="C20542" s="21"/>
      <c r="D20542" s="27" t="s">
        <v>12</v>
      </c>
      <c r="E20542" s="22"/>
      <c r="F20542" s="22"/>
      <c r="G20542" s="22"/>
      <c r="H20542" s="22"/>
      <c r="I20542" s="22"/>
      <c r="M20542" s="22">
        <v>100</v>
      </c>
      <c r="N20542" s="22"/>
    </row>
    <row r="20543" spans="2:14" ht="15" hidden="1" customHeight="1" outlineLevel="7"/>
    <row r="20544" spans="2:14" ht="15" hidden="1" customHeight="1" outlineLevel="7">
      <c r="B20544" s="31" t="s">
        <v>549</v>
      </c>
    </row>
    <row r="20545" spans="2:14" ht="15" hidden="1" customHeight="1" outlineLevel="7">
      <c r="B20545" s="20" t="s">
        <v>6</v>
      </c>
      <c r="D20545" s="27" t="s">
        <v>75</v>
      </c>
      <c r="E20545" s="22"/>
      <c r="F20545" s="22"/>
      <c r="G20545" s="22"/>
      <c r="H20545" s="22"/>
      <c r="I20545" s="22"/>
      <c r="M20545" s="22">
        <v>2</v>
      </c>
      <c r="N20545" s="22"/>
    </row>
    <row r="20546" spans="2:14" ht="15" hidden="1" customHeight="1" outlineLevel="7">
      <c r="B20546" s="27"/>
      <c r="D20546" s="38" t="s">
        <v>516</v>
      </c>
      <c r="E20546" s="22"/>
      <c r="F20546" s="22"/>
      <c r="G20546" s="22"/>
      <c r="H20546" s="22"/>
      <c r="I20546" s="22"/>
      <c r="M20546" s="22">
        <v>0</v>
      </c>
      <c r="N20546" s="22"/>
    </row>
    <row r="20547" spans="2:14" ht="15" hidden="1" customHeight="1" outlineLevel="7">
      <c r="B20547" s="27"/>
      <c r="D20547" s="27" t="s">
        <v>78</v>
      </c>
      <c r="E20547" s="22"/>
      <c r="F20547" s="22"/>
      <c r="G20547" s="22"/>
      <c r="H20547" s="22"/>
      <c r="I20547" s="22"/>
      <c r="M20547" s="22">
        <v>2</v>
      </c>
      <c r="N20547" s="22"/>
    </row>
    <row r="20548" spans="2:14" ht="15" hidden="1" customHeight="1" outlineLevel="7">
      <c r="B20548" s="27"/>
      <c r="D20548" s="27" t="s">
        <v>80</v>
      </c>
      <c r="E20548" s="22"/>
      <c r="F20548" s="22"/>
      <c r="G20548" s="22"/>
      <c r="H20548" s="22"/>
      <c r="I20548" s="22"/>
      <c r="M20548" s="22">
        <v>0</v>
      </c>
      <c r="N20548" s="22"/>
    </row>
    <row r="20549" spans="2:14" ht="15" hidden="1" customHeight="1" outlineLevel="7">
      <c r="B20549" s="27"/>
      <c r="D20549" s="38" t="s">
        <v>517</v>
      </c>
      <c r="E20549" s="22"/>
      <c r="F20549" s="22"/>
      <c r="G20549" s="22"/>
      <c r="H20549" s="22"/>
      <c r="I20549" s="22"/>
      <c r="M20549" s="22">
        <v>0</v>
      </c>
      <c r="N20549" s="22"/>
    </row>
    <row r="20550" spans="2:14" ht="15" hidden="1" customHeight="1" outlineLevel="7">
      <c r="B20550" s="27"/>
      <c r="D20550" s="27" t="s">
        <v>518</v>
      </c>
      <c r="E20550" s="22"/>
      <c r="F20550" s="22"/>
      <c r="G20550" s="22"/>
      <c r="H20550" s="22"/>
      <c r="I20550" s="22"/>
      <c r="M20550" s="22">
        <v>1</v>
      </c>
      <c r="N20550" s="22"/>
    </row>
    <row r="20551" spans="2:14" ht="15" hidden="1" customHeight="1" outlineLevel="7">
      <c r="B20551" s="27"/>
      <c r="D20551" s="27" t="s">
        <v>519</v>
      </c>
      <c r="E20551" s="22"/>
      <c r="F20551" s="22"/>
      <c r="G20551" s="22"/>
      <c r="H20551" s="22"/>
      <c r="I20551" s="22"/>
      <c r="M20551" s="22">
        <v>0</v>
      </c>
      <c r="N20551" s="22"/>
    </row>
    <row r="20552" spans="2:14" ht="15" hidden="1" customHeight="1" outlineLevel="7">
      <c r="B20552" s="21"/>
      <c r="D20552" s="27" t="s">
        <v>520</v>
      </c>
      <c r="E20552" s="22"/>
      <c r="F20552" s="22"/>
      <c r="G20552" s="22"/>
      <c r="H20552" s="22"/>
      <c r="I20552" s="22"/>
      <c r="M20552" s="22">
        <v>0</v>
      </c>
      <c r="N20552" s="22"/>
    </row>
    <row r="20553" spans="2:14" ht="15" hidden="1" customHeight="1" outlineLevel="7">
      <c r="B20553" s="21"/>
      <c r="D20553" s="27" t="s">
        <v>660</v>
      </c>
      <c r="E20553" s="22"/>
      <c r="F20553" s="22"/>
      <c r="G20553" s="22"/>
      <c r="H20553" s="22"/>
      <c r="I20553" s="22"/>
      <c r="M20553" s="22">
        <v>0</v>
      </c>
      <c r="N20553" s="22"/>
    </row>
    <row r="20554" spans="2:14" ht="15" hidden="1" customHeight="1" outlineLevel="7">
      <c r="D20554" s="27" t="s">
        <v>81</v>
      </c>
      <c r="E20554" s="22"/>
      <c r="F20554" s="22"/>
      <c r="G20554" s="22"/>
      <c r="H20554" s="22"/>
      <c r="I20554" s="22"/>
      <c r="M20554" s="22">
        <v>0</v>
      </c>
      <c r="N20554" s="22"/>
    </row>
    <row r="20555" spans="2:14" ht="15" hidden="1" customHeight="1" outlineLevel="7">
      <c r="D20555" s="27" t="s">
        <v>12</v>
      </c>
      <c r="E20555" s="22"/>
      <c r="F20555" s="22"/>
      <c r="G20555" s="22"/>
      <c r="H20555" s="22"/>
      <c r="I20555" s="22"/>
      <c r="M20555" s="22">
        <v>5</v>
      </c>
      <c r="N20555" s="22"/>
    </row>
    <row r="20556" spans="2:14" ht="15" hidden="1" customHeight="1" outlineLevel="7">
      <c r="D20556" s="4"/>
      <c r="M20556" s="3"/>
      <c r="N20556" s="3"/>
    </row>
    <row r="20557" spans="2:14" ht="15" hidden="1" customHeight="1" outlineLevel="7">
      <c r="B20557" s="20" t="s">
        <v>14</v>
      </c>
      <c r="D20557" s="27" t="s">
        <v>75</v>
      </c>
      <c r="E20557" s="22"/>
      <c r="F20557" s="22"/>
      <c r="G20557" s="22"/>
      <c r="H20557" s="22"/>
      <c r="I20557" s="32"/>
      <c r="M20557" s="32">
        <v>40</v>
      </c>
      <c r="N20557" s="32"/>
    </row>
    <row r="20558" spans="2:14" ht="15" hidden="1" customHeight="1" outlineLevel="7">
      <c r="D20558" s="38" t="s">
        <v>516</v>
      </c>
      <c r="E20558" s="32"/>
      <c r="F20558" s="32"/>
      <c r="G20558" s="32"/>
      <c r="H20558" s="32"/>
      <c r="I20558" s="32"/>
      <c r="M20558" s="32">
        <v>0</v>
      </c>
      <c r="N20558" s="32"/>
    </row>
    <row r="20559" spans="2:14" ht="15" hidden="1" customHeight="1" outlineLevel="7">
      <c r="D20559" s="27" t="s">
        <v>78</v>
      </c>
      <c r="E20559" s="32"/>
      <c r="F20559" s="32"/>
      <c r="G20559" s="32"/>
      <c r="H20559" s="32"/>
      <c r="I20559" s="32"/>
      <c r="M20559" s="32">
        <v>40</v>
      </c>
      <c r="N20559" s="32"/>
    </row>
    <row r="20560" spans="2:14" ht="15" hidden="1" customHeight="1" outlineLevel="7">
      <c r="D20560" s="27" t="s">
        <v>80</v>
      </c>
      <c r="E20560" s="32"/>
      <c r="F20560" s="32"/>
      <c r="G20560" s="32"/>
      <c r="H20560" s="32"/>
      <c r="I20560" s="32"/>
      <c r="M20560" s="32">
        <v>0</v>
      </c>
      <c r="N20560" s="32"/>
    </row>
    <row r="20561" spans="1:14" ht="15" hidden="1" customHeight="1" outlineLevel="7">
      <c r="D20561" s="38" t="s">
        <v>517</v>
      </c>
      <c r="E20561" s="32"/>
      <c r="F20561" s="32"/>
      <c r="G20561" s="32"/>
      <c r="H20561" s="32"/>
      <c r="I20561" s="32"/>
      <c r="M20561" s="32">
        <v>0</v>
      </c>
      <c r="N20561" s="32"/>
    </row>
    <row r="20562" spans="1:14" ht="15" hidden="1" customHeight="1" outlineLevel="7">
      <c r="D20562" s="38" t="s">
        <v>518</v>
      </c>
      <c r="E20562" s="32"/>
      <c r="F20562" s="32"/>
      <c r="G20562" s="32"/>
      <c r="H20562" s="32"/>
      <c r="I20562" s="32"/>
      <c r="M20562" s="32">
        <v>20</v>
      </c>
      <c r="N20562" s="32"/>
    </row>
    <row r="20563" spans="1:14" ht="15" hidden="1" customHeight="1" outlineLevel="7">
      <c r="D20563" s="27" t="s">
        <v>519</v>
      </c>
      <c r="E20563" s="32"/>
      <c r="F20563" s="32"/>
      <c r="G20563" s="32"/>
      <c r="H20563" s="32"/>
      <c r="I20563" s="32"/>
      <c r="M20563" s="32">
        <v>0</v>
      </c>
      <c r="N20563" s="32"/>
    </row>
    <row r="20564" spans="1:14" ht="15" hidden="1" customHeight="1" outlineLevel="7">
      <c r="D20564" s="27" t="s">
        <v>520</v>
      </c>
      <c r="E20564" s="32"/>
      <c r="F20564" s="32"/>
      <c r="G20564" s="32"/>
      <c r="H20564" s="32"/>
      <c r="I20564" s="32"/>
      <c r="M20564" s="32">
        <v>0</v>
      </c>
      <c r="N20564" s="32"/>
    </row>
    <row r="20565" spans="1:14" ht="15" hidden="1" customHeight="1" outlineLevel="7">
      <c r="D20565" s="27" t="s">
        <v>660</v>
      </c>
      <c r="E20565" s="32"/>
      <c r="F20565" s="32"/>
      <c r="G20565" s="32"/>
      <c r="H20565" s="32"/>
      <c r="I20565" s="32"/>
      <c r="M20565" s="32">
        <v>0</v>
      </c>
      <c r="N20565" s="32"/>
    </row>
    <row r="20566" spans="1:14" ht="15" hidden="1" customHeight="1" outlineLevel="7">
      <c r="D20566" s="27" t="s">
        <v>81</v>
      </c>
      <c r="E20566" s="32"/>
      <c r="F20566" s="32"/>
      <c r="G20566" s="32"/>
      <c r="H20566" s="32"/>
      <c r="I20566" s="32"/>
      <c r="M20566" s="32">
        <v>0</v>
      </c>
      <c r="N20566" s="32"/>
    </row>
    <row r="20567" spans="1:14" ht="15" hidden="1" customHeight="1" outlineLevel="7">
      <c r="C20567" s="21"/>
      <c r="D20567" s="27" t="s">
        <v>12</v>
      </c>
      <c r="E20567" s="22"/>
      <c r="F20567" s="22"/>
      <c r="G20567" s="22"/>
      <c r="H20567" s="22"/>
      <c r="I20567" s="22"/>
      <c r="M20567" s="22">
        <v>100</v>
      </c>
      <c r="N20567" s="22"/>
    </row>
    <row r="20568" spans="1:14" ht="15" hidden="1" customHeight="1" outlineLevel="7"/>
    <row r="20569" spans="1:14" ht="15" hidden="1" customHeight="1" outlineLevel="7">
      <c r="A20569" s="28">
        <v>484</v>
      </c>
      <c r="B20569" s="29" t="s">
        <v>84</v>
      </c>
    </row>
    <row r="20570" spans="1:14" ht="15" hidden="1" customHeight="1" outlineLevel="7"/>
    <row r="20571" spans="1:14" ht="15" hidden="1" customHeight="1" outlineLevel="7">
      <c r="B20571" s="31" t="s">
        <v>548</v>
      </c>
    </row>
    <row r="20572" spans="1:14" ht="15" hidden="1" customHeight="1" outlineLevel="7">
      <c r="B20572" s="20" t="s">
        <v>6</v>
      </c>
      <c r="D20572" s="27" t="s">
        <v>75</v>
      </c>
      <c r="E20572" s="22"/>
      <c r="F20572" s="22"/>
      <c r="G20572" s="22"/>
      <c r="H20572" s="22"/>
      <c r="I20572" s="22"/>
      <c r="M20572" s="22">
        <v>0</v>
      </c>
      <c r="N20572" s="22"/>
    </row>
    <row r="20573" spans="1:14" ht="15" hidden="1" customHeight="1" outlineLevel="7">
      <c r="B20573" s="27"/>
      <c r="D20573" s="38" t="s">
        <v>516</v>
      </c>
      <c r="E20573" s="22"/>
      <c r="F20573" s="22"/>
      <c r="G20573" s="22"/>
      <c r="H20573" s="22"/>
      <c r="I20573" s="22"/>
      <c r="M20573" s="22">
        <v>0</v>
      </c>
      <c r="N20573" s="22"/>
    </row>
    <row r="20574" spans="1:14" ht="15" hidden="1" customHeight="1" outlineLevel="7">
      <c r="B20574" s="27"/>
      <c r="D20574" s="27" t="s">
        <v>78</v>
      </c>
      <c r="E20574" s="22"/>
      <c r="F20574" s="22"/>
      <c r="G20574" s="22"/>
      <c r="H20574" s="22"/>
      <c r="I20574" s="22"/>
      <c r="M20574" s="22">
        <v>1</v>
      </c>
      <c r="N20574" s="22"/>
    </row>
    <row r="20575" spans="1:14" ht="15" hidden="1" customHeight="1" outlineLevel="7">
      <c r="B20575" s="27"/>
      <c r="D20575" s="27" t="s">
        <v>80</v>
      </c>
      <c r="E20575" s="22"/>
      <c r="F20575" s="22"/>
      <c r="G20575" s="22"/>
      <c r="H20575" s="22"/>
      <c r="I20575" s="22"/>
      <c r="M20575" s="22">
        <v>0</v>
      </c>
      <c r="N20575" s="22"/>
    </row>
    <row r="20576" spans="1:14" ht="15" hidden="1" customHeight="1" outlineLevel="7">
      <c r="B20576" s="27"/>
      <c r="D20576" s="38" t="s">
        <v>517</v>
      </c>
      <c r="E20576" s="22"/>
      <c r="F20576" s="22"/>
      <c r="G20576" s="22"/>
      <c r="H20576" s="22"/>
      <c r="I20576" s="22"/>
      <c r="M20576" s="22">
        <v>0</v>
      </c>
      <c r="N20576" s="22"/>
    </row>
    <row r="20577" spans="2:14" ht="15" hidden="1" customHeight="1" outlineLevel="7">
      <c r="B20577" s="27"/>
      <c r="D20577" s="27" t="s">
        <v>518</v>
      </c>
      <c r="E20577" s="22"/>
      <c r="F20577" s="22"/>
      <c r="G20577" s="22"/>
      <c r="H20577" s="22"/>
      <c r="I20577" s="22"/>
      <c r="M20577" s="22">
        <v>0</v>
      </c>
      <c r="N20577" s="22"/>
    </row>
    <row r="20578" spans="2:14" ht="15" hidden="1" customHeight="1" outlineLevel="7">
      <c r="B20578" s="27"/>
      <c r="D20578" s="27" t="s">
        <v>519</v>
      </c>
      <c r="E20578" s="22"/>
      <c r="F20578" s="22"/>
      <c r="G20578" s="22"/>
      <c r="H20578" s="22"/>
      <c r="I20578" s="22"/>
      <c r="M20578" s="22">
        <v>1</v>
      </c>
      <c r="N20578" s="22"/>
    </row>
    <row r="20579" spans="2:14" ht="15" hidden="1" customHeight="1" outlineLevel="7">
      <c r="B20579" s="21"/>
      <c r="D20579" s="27" t="s">
        <v>520</v>
      </c>
      <c r="E20579" s="22"/>
      <c r="F20579" s="22"/>
      <c r="G20579" s="22"/>
      <c r="H20579" s="22"/>
      <c r="I20579" s="22"/>
      <c r="M20579" s="22">
        <v>0</v>
      </c>
      <c r="N20579" s="22"/>
    </row>
    <row r="20580" spans="2:14" ht="15" hidden="1" customHeight="1" outlineLevel="7">
      <c r="B20580" s="21"/>
      <c r="D20580" s="27" t="s">
        <v>660</v>
      </c>
      <c r="E20580" s="22"/>
      <c r="F20580" s="22"/>
      <c r="G20580" s="22"/>
      <c r="H20580" s="22"/>
      <c r="I20580" s="22"/>
      <c r="M20580" s="22">
        <v>0</v>
      </c>
      <c r="N20580" s="22"/>
    </row>
    <row r="20581" spans="2:14" ht="15" hidden="1" customHeight="1" outlineLevel="7">
      <c r="D20581" s="27" t="s">
        <v>81</v>
      </c>
      <c r="E20581" s="22"/>
      <c r="F20581" s="22"/>
      <c r="G20581" s="22"/>
      <c r="H20581" s="22"/>
      <c r="I20581" s="22"/>
      <c r="M20581" s="22">
        <v>1</v>
      </c>
      <c r="N20581" s="22"/>
    </row>
    <row r="20582" spans="2:14" ht="15" hidden="1" customHeight="1" outlineLevel="7">
      <c r="D20582" s="27" t="s">
        <v>12</v>
      </c>
      <c r="E20582" s="22"/>
      <c r="F20582" s="22"/>
      <c r="G20582" s="22"/>
      <c r="H20582" s="22"/>
      <c r="I20582" s="22"/>
      <c r="M20582" s="22">
        <v>3</v>
      </c>
      <c r="N20582" s="22"/>
    </row>
    <row r="20583" spans="2:14" ht="15" hidden="1" customHeight="1" outlineLevel="7">
      <c r="D20583" s="4"/>
      <c r="M20583" s="3"/>
      <c r="N20583" s="3"/>
    </row>
    <row r="20584" spans="2:14" ht="15" hidden="1" customHeight="1" outlineLevel="7">
      <c r="B20584" s="20" t="s">
        <v>14</v>
      </c>
      <c r="D20584" s="27" t="s">
        <v>75</v>
      </c>
      <c r="E20584" s="22"/>
      <c r="F20584" s="22"/>
      <c r="G20584" s="22"/>
      <c r="H20584" s="22"/>
      <c r="I20584" s="32"/>
      <c r="M20584" s="32">
        <v>0</v>
      </c>
      <c r="N20584" s="32"/>
    </row>
    <row r="20585" spans="2:14" ht="15" hidden="1" customHeight="1" outlineLevel="7">
      <c r="D20585" s="38" t="s">
        <v>516</v>
      </c>
      <c r="E20585" s="32"/>
      <c r="F20585" s="32"/>
      <c r="G20585" s="32"/>
      <c r="H20585" s="32"/>
      <c r="I20585" s="32"/>
      <c r="M20585" s="32">
        <v>0</v>
      </c>
      <c r="N20585" s="32"/>
    </row>
    <row r="20586" spans="2:14" ht="15" hidden="1" customHeight="1" outlineLevel="7">
      <c r="D20586" s="27" t="s">
        <v>78</v>
      </c>
      <c r="E20586" s="32"/>
      <c r="F20586" s="32"/>
      <c r="G20586" s="32"/>
      <c r="H20586" s="32"/>
      <c r="I20586" s="32"/>
      <c r="M20586" s="32">
        <v>33.333333333333329</v>
      </c>
      <c r="N20586" s="32"/>
    </row>
    <row r="20587" spans="2:14" ht="15" hidden="1" customHeight="1" outlineLevel="7">
      <c r="D20587" s="27" t="s">
        <v>80</v>
      </c>
      <c r="E20587" s="32"/>
      <c r="F20587" s="32"/>
      <c r="G20587" s="32"/>
      <c r="H20587" s="32"/>
      <c r="I20587" s="32"/>
      <c r="M20587" s="32">
        <v>0</v>
      </c>
      <c r="N20587" s="32"/>
    </row>
    <row r="20588" spans="2:14" ht="15" hidden="1" customHeight="1" outlineLevel="7">
      <c r="D20588" s="38" t="s">
        <v>517</v>
      </c>
      <c r="E20588" s="32"/>
      <c r="F20588" s="32"/>
      <c r="G20588" s="32"/>
      <c r="H20588" s="32"/>
      <c r="I20588" s="32"/>
      <c r="M20588" s="32">
        <v>0</v>
      </c>
      <c r="N20588" s="32"/>
    </row>
    <row r="20589" spans="2:14" ht="15" hidden="1" customHeight="1" outlineLevel="7">
      <c r="D20589" s="38" t="s">
        <v>518</v>
      </c>
      <c r="E20589" s="32"/>
      <c r="F20589" s="32"/>
      <c r="G20589" s="32"/>
      <c r="H20589" s="32"/>
      <c r="I20589" s="32"/>
      <c r="M20589" s="32">
        <v>0</v>
      </c>
      <c r="N20589" s="32"/>
    </row>
    <row r="20590" spans="2:14" ht="15" hidden="1" customHeight="1" outlineLevel="7">
      <c r="D20590" s="27" t="s">
        <v>519</v>
      </c>
      <c r="E20590" s="32"/>
      <c r="F20590" s="32"/>
      <c r="G20590" s="32"/>
      <c r="H20590" s="32"/>
      <c r="I20590" s="32"/>
      <c r="M20590" s="32">
        <v>33.333333333333329</v>
      </c>
      <c r="N20590" s="32"/>
    </row>
    <row r="20591" spans="2:14" ht="15" hidden="1" customHeight="1" outlineLevel="7">
      <c r="D20591" s="27" t="s">
        <v>520</v>
      </c>
      <c r="E20591" s="32"/>
      <c r="F20591" s="32"/>
      <c r="G20591" s="32"/>
      <c r="H20591" s="32"/>
      <c r="I20591" s="32"/>
      <c r="M20591" s="32">
        <v>0</v>
      </c>
      <c r="N20591" s="32"/>
    </row>
    <row r="20592" spans="2:14" ht="15" hidden="1" customHeight="1" outlineLevel="7">
      <c r="D20592" s="27" t="s">
        <v>660</v>
      </c>
      <c r="E20592" s="32"/>
      <c r="F20592" s="32"/>
      <c r="G20592" s="32"/>
      <c r="H20592" s="32"/>
      <c r="I20592" s="32"/>
      <c r="M20592" s="32">
        <v>0</v>
      </c>
      <c r="N20592" s="32"/>
    </row>
    <row r="20593" spans="2:14" ht="15" hidden="1" customHeight="1" outlineLevel="7">
      <c r="D20593" s="27" t="s">
        <v>81</v>
      </c>
      <c r="E20593" s="32"/>
      <c r="F20593" s="32"/>
      <c r="G20593" s="32"/>
      <c r="H20593" s="32"/>
      <c r="I20593" s="32"/>
      <c r="M20593" s="32">
        <v>33.333333333333329</v>
      </c>
      <c r="N20593" s="32"/>
    </row>
    <row r="20594" spans="2:14" ht="15" hidden="1" customHeight="1" outlineLevel="7">
      <c r="C20594" s="21"/>
      <c r="D20594" s="27" t="s">
        <v>12</v>
      </c>
      <c r="E20594" s="22"/>
      <c r="F20594" s="22"/>
      <c r="G20594" s="22"/>
      <c r="H20594" s="22"/>
      <c r="I20594" s="22"/>
      <c r="M20594" s="22">
        <v>99.999999999999986</v>
      </c>
      <c r="N20594" s="22"/>
    </row>
    <row r="20595" spans="2:14" ht="15" hidden="1" customHeight="1" outlineLevel="7"/>
    <row r="20596" spans="2:14" ht="15" hidden="1" customHeight="1" outlineLevel="7">
      <c r="B20596" s="31" t="s">
        <v>549</v>
      </c>
    </row>
    <row r="20597" spans="2:14" ht="15" hidden="1" customHeight="1" outlineLevel="7">
      <c r="B20597" s="20" t="s">
        <v>6</v>
      </c>
      <c r="D20597" s="27" t="s">
        <v>75</v>
      </c>
      <c r="E20597" s="22"/>
      <c r="F20597" s="22"/>
      <c r="G20597" s="22"/>
      <c r="H20597" s="22"/>
      <c r="I20597" s="22"/>
      <c r="M20597" s="22">
        <v>2</v>
      </c>
      <c r="N20597" s="22"/>
    </row>
    <row r="20598" spans="2:14" ht="15" hidden="1" customHeight="1" outlineLevel="7">
      <c r="B20598" s="27"/>
      <c r="D20598" s="38" t="s">
        <v>516</v>
      </c>
      <c r="E20598" s="22"/>
      <c r="F20598" s="22"/>
      <c r="G20598" s="22"/>
      <c r="H20598" s="22"/>
      <c r="I20598" s="22"/>
      <c r="M20598" s="22">
        <v>0</v>
      </c>
      <c r="N20598" s="22"/>
    </row>
    <row r="20599" spans="2:14" ht="15" hidden="1" customHeight="1" outlineLevel="7">
      <c r="B20599" s="27"/>
      <c r="D20599" s="27" t="s">
        <v>78</v>
      </c>
      <c r="E20599" s="22"/>
      <c r="F20599" s="22"/>
      <c r="G20599" s="22"/>
      <c r="H20599" s="22"/>
      <c r="I20599" s="22"/>
      <c r="M20599" s="22">
        <v>0</v>
      </c>
      <c r="N20599" s="22"/>
    </row>
    <row r="20600" spans="2:14" ht="15" hidden="1" customHeight="1" outlineLevel="7">
      <c r="B20600" s="27"/>
      <c r="D20600" s="27" t="s">
        <v>80</v>
      </c>
      <c r="E20600" s="22"/>
      <c r="F20600" s="22"/>
      <c r="G20600" s="22"/>
      <c r="H20600" s="22"/>
      <c r="I20600" s="22"/>
      <c r="M20600" s="22">
        <v>0</v>
      </c>
      <c r="N20600" s="22"/>
    </row>
    <row r="20601" spans="2:14" ht="15" hidden="1" customHeight="1" outlineLevel="7">
      <c r="B20601" s="27"/>
      <c r="D20601" s="38" t="s">
        <v>517</v>
      </c>
      <c r="E20601" s="22"/>
      <c r="F20601" s="22"/>
      <c r="G20601" s="22"/>
      <c r="H20601" s="22"/>
      <c r="I20601" s="22"/>
      <c r="M20601" s="22">
        <v>0</v>
      </c>
      <c r="N20601" s="22"/>
    </row>
    <row r="20602" spans="2:14" ht="15" hidden="1" customHeight="1" outlineLevel="7">
      <c r="B20602" s="27"/>
      <c r="D20602" s="27" t="s">
        <v>518</v>
      </c>
      <c r="E20602" s="22"/>
      <c r="F20602" s="22"/>
      <c r="G20602" s="22"/>
      <c r="H20602" s="22"/>
      <c r="I20602" s="22"/>
      <c r="M20602" s="22">
        <v>1</v>
      </c>
      <c r="N20602" s="22"/>
    </row>
    <row r="20603" spans="2:14" ht="15" hidden="1" customHeight="1" outlineLevel="7">
      <c r="B20603" s="27"/>
      <c r="D20603" s="27" t="s">
        <v>519</v>
      </c>
      <c r="E20603" s="22"/>
      <c r="F20603" s="22"/>
      <c r="G20603" s="22"/>
      <c r="H20603" s="22"/>
      <c r="I20603" s="22"/>
      <c r="M20603" s="22">
        <v>0</v>
      </c>
      <c r="N20603" s="22"/>
    </row>
    <row r="20604" spans="2:14" ht="15" hidden="1" customHeight="1" outlineLevel="7">
      <c r="B20604" s="21"/>
      <c r="D20604" s="27" t="s">
        <v>520</v>
      </c>
      <c r="E20604" s="22"/>
      <c r="F20604" s="22"/>
      <c r="G20604" s="22"/>
      <c r="H20604" s="22"/>
      <c r="I20604" s="22"/>
      <c r="M20604" s="22">
        <v>0</v>
      </c>
      <c r="N20604" s="22"/>
    </row>
    <row r="20605" spans="2:14" ht="15" hidden="1" customHeight="1" outlineLevel="7">
      <c r="B20605" s="21"/>
      <c r="D20605" s="27" t="s">
        <v>660</v>
      </c>
      <c r="E20605" s="22"/>
      <c r="F20605" s="22"/>
      <c r="G20605" s="22"/>
      <c r="H20605" s="22"/>
      <c r="I20605" s="22"/>
      <c r="M20605" s="22">
        <v>0</v>
      </c>
      <c r="N20605" s="22"/>
    </row>
    <row r="20606" spans="2:14" ht="15" hidden="1" customHeight="1" outlineLevel="7">
      <c r="D20606" s="27" t="s">
        <v>81</v>
      </c>
      <c r="E20606" s="22"/>
      <c r="F20606" s="22"/>
      <c r="G20606" s="22"/>
      <c r="H20606" s="22"/>
      <c r="I20606" s="22"/>
      <c r="M20606" s="22">
        <v>0</v>
      </c>
      <c r="N20606" s="22"/>
    </row>
    <row r="20607" spans="2:14" ht="15" hidden="1" customHeight="1" outlineLevel="7">
      <c r="D20607" s="27" t="s">
        <v>12</v>
      </c>
      <c r="E20607" s="22"/>
      <c r="F20607" s="22"/>
      <c r="G20607" s="22"/>
      <c r="H20607" s="22"/>
      <c r="I20607" s="22"/>
      <c r="M20607" s="22">
        <v>3</v>
      </c>
      <c r="N20607" s="22"/>
    </row>
    <row r="20608" spans="2:14" ht="15" hidden="1" customHeight="1" outlineLevel="7">
      <c r="D20608" s="4"/>
      <c r="M20608" s="3"/>
      <c r="N20608" s="3"/>
    </row>
    <row r="20609" spans="1:14" ht="15" hidden="1" customHeight="1" outlineLevel="7">
      <c r="B20609" s="20" t="s">
        <v>14</v>
      </c>
      <c r="D20609" s="27" t="s">
        <v>75</v>
      </c>
      <c r="E20609" s="22"/>
      <c r="F20609" s="22"/>
      <c r="G20609" s="22"/>
      <c r="H20609" s="22"/>
      <c r="I20609" s="32"/>
      <c r="M20609" s="32">
        <v>66.666666666666657</v>
      </c>
      <c r="N20609" s="32"/>
    </row>
    <row r="20610" spans="1:14" ht="15" hidden="1" customHeight="1" outlineLevel="7">
      <c r="D20610" s="38" t="s">
        <v>516</v>
      </c>
      <c r="E20610" s="32"/>
      <c r="F20610" s="32"/>
      <c r="G20610" s="32"/>
      <c r="H20610" s="32"/>
      <c r="I20610" s="32"/>
      <c r="M20610" s="32">
        <v>0</v>
      </c>
      <c r="N20610" s="32"/>
    </row>
    <row r="20611" spans="1:14" ht="15" hidden="1" customHeight="1" outlineLevel="7">
      <c r="D20611" s="27" t="s">
        <v>78</v>
      </c>
      <c r="E20611" s="32"/>
      <c r="F20611" s="32"/>
      <c r="G20611" s="32"/>
      <c r="H20611" s="32"/>
      <c r="I20611" s="32"/>
      <c r="M20611" s="32">
        <v>0</v>
      </c>
      <c r="N20611" s="32"/>
    </row>
    <row r="20612" spans="1:14" ht="15" hidden="1" customHeight="1" outlineLevel="7">
      <c r="D20612" s="27" t="s">
        <v>80</v>
      </c>
      <c r="E20612" s="32"/>
      <c r="F20612" s="32"/>
      <c r="G20612" s="32"/>
      <c r="H20612" s="32"/>
      <c r="I20612" s="32"/>
      <c r="M20612" s="32">
        <v>0</v>
      </c>
      <c r="N20612" s="32"/>
    </row>
    <row r="20613" spans="1:14" ht="15" hidden="1" customHeight="1" outlineLevel="7">
      <c r="D20613" s="38" t="s">
        <v>517</v>
      </c>
      <c r="E20613" s="32"/>
      <c r="F20613" s="32"/>
      <c r="G20613" s="32"/>
      <c r="H20613" s="32"/>
      <c r="I20613" s="32"/>
      <c r="M20613" s="32">
        <v>0</v>
      </c>
      <c r="N20613" s="32"/>
    </row>
    <row r="20614" spans="1:14" ht="15" hidden="1" customHeight="1" outlineLevel="7">
      <c r="D20614" s="38" t="s">
        <v>518</v>
      </c>
      <c r="E20614" s="32"/>
      <c r="F20614" s="32"/>
      <c r="G20614" s="32"/>
      <c r="H20614" s="32"/>
      <c r="I20614" s="32"/>
      <c r="M20614" s="32">
        <v>33.333333333333329</v>
      </c>
      <c r="N20614" s="32"/>
    </row>
    <row r="20615" spans="1:14" ht="15" hidden="1" customHeight="1" outlineLevel="7">
      <c r="D20615" s="27" t="s">
        <v>519</v>
      </c>
      <c r="E20615" s="32"/>
      <c r="F20615" s="32"/>
      <c r="G20615" s="32"/>
      <c r="H20615" s="32"/>
      <c r="I20615" s="32"/>
      <c r="M20615" s="32">
        <v>0</v>
      </c>
      <c r="N20615" s="32"/>
    </row>
    <row r="20616" spans="1:14" ht="15" hidden="1" customHeight="1" outlineLevel="7">
      <c r="D20616" s="27" t="s">
        <v>520</v>
      </c>
      <c r="E20616" s="32"/>
      <c r="F20616" s="32"/>
      <c r="G20616" s="32"/>
      <c r="H20616" s="32"/>
      <c r="I20616" s="32"/>
      <c r="M20616" s="32">
        <v>0</v>
      </c>
      <c r="N20616" s="32"/>
    </row>
    <row r="20617" spans="1:14" ht="15" hidden="1" customHeight="1" outlineLevel="7">
      <c r="D20617" s="27" t="s">
        <v>660</v>
      </c>
      <c r="E20617" s="32"/>
      <c r="F20617" s="32"/>
      <c r="G20617" s="32"/>
      <c r="H20617" s="32"/>
      <c r="I20617" s="32"/>
      <c r="M20617" s="32">
        <v>0</v>
      </c>
      <c r="N20617" s="32"/>
    </row>
    <row r="20618" spans="1:14" ht="15" hidden="1" customHeight="1" outlineLevel="7">
      <c r="D20618" s="27" t="s">
        <v>81</v>
      </c>
      <c r="E20618" s="32"/>
      <c r="F20618" s="32"/>
      <c r="G20618" s="32"/>
      <c r="H20618" s="32"/>
      <c r="I20618" s="32"/>
      <c r="M20618" s="32">
        <v>0</v>
      </c>
      <c r="N20618" s="32"/>
    </row>
    <row r="20619" spans="1:14" ht="15" hidden="1" customHeight="1" outlineLevel="7">
      <c r="C20619" s="21"/>
      <c r="D20619" s="27" t="s">
        <v>12</v>
      </c>
      <c r="E20619" s="22"/>
      <c r="F20619" s="22"/>
      <c r="G20619" s="22"/>
      <c r="H20619" s="22"/>
      <c r="I20619" s="22"/>
      <c r="M20619" s="22">
        <v>99.999999999999986</v>
      </c>
      <c r="N20619" s="22"/>
    </row>
    <row r="20620" spans="1:14" ht="15" hidden="1" customHeight="1" outlineLevel="7"/>
    <row r="20621" spans="1:14" ht="15" hidden="1" customHeight="1" outlineLevel="7">
      <c r="A20621" s="28">
        <v>485</v>
      </c>
      <c r="B20621" s="29" t="s">
        <v>85</v>
      </c>
    </row>
    <row r="20622" spans="1:14" ht="15" hidden="1" customHeight="1" outlineLevel="7"/>
    <row r="20623" spans="1:14" ht="15" hidden="1" customHeight="1" outlineLevel="7">
      <c r="B20623" s="31" t="s">
        <v>548</v>
      </c>
    </row>
    <row r="20624" spans="1:14" ht="15" hidden="1" customHeight="1" outlineLevel="7">
      <c r="B20624" s="20" t="s">
        <v>6</v>
      </c>
      <c r="D20624" s="27" t="s">
        <v>75</v>
      </c>
      <c r="E20624" s="22"/>
      <c r="F20624" s="22"/>
      <c r="G20624" s="22"/>
      <c r="H20624" s="22"/>
      <c r="I20624" s="22"/>
      <c r="M20624" s="22">
        <v>0</v>
      </c>
      <c r="N20624" s="22"/>
    </row>
    <row r="20625" spans="2:14" ht="15" hidden="1" customHeight="1" outlineLevel="7">
      <c r="B20625" s="27"/>
      <c r="D20625" s="38" t="s">
        <v>516</v>
      </c>
      <c r="E20625" s="22"/>
      <c r="F20625" s="22"/>
      <c r="G20625" s="22"/>
      <c r="H20625" s="22"/>
      <c r="I20625" s="22"/>
      <c r="M20625" s="22">
        <v>0</v>
      </c>
      <c r="N20625" s="22"/>
    </row>
    <row r="20626" spans="2:14" ht="15" hidden="1" customHeight="1" outlineLevel="7">
      <c r="B20626" s="27"/>
      <c r="D20626" s="27" t="s">
        <v>78</v>
      </c>
      <c r="E20626" s="22"/>
      <c r="F20626" s="22"/>
      <c r="G20626" s="22"/>
      <c r="H20626" s="22"/>
      <c r="I20626" s="22"/>
      <c r="M20626" s="22">
        <v>0</v>
      </c>
      <c r="N20626" s="22"/>
    </row>
    <row r="20627" spans="2:14" ht="15" hidden="1" customHeight="1" outlineLevel="7">
      <c r="B20627" s="27"/>
      <c r="D20627" s="27" t="s">
        <v>80</v>
      </c>
      <c r="E20627" s="22"/>
      <c r="F20627" s="22"/>
      <c r="G20627" s="22"/>
      <c r="H20627" s="22"/>
      <c r="I20627" s="22"/>
      <c r="M20627" s="22">
        <v>0</v>
      </c>
      <c r="N20627" s="22"/>
    </row>
    <row r="20628" spans="2:14" ht="15" hidden="1" customHeight="1" outlineLevel="7">
      <c r="B20628" s="27"/>
      <c r="D20628" s="38" t="s">
        <v>517</v>
      </c>
      <c r="E20628" s="22"/>
      <c r="F20628" s="22"/>
      <c r="G20628" s="22"/>
      <c r="H20628" s="22"/>
      <c r="I20628" s="22"/>
      <c r="M20628" s="22">
        <v>0</v>
      </c>
      <c r="N20628" s="22"/>
    </row>
    <row r="20629" spans="2:14" ht="15" hidden="1" customHeight="1" outlineLevel="7">
      <c r="B20629" s="27"/>
      <c r="D20629" s="27" t="s">
        <v>518</v>
      </c>
      <c r="E20629" s="22"/>
      <c r="F20629" s="22"/>
      <c r="G20629" s="22"/>
      <c r="H20629" s="22"/>
      <c r="I20629" s="22"/>
      <c r="M20629" s="22">
        <v>0</v>
      </c>
      <c r="N20629" s="22"/>
    </row>
    <row r="20630" spans="2:14" ht="15" hidden="1" customHeight="1" outlineLevel="7">
      <c r="B20630" s="27"/>
      <c r="D20630" s="27" t="s">
        <v>519</v>
      </c>
      <c r="E20630" s="22"/>
      <c r="F20630" s="22"/>
      <c r="G20630" s="22"/>
      <c r="H20630" s="22"/>
      <c r="I20630" s="22"/>
      <c r="M20630" s="22">
        <v>0</v>
      </c>
      <c r="N20630" s="22"/>
    </row>
    <row r="20631" spans="2:14" ht="15" hidden="1" customHeight="1" outlineLevel="7">
      <c r="B20631" s="21"/>
      <c r="D20631" s="27" t="s">
        <v>520</v>
      </c>
      <c r="E20631" s="22"/>
      <c r="F20631" s="22"/>
      <c r="G20631" s="22"/>
      <c r="H20631" s="22"/>
      <c r="I20631" s="22"/>
      <c r="M20631" s="22">
        <v>1</v>
      </c>
      <c r="N20631" s="22"/>
    </row>
    <row r="20632" spans="2:14" ht="15" hidden="1" customHeight="1" outlineLevel="7">
      <c r="B20632" s="21"/>
      <c r="D20632" s="27" t="s">
        <v>660</v>
      </c>
      <c r="E20632" s="22"/>
      <c r="F20632" s="22"/>
      <c r="G20632" s="22"/>
      <c r="H20632" s="22"/>
      <c r="I20632" s="22"/>
      <c r="M20632" s="22">
        <v>1</v>
      </c>
      <c r="N20632" s="22"/>
    </row>
    <row r="20633" spans="2:14" ht="15" hidden="1" customHeight="1" outlineLevel="7">
      <c r="D20633" s="27" t="s">
        <v>81</v>
      </c>
      <c r="E20633" s="22"/>
      <c r="F20633" s="22"/>
      <c r="G20633" s="22"/>
      <c r="H20633" s="22"/>
      <c r="I20633" s="22"/>
      <c r="M20633" s="22">
        <v>1</v>
      </c>
      <c r="N20633" s="22"/>
    </row>
    <row r="20634" spans="2:14" ht="15" hidden="1" customHeight="1" outlineLevel="7">
      <c r="D20634" s="27" t="s">
        <v>12</v>
      </c>
      <c r="E20634" s="22"/>
      <c r="F20634" s="22"/>
      <c r="G20634" s="22"/>
      <c r="H20634" s="22"/>
      <c r="I20634" s="22"/>
      <c r="M20634" s="22">
        <v>3</v>
      </c>
      <c r="N20634" s="22"/>
    </row>
    <row r="20635" spans="2:14" ht="15" hidden="1" customHeight="1" outlineLevel="7">
      <c r="D20635" s="4"/>
      <c r="M20635" s="3"/>
      <c r="N20635" s="3"/>
    </row>
    <row r="20636" spans="2:14" ht="15" hidden="1" customHeight="1" outlineLevel="7">
      <c r="B20636" s="20" t="s">
        <v>14</v>
      </c>
      <c r="D20636" s="27" t="s">
        <v>75</v>
      </c>
      <c r="E20636" s="22"/>
      <c r="F20636" s="22"/>
      <c r="G20636" s="22"/>
      <c r="H20636" s="22"/>
      <c r="I20636" s="32"/>
      <c r="M20636" s="32">
        <v>0</v>
      </c>
      <c r="N20636" s="32"/>
    </row>
    <row r="20637" spans="2:14" ht="15" hidden="1" customHeight="1" outlineLevel="7">
      <c r="D20637" s="38" t="s">
        <v>516</v>
      </c>
      <c r="E20637" s="32"/>
      <c r="F20637" s="32"/>
      <c r="G20637" s="32"/>
      <c r="H20637" s="32"/>
      <c r="I20637" s="32"/>
      <c r="M20637" s="32">
        <v>0</v>
      </c>
      <c r="N20637" s="32"/>
    </row>
    <row r="20638" spans="2:14" ht="15" hidden="1" customHeight="1" outlineLevel="7">
      <c r="D20638" s="27" t="s">
        <v>78</v>
      </c>
      <c r="E20638" s="32"/>
      <c r="F20638" s="32"/>
      <c r="G20638" s="32"/>
      <c r="H20638" s="32"/>
      <c r="I20638" s="32"/>
      <c r="M20638" s="32">
        <v>0</v>
      </c>
      <c r="N20638" s="32"/>
    </row>
    <row r="20639" spans="2:14" ht="15" hidden="1" customHeight="1" outlineLevel="7">
      <c r="D20639" s="27" t="s">
        <v>80</v>
      </c>
      <c r="E20639" s="32"/>
      <c r="F20639" s="32"/>
      <c r="G20639" s="32"/>
      <c r="H20639" s="32"/>
      <c r="I20639" s="32"/>
      <c r="M20639" s="32">
        <v>0</v>
      </c>
      <c r="N20639" s="32"/>
    </row>
    <row r="20640" spans="2:14" ht="15" hidden="1" customHeight="1" outlineLevel="7">
      <c r="D20640" s="38" t="s">
        <v>517</v>
      </c>
      <c r="E20640" s="32"/>
      <c r="F20640" s="32"/>
      <c r="G20640" s="32"/>
      <c r="H20640" s="32"/>
      <c r="I20640" s="32"/>
      <c r="M20640" s="32">
        <v>0</v>
      </c>
      <c r="N20640" s="32"/>
    </row>
    <row r="20641" spans="2:14" ht="15" hidden="1" customHeight="1" outlineLevel="7">
      <c r="D20641" s="38" t="s">
        <v>518</v>
      </c>
      <c r="E20641" s="32"/>
      <c r="F20641" s="32"/>
      <c r="G20641" s="32"/>
      <c r="H20641" s="32"/>
      <c r="I20641" s="32"/>
      <c r="M20641" s="32">
        <v>0</v>
      </c>
      <c r="N20641" s="32"/>
    </row>
    <row r="20642" spans="2:14" ht="15" hidden="1" customHeight="1" outlineLevel="7">
      <c r="D20642" s="27" t="s">
        <v>519</v>
      </c>
      <c r="E20642" s="32"/>
      <c r="F20642" s="32"/>
      <c r="G20642" s="32"/>
      <c r="H20642" s="32"/>
      <c r="I20642" s="32"/>
      <c r="M20642" s="32">
        <v>0</v>
      </c>
      <c r="N20642" s="32"/>
    </row>
    <row r="20643" spans="2:14" ht="15" hidden="1" customHeight="1" outlineLevel="7">
      <c r="D20643" s="27" t="s">
        <v>520</v>
      </c>
      <c r="E20643" s="32"/>
      <c r="F20643" s="32"/>
      <c r="G20643" s="32"/>
      <c r="H20643" s="32"/>
      <c r="I20643" s="32"/>
      <c r="M20643" s="32">
        <v>33.333333333333329</v>
      </c>
      <c r="N20643" s="32"/>
    </row>
    <row r="20644" spans="2:14" ht="15" hidden="1" customHeight="1" outlineLevel="7">
      <c r="D20644" s="27" t="s">
        <v>660</v>
      </c>
      <c r="E20644" s="32"/>
      <c r="F20644" s="32"/>
      <c r="G20644" s="32"/>
      <c r="H20644" s="32"/>
      <c r="I20644" s="32"/>
      <c r="M20644" s="32">
        <v>33.333333333333329</v>
      </c>
      <c r="N20644" s="32"/>
    </row>
    <row r="20645" spans="2:14" ht="15" hidden="1" customHeight="1" outlineLevel="7">
      <c r="D20645" s="27" t="s">
        <v>81</v>
      </c>
      <c r="E20645" s="32"/>
      <c r="F20645" s="32"/>
      <c r="G20645" s="32"/>
      <c r="H20645" s="32"/>
      <c r="I20645" s="32"/>
      <c r="M20645" s="32">
        <v>33.333333333333329</v>
      </c>
      <c r="N20645" s="32"/>
    </row>
    <row r="20646" spans="2:14" ht="15" hidden="1" customHeight="1" outlineLevel="7">
      <c r="C20646" s="21"/>
      <c r="D20646" s="27" t="s">
        <v>12</v>
      </c>
      <c r="E20646" s="22"/>
      <c r="F20646" s="22"/>
      <c r="G20646" s="22"/>
      <c r="H20646" s="22"/>
      <c r="I20646" s="22"/>
      <c r="M20646" s="22">
        <v>99.999999999999986</v>
      </c>
      <c r="N20646" s="22"/>
    </row>
    <row r="20647" spans="2:14" ht="15" hidden="1" customHeight="1" outlineLevel="7"/>
    <row r="20648" spans="2:14" ht="15" hidden="1" customHeight="1" outlineLevel="7">
      <c r="B20648" s="31" t="s">
        <v>549</v>
      </c>
    </row>
    <row r="20649" spans="2:14" ht="15" hidden="1" customHeight="1" outlineLevel="7">
      <c r="B20649" s="20" t="s">
        <v>6</v>
      </c>
      <c r="D20649" s="27" t="s">
        <v>75</v>
      </c>
      <c r="E20649" s="22"/>
      <c r="F20649" s="22"/>
      <c r="G20649" s="22"/>
      <c r="H20649" s="22"/>
      <c r="I20649" s="22"/>
      <c r="M20649" s="22">
        <v>0</v>
      </c>
      <c r="N20649" s="22"/>
    </row>
    <row r="20650" spans="2:14" ht="15" hidden="1" customHeight="1" outlineLevel="7">
      <c r="B20650" s="27"/>
      <c r="D20650" s="38" t="s">
        <v>516</v>
      </c>
      <c r="E20650" s="22"/>
      <c r="F20650" s="22"/>
      <c r="G20650" s="22"/>
      <c r="H20650" s="22"/>
      <c r="I20650" s="22"/>
      <c r="M20650" s="22">
        <v>0</v>
      </c>
      <c r="N20650" s="22"/>
    </row>
    <row r="20651" spans="2:14" ht="15" hidden="1" customHeight="1" outlineLevel="7">
      <c r="B20651" s="27"/>
      <c r="D20651" s="27" t="s">
        <v>78</v>
      </c>
      <c r="E20651" s="22"/>
      <c r="F20651" s="22"/>
      <c r="G20651" s="22"/>
      <c r="H20651" s="22"/>
      <c r="I20651" s="22"/>
      <c r="M20651" s="22">
        <v>1</v>
      </c>
      <c r="N20651" s="22"/>
    </row>
    <row r="20652" spans="2:14" ht="15" hidden="1" customHeight="1" outlineLevel="7">
      <c r="B20652" s="27"/>
      <c r="D20652" s="27" t="s">
        <v>80</v>
      </c>
      <c r="E20652" s="22"/>
      <c r="F20652" s="22"/>
      <c r="G20652" s="22"/>
      <c r="H20652" s="22"/>
      <c r="I20652" s="22"/>
      <c r="M20652" s="22">
        <v>0</v>
      </c>
      <c r="N20652" s="22"/>
    </row>
    <row r="20653" spans="2:14" ht="15" hidden="1" customHeight="1" outlineLevel="7">
      <c r="B20653" s="27"/>
      <c r="D20653" s="38" t="s">
        <v>517</v>
      </c>
      <c r="E20653" s="22"/>
      <c r="F20653" s="22"/>
      <c r="G20653" s="22"/>
      <c r="H20653" s="22"/>
      <c r="I20653" s="22"/>
      <c r="M20653" s="22">
        <v>0</v>
      </c>
      <c r="N20653" s="22"/>
    </row>
    <row r="20654" spans="2:14" ht="15" hidden="1" customHeight="1" outlineLevel="7">
      <c r="B20654" s="27"/>
      <c r="D20654" s="27" t="s">
        <v>518</v>
      </c>
      <c r="E20654" s="22"/>
      <c r="F20654" s="22"/>
      <c r="G20654" s="22"/>
      <c r="H20654" s="22"/>
      <c r="I20654" s="22"/>
      <c r="M20654" s="22">
        <v>0</v>
      </c>
      <c r="N20654" s="22"/>
    </row>
    <row r="20655" spans="2:14" ht="15" hidden="1" customHeight="1" outlineLevel="7">
      <c r="B20655" s="27"/>
      <c r="D20655" s="27" t="s">
        <v>519</v>
      </c>
      <c r="E20655" s="22"/>
      <c r="F20655" s="22"/>
      <c r="G20655" s="22"/>
      <c r="H20655" s="22"/>
      <c r="I20655" s="22"/>
      <c r="M20655" s="22">
        <v>0</v>
      </c>
      <c r="N20655" s="22"/>
    </row>
    <row r="20656" spans="2:14" ht="15" hidden="1" customHeight="1" outlineLevel="7">
      <c r="B20656" s="21"/>
      <c r="D20656" s="27" t="s">
        <v>520</v>
      </c>
      <c r="E20656" s="22"/>
      <c r="F20656" s="22"/>
      <c r="G20656" s="22"/>
      <c r="H20656" s="22"/>
      <c r="I20656" s="22"/>
      <c r="M20656" s="22">
        <v>0</v>
      </c>
      <c r="N20656" s="22"/>
    </row>
    <row r="20657" spans="1:14" ht="15" hidden="1" customHeight="1" outlineLevel="7">
      <c r="B20657" s="21"/>
      <c r="D20657" s="27" t="s">
        <v>660</v>
      </c>
      <c r="E20657" s="22"/>
      <c r="F20657" s="22"/>
      <c r="G20657" s="22"/>
      <c r="H20657" s="22"/>
      <c r="I20657" s="22"/>
      <c r="M20657" s="22">
        <v>2</v>
      </c>
      <c r="N20657" s="22"/>
    </row>
    <row r="20658" spans="1:14" ht="15" hidden="1" customHeight="1" outlineLevel="7">
      <c r="D20658" s="27" t="s">
        <v>81</v>
      </c>
      <c r="E20658" s="22"/>
      <c r="F20658" s="22"/>
      <c r="G20658" s="22"/>
      <c r="H20658" s="22"/>
      <c r="I20658" s="22"/>
      <c r="M20658" s="22">
        <v>0</v>
      </c>
      <c r="N20658" s="22"/>
    </row>
    <row r="20659" spans="1:14" ht="15" hidden="1" customHeight="1" outlineLevel="7">
      <c r="D20659" s="27" t="s">
        <v>12</v>
      </c>
      <c r="E20659" s="22"/>
      <c r="F20659" s="22"/>
      <c r="G20659" s="22"/>
      <c r="H20659" s="22"/>
      <c r="I20659" s="22"/>
      <c r="M20659" s="22">
        <v>3</v>
      </c>
      <c r="N20659" s="22"/>
    </row>
    <row r="20660" spans="1:14" ht="15" hidden="1" customHeight="1" outlineLevel="7">
      <c r="D20660" s="4"/>
      <c r="M20660" s="3"/>
      <c r="N20660" s="3"/>
    </row>
    <row r="20661" spans="1:14" ht="15" hidden="1" customHeight="1" outlineLevel="7">
      <c r="B20661" s="20" t="s">
        <v>14</v>
      </c>
      <c r="D20661" s="27" t="s">
        <v>75</v>
      </c>
      <c r="E20661" s="22"/>
      <c r="F20661" s="22"/>
      <c r="G20661" s="22"/>
      <c r="H20661" s="22"/>
      <c r="I20661" s="32"/>
      <c r="M20661" s="32">
        <v>0</v>
      </c>
      <c r="N20661" s="32"/>
    </row>
    <row r="20662" spans="1:14" ht="15" hidden="1" customHeight="1" outlineLevel="7">
      <c r="D20662" s="38" t="s">
        <v>516</v>
      </c>
      <c r="E20662" s="32"/>
      <c r="F20662" s="32"/>
      <c r="G20662" s="32"/>
      <c r="H20662" s="32"/>
      <c r="I20662" s="32"/>
      <c r="M20662" s="32">
        <v>0</v>
      </c>
      <c r="N20662" s="32"/>
    </row>
    <row r="20663" spans="1:14" ht="15" hidden="1" customHeight="1" outlineLevel="7">
      <c r="D20663" s="27" t="s">
        <v>78</v>
      </c>
      <c r="E20663" s="32"/>
      <c r="F20663" s="32"/>
      <c r="G20663" s="32"/>
      <c r="H20663" s="32"/>
      <c r="I20663" s="32"/>
      <c r="M20663" s="32">
        <v>33.333333333333329</v>
      </c>
      <c r="N20663" s="32"/>
    </row>
    <row r="20664" spans="1:14" ht="15" hidden="1" customHeight="1" outlineLevel="7">
      <c r="D20664" s="27" t="s">
        <v>80</v>
      </c>
      <c r="E20664" s="32"/>
      <c r="F20664" s="32"/>
      <c r="G20664" s="32"/>
      <c r="H20664" s="32"/>
      <c r="I20664" s="32"/>
      <c r="M20664" s="32">
        <v>0</v>
      </c>
      <c r="N20664" s="32"/>
    </row>
    <row r="20665" spans="1:14" ht="15" hidden="1" customHeight="1" outlineLevel="7">
      <c r="D20665" s="38" t="s">
        <v>517</v>
      </c>
      <c r="E20665" s="32"/>
      <c r="F20665" s="32"/>
      <c r="G20665" s="32"/>
      <c r="H20665" s="32"/>
      <c r="I20665" s="32"/>
      <c r="M20665" s="32">
        <v>0</v>
      </c>
      <c r="N20665" s="32"/>
    </row>
    <row r="20666" spans="1:14" ht="15" hidden="1" customHeight="1" outlineLevel="7">
      <c r="D20666" s="38" t="s">
        <v>518</v>
      </c>
      <c r="E20666" s="32"/>
      <c r="F20666" s="32"/>
      <c r="G20666" s="32"/>
      <c r="H20666" s="32"/>
      <c r="I20666" s="32"/>
      <c r="M20666" s="32">
        <v>0</v>
      </c>
      <c r="N20666" s="32"/>
    </row>
    <row r="20667" spans="1:14" ht="15" hidden="1" customHeight="1" outlineLevel="7">
      <c r="D20667" s="27" t="s">
        <v>519</v>
      </c>
      <c r="E20667" s="32"/>
      <c r="F20667" s="32"/>
      <c r="G20667" s="32"/>
      <c r="H20667" s="32"/>
      <c r="I20667" s="32"/>
      <c r="M20667" s="32">
        <v>0</v>
      </c>
      <c r="N20667" s="32"/>
    </row>
    <row r="20668" spans="1:14" ht="15" hidden="1" customHeight="1" outlineLevel="7">
      <c r="D20668" s="27" t="s">
        <v>520</v>
      </c>
      <c r="E20668" s="32"/>
      <c r="F20668" s="32"/>
      <c r="G20668" s="32"/>
      <c r="H20668" s="32"/>
      <c r="I20668" s="32"/>
      <c r="M20668" s="32">
        <v>0</v>
      </c>
      <c r="N20668" s="32"/>
    </row>
    <row r="20669" spans="1:14" ht="15" hidden="1" customHeight="1" outlineLevel="7">
      <c r="D20669" s="27" t="s">
        <v>660</v>
      </c>
      <c r="E20669" s="32"/>
      <c r="F20669" s="32"/>
      <c r="G20669" s="32"/>
      <c r="H20669" s="32"/>
      <c r="I20669" s="32"/>
      <c r="M20669" s="32">
        <v>66.666666666666657</v>
      </c>
      <c r="N20669" s="32"/>
    </row>
    <row r="20670" spans="1:14" ht="15" hidden="1" customHeight="1" outlineLevel="7">
      <c r="D20670" s="27" t="s">
        <v>81</v>
      </c>
      <c r="E20670" s="32"/>
      <c r="F20670" s="32"/>
      <c r="G20670" s="32"/>
      <c r="H20670" s="32"/>
      <c r="I20670" s="32"/>
      <c r="M20670" s="32">
        <v>0</v>
      </c>
      <c r="N20670" s="32"/>
    </row>
    <row r="20671" spans="1:14" ht="15" hidden="1" customHeight="1" outlineLevel="7">
      <c r="C20671" s="21"/>
      <c r="D20671" s="27" t="s">
        <v>12</v>
      </c>
      <c r="E20671" s="22"/>
      <c r="F20671" s="22"/>
      <c r="G20671" s="22"/>
      <c r="H20671" s="22"/>
      <c r="I20671" s="22"/>
      <c r="M20671" s="32">
        <v>99.999999999999986</v>
      </c>
      <c r="N20671" s="32"/>
    </row>
    <row r="20672" spans="1:14" ht="15" hidden="1" customHeight="1" outlineLevel="7">
      <c r="A20672" s="4"/>
    </row>
    <row r="20673" spans="1:14" ht="15" hidden="1" customHeight="1" outlineLevel="6">
      <c r="A20673" s="4"/>
    </row>
    <row r="20674" spans="1:14" ht="37.5" hidden="1" customHeight="1" outlineLevel="6">
      <c r="A20674" s="17"/>
      <c r="B20674" s="18" t="s">
        <v>556</v>
      </c>
      <c r="C20674" s="18"/>
      <c r="D20674" s="18"/>
    </row>
    <row r="20675" spans="1:14" ht="15" hidden="1" customHeight="1" outlineLevel="7">
      <c r="A20675" s="17"/>
      <c r="B20675" s="19"/>
      <c r="C20675" s="19"/>
      <c r="D20675" s="19"/>
    </row>
    <row r="20676" spans="1:14" ht="15" hidden="1" customHeight="1" outlineLevel="7">
      <c r="A20676" s="28">
        <v>486</v>
      </c>
      <c r="B20676" s="29" t="s">
        <v>72</v>
      </c>
    </row>
    <row r="20677" spans="1:14" ht="15" hidden="1" customHeight="1" outlineLevel="7"/>
    <row r="20678" spans="1:14" ht="15" hidden="1" customHeight="1" outlineLevel="7">
      <c r="B20678" s="31" t="s">
        <v>548</v>
      </c>
    </row>
    <row r="20679" spans="1:14" ht="15" hidden="1" customHeight="1" outlineLevel="7">
      <c r="B20679" s="20" t="s">
        <v>6</v>
      </c>
      <c r="D20679" s="27" t="s">
        <v>75</v>
      </c>
      <c r="E20679" s="22"/>
      <c r="F20679" s="22"/>
      <c r="G20679" s="22"/>
      <c r="H20679" s="22"/>
      <c r="I20679" s="22"/>
      <c r="M20679" s="22">
        <v>1</v>
      </c>
      <c r="N20679" s="22"/>
    </row>
    <row r="20680" spans="1:14" ht="15" hidden="1" customHeight="1" outlineLevel="7">
      <c r="B20680" s="27"/>
      <c r="D20680" s="38" t="s">
        <v>516</v>
      </c>
      <c r="E20680" s="22"/>
      <c r="F20680" s="22"/>
      <c r="G20680" s="22"/>
      <c r="H20680" s="22"/>
      <c r="I20680" s="22"/>
      <c r="M20680" s="22">
        <v>0</v>
      </c>
      <c r="N20680" s="22"/>
    </row>
    <row r="20681" spans="1:14" ht="15" hidden="1" customHeight="1" outlineLevel="7">
      <c r="B20681" s="27"/>
      <c r="D20681" s="27" t="s">
        <v>78</v>
      </c>
      <c r="E20681" s="22"/>
      <c r="F20681" s="22"/>
      <c r="G20681" s="22"/>
      <c r="H20681" s="22"/>
      <c r="I20681" s="22"/>
      <c r="M20681" s="22">
        <v>1</v>
      </c>
      <c r="N20681" s="22"/>
    </row>
    <row r="20682" spans="1:14" ht="15" hidden="1" customHeight="1" outlineLevel="7">
      <c r="B20682" s="27"/>
      <c r="D20682" s="27" t="s">
        <v>80</v>
      </c>
      <c r="E20682" s="22"/>
      <c r="F20682" s="22"/>
      <c r="G20682" s="22"/>
      <c r="H20682" s="22"/>
      <c r="I20682" s="22"/>
      <c r="M20682" s="22">
        <v>0</v>
      </c>
      <c r="N20682" s="22"/>
    </row>
    <row r="20683" spans="1:14" ht="15" hidden="1" customHeight="1" outlineLevel="7">
      <c r="B20683" s="27"/>
      <c r="D20683" s="38" t="s">
        <v>517</v>
      </c>
      <c r="E20683" s="22"/>
      <c r="F20683" s="22"/>
      <c r="G20683" s="22"/>
      <c r="H20683" s="22"/>
      <c r="I20683" s="22"/>
      <c r="M20683" s="22">
        <v>0</v>
      </c>
      <c r="N20683" s="22"/>
    </row>
    <row r="20684" spans="1:14" ht="15" hidden="1" customHeight="1" outlineLevel="7">
      <c r="B20684" s="27"/>
      <c r="D20684" s="27" t="s">
        <v>518</v>
      </c>
      <c r="E20684" s="22"/>
      <c r="F20684" s="22"/>
      <c r="G20684" s="22"/>
      <c r="H20684" s="22"/>
      <c r="I20684" s="22"/>
      <c r="M20684" s="22">
        <v>0</v>
      </c>
      <c r="N20684" s="22"/>
    </row>
    <row r="20685" spans="1:14" ht="15" hidden="1" customHeight="1" outlineLevel="7">
      <c r="B20685" s="27"/>
      <c r="D20685" s="27" t="s">
        <v>519</v>
      </c>
      <c r="E20685" s="22"/>
      <c r="F20685" s="22"/>
      <c r="G20685" s="22"/>
      <c r="H20685" s="22"/>
      <c r="I20685" s="22"/>
      <c r="M20685" s="22">
        <v>0</v>
      </c>
      <c r="N20685" s="22"/>
    </row>
    <row r="20686" spans="1:14" ht="15" hidden="1" customHeight="1" outlineLevel="7">
      <c r="B20686" s="21"/>
      <c r="D20686" s="27" t="s">
        <v>520</v>
      </c>
      <c r="E20686" s="22"/>
      <c r="F20686" s="22"/>
      <c r="G20686" s="22"/>
      <c r="H20686" s="22"/>
      <c r="I20686" s="22"/>
      <c r="M20686" s="22">
        <v>0</v>
      </c>
      <c r="N20686" s="22"/>
    </row>
    <row r="20687" spans="1:14" ht="15" hidden="1" customHeight="1" outlineLevel="7">
      <c r="B20687" s="21"/>
      <c r="D20687" s="27" t="s">
        <v>660</v>
      </c>
      <c r="E20687" s="22"/>
      <c r="F20687" s="22"/>
      <c r="G20687" s="22"/>
      <c r="H20687" s="22"/>
      <c r="I20687" s="22"/>
      <c r="M20687" s="22">
        <v>0</v>
      </c>
      <c r="N20687" s="22"/>
    </row>
    <row r="20688" spans="1:14" ht="15" hidden="1" customHeight="1" outlineLevel="7">
      <c r="D20688" s="27" t="s">
        <v>81</v>
      </c>
      <c r="E20688" s="22"/>
      <c r="F20688" s="22"/>
      <c r="G20688" s="22"/>
      <c r="H20688" s="22"/>
      <c r="I20688" s="22"/>
      <c r="M20688" s="22">
        <v>1</v>
      </c>
      <c r="N20688" s="22"/>
    </row>
    <row r="20689" spans="2:14" ht="15" hidden="1" customHeight="1" outlineLevel="7">
      <c r="D20689" s="27" t="s">
        <v>12</v>
      </c>
      <c r="E20689" s="22"/>
      <c r="F20689" s="22"/>
      <c r="G20689" s="22"/>
      <c r="H20689" s="22"/>
      <c r="I20689" s="22"/>
      <c r="M20689" s="22">
        <v>3</v>
      </c>
      <c r="N20689" s="22"/>
    </row>
    <row r="20690" spans="2:14" ht="15" hidden="1" customHeight="1" outlineLevel="7">
      <c r="D20690" s="4"/>
      <c r="M20690" s="3"/>
      <c r="N20690" s="3"/>
    </row>
    <row r="20691" spans="2:14" ht="15" hidden="1" customHeight="1" outlineLevel="7">
      <c r="B20691" s="20" t="s">
        <v>14</v>
      </c>
      <c r="D20691" s="27" t="s">
        <v>75</v>
      </c>
      <c r="E20691" s="22"/>
      <c r="F20691" s="22"/>
      <c r="G20691" s="22"/>
      <c r="H20691" s="22"/>
      <c r="I20691" s="32"/>
      <c r="M20691" s="32">
        <v>33.333333333333329</v>
      </c>
      <c r="N20691" s="32"/>
    </row>
    <row r="20692" spans="2:14" ht="15" hidden="1" customHeight="1" outlineLevel="7">
      <c r="D20692" s="38" t="s">
        <v>516</v>
      </c>
      <c r="E20692" s="32"/>
      <c r="F20692" s="32"/>
      <c r="G20692" s="32"/>
      <c r="H20692" s="32"/>
      <c r="I20692" s="32"/>
      <c r="M20692" s="32">
        <v>0</v>
      </c>
      <c r="N20692" s="32"/>
    </row>
    <row r="20693" spans="2:14" ht="15" hidden="1" customHeight="1" outlineLevel="7">
      <c r="D20693" s="27" t="s">
        <v>78</v>
      </c>
      <c r="E20693" s="32"/>
      <c r="F20693" s="32"/>
      <c r="G20693" s="32"/>
      <c r="H20693" s="32"/>
      <c r="I20693" s="32"/>
      <c r="M20693" s="32">
        <v>33.333333333333329</v>
      </c>
      <c r="N20693" s="32"/>
    </row>
    <row r="20694" spans="2:14" ht="15" hidden="1" customHeight="1" outlineLevel="7">
      <c r="D20694" s="27" t="s">
        <v>80</v>
      </c>
      <c r="E20694" s="32"/>
      <c r="F20694" s="32"/>
      <c r="G20694" s="32"/>
      <c r="H20694" s="32"/>
      <c r="I20694" s="32"/>
      <c r="M20694" s="32">
        <v>0</v>
      </c>
      <c r="N20694" s="32"/>
    </row>
    <row r="20695" spans="2:14" ht="15" hidden="1" customHeight="1" outlineLevel="7">
      <c r="D20695" s="38" t="s">
        <v>517</v>
      </c>
      <c r="E20695" s="32"/>
      <c r="F20695" s="32"/>
      <c r="G20695" s="32"/>
      <c r="H20695" s="32"/>
      <c r="I20695" s="32"/>
      <c r="M20695" s="32">
        <v>0</v>
      </c>
      <c r="N20695" s="32"/>
    </row>
    <row r="20696" spans="2:14" ht="15" hidden="1" customHeight="1" outlineLevel="7">
      <c r="D20696" s="38" t="s">
        <v>518</v>
      </c>
      <c r="E20696" s="32"/>
      <c r="F20696" s="32"/>
      <c r="G20696" s="32"/>
      <c r="H20696" s="32"/>
      <c r="I20696" s="32"/>
      <c r="M20696" s="32">
        <v>0</v>
      </c>
      <c r="N20696" s="32"/>
    </row>
    <row r="20697" spans="2:14" ht="15" hidden="1" customHeight="1" outlineLevel="7">
      <c r="D20697" s="27" t="s">
        <v>519</v>
      </c>
      <c r="E20697" s="32"/>
      <c r="F20697" s="32"/>
      <c r="G20697" s="32"/>
      <c r="H20697" s="32"/>
      <c r="I20697" s="32"/>
      <c r="M20697" s="32">
        <v>0</v>
      </c>
      <c r="N20697" s="32"/>
    </row>
    <row r="20698" spans="2:14" ht="15" hidden="1" customHeight="1" outlineLevel="7">
      <c r="D20698" s="27" t="s">
        <v>520</v>
      </c>
      <c r="E20698" s="32"/>
      <c r="F20698" s="32"/>
      <c r="G20698" s="32"/>
      <c r="H20698" s="32"/>
      <c r="I20698" s="32"/>
      <c r="M20698" s="32">
        <v>0</v>
      </c>
      <c r="N20698" s="32"/>
    </row>
    <row r="20699" spans="2:14" ht="15" hidden="1" customHeight="1" outlineLevel="7">
      <c r="D20699" s="27" t="s">
        <v>660</v>
      </c>
      <c r="E20699" s="32"/>
      <c r="F20699" s="32"/>
      <c r="G20699" s="32"/>
      <c r="H20699" s="32"/>
      <c r="I20699" s="32"/>
      <c r="M20699" s="32">
        <v>0</v>
      </c>
      <c r="N20699" s="32"/>
    </row>
    <row r="20700" spans="2:14" ht="15" hidden="1" customHeight="1" outlineLevel="7">
      <c r="D20700" s="27" t="s">
        <v>81</v>
      </c>
      <c r="E20700" s="32"/>
      <c r="F20700" s="32"/>
      <c r="G20700" s="32"/>
      <c r="H20700" s="32"/>
      <c r="I20700" s="32"/>
      <c r="M20700" s="32">
        <v>33.333333333333329</v>
      </c>
      <c r="N20700" s="32"/>
    </row>
    <row r="20701" spans="2:14" ht="15" hidden="1" customHeight="1" outlineLevel="7">
      <c r="C20701" s="21"/>
      <c r="D20701" s="27" t="s">
        <v>12</v>
      </c>
      <c r="E20701" s="22"/>
      <c r="F20701" s="22"/>
      <c r="G20701" s="22"/>
      <c r="H20701" s="22"/>
      <c r="I20701" s="22"/>
      <c r="M20701" s="22">
        <v>99.999999999999986</v>
      </c>
      <c r="N20701" s="22"/>
    </row>
    <row r="20702" spans="2:14" ht="15" hidden="1" customHeight="1" outlineLevel="7"/>
    <row r="20703" spans="2:14" ht="15" hidden="1" customHeight="1" outlineLevel="7">
      <c r="B20703" s="31" t="s">
        <v>549</v>
      </c>
    </row>
    <row r="20704" spans="2:14" ht="15" hidden="1" customHeight="1" outlineLevel="7">
      <c r="B20704" s="20" t="s">
        <v>6</v>
      </c>
      <c r="D20704" s="27" t="s">
        <v>75</v>
      </c>
      <c r="E20704" s="22"/>
      <c r="F20704" s="22"/>
      <c r="G20704" s="22"/>
      <c r="H20704" s="22"/>
      <c r="I20704" s="22"/>
      <c r="M20704" s="22">
        <v>7</v>
      </c>
      <c r="N20704" s="22"/>
    </row>
    <row r="20705" spans="2:14" ht="15" hidden="1" customHeight="1" outlineLevel="7">
      <c r="B20705" s="27"/>
      <c r="D20705" s="38" t="s">
        <v>516</v>
      </c>
      <c r="E20705" s="22"/>
      <c r="F20705" s="22"/>
      <c r="G20705" s="22"/>
      <c r="H20705" s="22"/>
      <c r="I20705" s="22"/>
      <c r="M20705" s="22">
        <v>0</v>
      </c>
      <c r="N20705" s="22"/>
    </row>
    <row r="20706" spans="2:14" ht="15" hidden="1" customHeight="1" outlineLevel="7">
      <c r="B20706" s="27"/>
      <c r="D20706" s="27" t="s">
        <v>78</v>
      </c>
      <c r="E20706" s="22"/>
      <c r="F20706" s="22"/>
      <c r="G20706" s="22"/>
      <c r="H20706" s="22"/>
      <c r="I20706" s="22"/>
      <c r="M20706" s="22">
        <v>3</v>
      </c>
      <c r="N20706" s="22"/>
    </row>
    <row r="20707" spans="2:14" ht="15" hidden="1" customHeight="1" outlineLevel="7">
      <c r="B20707" s="27"/>
      <c r="D20707" s="27" t="s">
        <v>80</v>
      </c>
      <c r="E20707" s="22"/>
      <c r="F20707" s="22"/>
      <c r="G20707" s="22"/>
      <c r="H20707" s="22"/>
      <c r="I20707" s="22"/>
      <c r="M20707" s="22">
        <v>0</v>
      </c>
      <c r="N20707" s="22"/>
    </row>
    <row r="20708" spans="2:14" ht="15" hidden="1" customHeight="1" outlineLevel="7">
      <c r="B20708" s="27"/>
      <c r="D20708" s="38" t="s">
        <v>517</v>
      </c>
      <c r="E20708" s="22"/>
      <c r="F20708" s="22"/>
      <c r="G20708" s="22"/>
      <c r="H20708" s="22"/>
      <c r="I20708" s="22"/>
      <c r="M20708" s="22">
        <v>1</v>
      </c>
      <c r="N20708" s="22"/>
    </row>
    <row r="20709" spans="2:14" ht="15" hidden="1" customHeight="1" outlineLevel="7">
      <c r="B20709" s="27"/>
      <c r="D20709" s="27" t="s">
        <v>518</v>
      </c>
      <c r="E20709" s="22"/>
      <c r="F20709" s="22"/>
      <c r="G20709" s="22"/>
      <c r="H20709" s="22"/>
      <c r="I20709" s="22"/>
      <c r="M20709" s="22">
        <v>1</v>
      </c>
      <c r="N20709" s="22"/>
    </row>
    <row r="20710" spans="2:14" ht="15" hidden="1" customHeight="1" outlineLevel="7">
      <c r="B20710" s="27"/>
      <c r="D20710" s="27" t="s">
        <v>519</v>
      </c>
      <c r="E20710" s="22"/>
      <c r="F20710" s="22"/>
      <c r="G20710" s="22"/>
      <c r="H20710" s="22"/>
      <c r="I20710" s="22"/>
      <c r="M20710" s="22">
        <v>1</v>
      </c>
      <c r="N20710" s="22"/>
    </row>
    <row r="20711" spans="2:14" ht="15" hidden="1" customHeight="1" outlineLevel="7">
      <c r="B20711" s="21"/>
      <c r="D20711" s="27" t="s">
        <v>520</v>
      </c>
      <c r="E20711" s="22"/>
      <c r="F20711" s="22"/>
      <c r="G20711" s="22"/>
      <c r="H20711" s="22"/>
      <c r="I20711" s="22"/>
      <c r="M20711" s="22">
        <v>0</v>
      </c>
      <c r="N20711" s="22"/>
    </row>
    <row r="20712" spans="2:14" ht="15" hidden="1" customHeight="1" outlineLevel="7">
      <c r="B20712" s="21"/>
      <c r="D20712" s="27" t="s">
        <v>660</v>
      </c>
      <c r="E20712" s="22"/>
      <c r="F20712" s="22"/>
      <c r="G20712" s="22"/>
      <c r="H20712" s="22"/>
      <c r="I20712" s="22"/>
      <c r="M20712" s="22">
        <v>0</v>
      </c>
      <c r="N20712" s="22"/>
    </row>
    <row r="20713" spans="2:14" ht="15" hidden="1" customHeight="1" outlineLevel="7">
      <c r="D20713" s="27" t="s">
        <v>81</v>
      </c>
      <c r="E20713" s="22"/>
      <c r="F20713" s="22"/>
      <c r="G20713" s="22"/>
      <c r="H20713" s="22"/>
      <c r="I20713" s="22"/>
      <c r="M20713" s="22">
        <v>0</v>
      </c>
      <c r="N20713" s="22"/>
    </row>
    <row r="20714" spans="2:14" ht="15" hidden="1" customHeight="1" outlineLevel="7">
      <c r="D20714" s="27" t="s">
        <v>12</v>
      </c>
      <c r="E20714" s="22"/>
      <c r="F20714" s="22"/>
      <c r="G20714" s="22"/>
      <c r="H20714" s="22"/>
      <c r="I20714" s="22"/>
      <c r="M20714" s="22">
        <v>13</v>
      </c>
      <c r="N20714" s="22"/>
    </row>
    <row r="20715" spans="2:14" ht="15" hidden="1" customHeight="1" outlineLevel="7">
      <c r="D20715" s="4"/>
      <c r="M20715" s="3"/>
      <c r="N20715" s="3"/>
    </row>
    <row r="20716" spans="2:14" ht="15" hidden="1" customHeight="1" outlineLevel="7">
      <c r="B20716" s="20" t="s">
        <v>14</v>
      </c>
      <c r="D20716" s="27" t="s">
        <v>75</v>
      </c>
      <c r="E20716" s="22"/>
      <c r="F20716" s="22"/>
      <c r="G20716" s="22"/>
      <c r="H20716" s="22"/>
      <c r="I20716" s="32"/>
      <c r="M20716" s="32">
        <v>53.846153846153847</v>
      </c>
      <c r="N20716" s="32"/>
    </row>
    <row r="20717" spans="2:14" ht="15" hidden="1" customHeight="1" outlineLevel="7">
      <c r="D20717" s="38" t="s">
        <v>516</v>
      </c>
      <c r="E20717" s="32"/>
      <c r="F20717" s="32"/>
      <c r="G20717" s="32"/>
      <c r="H20717" s="32"/>
      <c r="I20717" s="32"/>
      <c r="M20717" s="32">
        <v>0</v>
      </c>
      <c r="N20717" s="32"/>
    </row>
    <row r="20718" spans="2:14" ht="15" hidden="1" customHeight="1" outlineLevel="7">
      <c r="D20718" s="27" t="s">
        <v>78</v>
      </c>
      <c r="E20718" s="32"/>
      <c r="F20718" s="32"/>
      <c r="G20718" s="32"/>
      <c r="H20718" s="32"/>
      <c r="I20718" s="32"/>
      <c r="M20718" s="32">
        <v>23.076923076923077</v>
      </c>
      <c r="N20718" s="32"/>
    </row>
    <row r="20719" spans="2:14" ht="15" hidden="1" customHeight="1" outlineLevel="7">
      <c r="D20719" s="27" t="s">
        <v>80</v>
      </c>
      <c r="E20719" s="32"/>
      <c r="F20719" s="32"/>
      <c r="G20719" s="32"/>
      <c r="H20719" s="32"/>
      <c r="I20719" s="32"/>
      <c r="M20719" s="32">
        <v>0</v>
      </c>
      <c r="N20719" s="32"/>
    </row>
    <row r="20720" spans="2:14" ht="15" hidden="1" customHeight="1" outlineLevel="7">
      <c r="D20720" s="38" t="s">
        <v>517</v>
      </c>
      <c r="E20720" s="32"/>
      <c r="F20720" s="32"/>
      <c r="G20720" s="32"/>
      <c r="H20720" s="32"/>
      <c r="I20720" s="32"/>
      <c r="M20720" s="32">
        <v>7.6923076923076925</v>
      </c>
      <c r="N20720" s="32"/>
    </row>
    <row r="20721" spans="1:14" ht="15" hidden="1" customHeight="1" outlineLevel="7">
      <c r="D20721" s="38" t="s">
        <v>518</v>
      </c>
      <c r="E20721" s="32"/>
      <c r="F20721" s="32"/>
      <c r="G20721" s="32"/>
      <c r="H20721" s="32"/>
      <c r="I20721" s="32"/>
      <c r="M20721" s="32">
        <v>7.6923076923076925</v>
      </c>
      <c r="N20721" s="32"/>
    </row>
    <row r="20722" spans="1:14" ht="15" hidden="1" customHeight="1" outlineLevel="7">
      <c r="D20722" s="27" t="s">
        <v>519</v>
      </c>
      <c r="E20722" s="32"/>
      <c r="F20722" s="32"/>
      <c r="G20722" s="32"/>
      <c r="H20722" s="32"/>
      <c r="I20722" s="32"/>
      <c r="M20722" s="32">
        <v>7.6923076923076925</v>
      </c>
      <c r="N20722" s="32"/>
    </row>
    <row r="20723" spans="1:14" ht="15" hidden="1" customHeight="1" outlineLevel="7">
      <c r="D20723" s="27" t="s">
        <v>520</v>
      </c>
      <c r="E20723" s="32"/>
      <c r="F20723" s="32"/>
      <c r="G20723" s="32"/>
      <c r="H20723" s="32"/>
      <c r="I20723" s="32"/>
      <c r="M20723" s="32">
        <v>0</v>
      </c>
      <c r="N20723" s="32"/>
    </row>
    <row r="20724" spans="1:14" ht="15" hidden="1" customHeight="1" outlineLevel="7">
      <c r="D20724" s="27" t="s">
        <v>660</v>
      </c>
      <c r="E20724" s="32"/>
      <c r="F20724" s="32"/>
      <c r="G20724" s="32"/>
      <c r="H20724" s="32"/>
      <c r="I20724" s="32"/>
      <c r="M20724" s="32">
        <v>0</v>
      </c>
      <c r="N20724" s="32"/>
    </row>
    <row r="20725" spans="1:14" ht="15" hidden="1" customHeight="1" outlineLevel="7">
      <c r="D20725" s="27" t="s">
        <v>81</v>
      </c>
      <c r="E20725" s="32"/>
      <c r="F20725" s="32"/>
      <c r="G20725" s="32"/>
      <c r="H20725" s="32"/>
      <c r="I20725" s="32"/>
      <c r="M20725" s="32">
        <v>0</v>
      </c>
      <c r="N20725" s="32"/>
    </row>
    <row r="20726" spans="1:14" ht="15" hidden="1" customHeight="1" outlineLevel="7">
      <c r="C20726" s="21"/>
      <c r="D20726" s="27" t="s">
        <v>12</v>
      </c>
      <c r="E20726" s="22"/>
      <c r="F20726" s="22"/>
      <c r="G20726" s="22"/>
      <c r="H20726" s="22"/>
      <c r="I20726" s="22"/>
      <c r="M20726" s="22">
        <v>100</v>
      </c>
      <c r="N20726" s="22"/>
    </row>
    <row r="20727" spans="1:14" ht="15" hidden="1" customHeight="1" outlineLevel="7"/>
    <row r="20728" spans="1:14" ht="15" hidden="1" customHeight="1" outlineLevel="7">
      <c r="A20728" s="28">
        <v>487</v>
      </c>
      <c r="B20728" s="29" t="s">
        <v>84</v>
      </c>
    </row>
    <row r="20729" spans="1:14" ht="15" hidden="1" customHeight="1" outlineLevel="7"/>
    <row r="20730" spans="1:14" ht="15" hidden="1" customHeight="1" outlineLevel="7">
      <c r="B20730" s="31" t="s">
        <v>548</v>
      </c>
    </row>
    <row r="20731" spans="1:14" ht="15" hidden="1" customHeight="1" outlineLevel="7">
      <c r="B20731" s="20" t="s">
        <v>6</v>
      </c>
      <c r="D20731" s="27" t="s">
        <v>75</v>
      </c>
      <c r="E20731" s="22"/>
      <c r="F20731" s="22"/>
      <c r="G20731" s="22"/>
      <c r="H20731" s="22"/>
      <c r="I20731" s="22"/>
      <c r="M20731" s="22">
        <v>0</v>
      </c>
      <c r="N20731" s="22"/>
    </row>
    <row r="20732" spans="1:14" ht="15" hidden="1" customHeight="1" outlineLevel="7">
      <c r="B20732" s="27"/>
      <c r="D20732" s="38" t="s">
        <v>516</v>
      </c>
      <c r="E20732" s="22"/>
      <c r="F20732" s="22"/>
      <c r="G20732" s="22"/>
      <c r="H20732" s="22"/>
      <c r="I20732" s="22"/>
      <c r="M20732" s="22">
        <v>0</v>
      </c>
      <c r="N20732" s="22"/>
    </row>
    <row r="20733" spans="1:14" ht="15" hidden="1" customHeight="1" outlineLevel="7">
      <c r="B20733" s="27"/>
      <c r="D20733" s="27" t="s">
        <v>78</v>
      </c>
      <c r="E20733" s="22"/>
      <c r="F20733" s="22"/>
      <c r="G20733" s="22"/>
      <c r="H20733" s="22"/>
      <c r="I20733" s="22"/>
      <c r="M20733" s="22">
        <v>1</v>
      </c>
      <c r="N20733" s="22"/>
    </row>
    <row r="20734" spans="1:14" ht="15" hidden="1" customHeight="1" outlineLevel="7">
      <c r="B20734" s="27"/>
      <c r="D20734" s="27" t="s">
        <v>80</v>
      </c>
      <c r="E20734" s="22"/>
      <c r="F20734" s="22"/>
      <c r="G20734" s="22"/>
      <c r="H20734" s="22"/>
      <c r="I20734" s="22"/>
      <c r="M20734" s="22">
        <v>0</v>
      </c>
      <c r="N20734" s="22"/>
    </row>
    <row r="20735" spans="1:14" ht="15" hidden="1" customHeight="1" outlineLevel="7">
      <c r="B20735" s="27"/>
      <c r="D20735" s="38" t="s">
        <v>517</v>
      </c>
      <c r="E20735" s="22"/>
      <c r="F20735" s="22"/>
      <c r="G20735" s="22"/>
      <c r="H20735" s="22"/>
      <c r="I20735" s="22"/>
      <c r="M20735" s="22">
        <v>0</v>
      </c>
      <c r="N20735" s="22"/>
    </row>
    <row r="20736" spans="1:14" ht="15" hidden="1" customHeight="1" outlineLevel="7">
      <c r="B20736" s="27"/>
      <c r="D20736" s="27" t="s">
        <v>518</v>
      </c>
      <c r="E20736" s="22"/>
      <c r="F20736" s="22"/>
      <c r="G20736" s="22"/>
      <c r="H20736" s="22"/>
      <c r="I20736" s="22"/>
      <c r="M20736" s="22">
        <v>0</v>
      </c>
      <c r="N20736" s="22"/>
    </row>
    <row r="20737" spans="2:14" ht="15" hidden="1" customHeight="1" outlineLevel="7">
      <c r="B20737" s="27"/>
      <c r="D20737" s="27" t="s">
        <v>519</v>
      </c>
      <c r="E20737" s="22"/>
      <c r="F20737" s="22"/>
      <c r="G20737" s="22"/>
      <c r="H20737" s="22"/>
      <c r="I20737" s="22"/>
      <c r="M20737" s="22">
        <v>0</v>
      </c>
      <c r="N20737" s="22"/>
    </row>
    <row r="20738" spans="2:14" ht="15" hidden="1" customHeight="1" outlineLevel="7">
      <c r="B20738" s="21"/>
      <c r="D20738" s="27" t="s">
        <v>520</v>
      </c>
      <c r="E20738" s="22"/>
      <c r="F20738" s="22"/>
      <c r="G20738" s="22"/>
      <c r="H20738" s="22"/>
      <c r="I20738" s="22"/>
      <c r="M20738" s="22">
        <v>0</v>
      </c>
      <c r="N20738" s="22"/>
    </row>
    <row r="20739" spans="2:14" ht="15" hidden="1" customHeight="1" outlineLevel="7">
      <c r="B20739" s="21"/>
      <c r="D20739" s="27" t="s">
        <v>660</v>
      </c>
      <c r="E20739" s="22"/>
      <c r="F20739" s="22"/>
      <c r="G20739" s="22"/>
      <c r="H20739" s="22"/>
      <c r="I20739" s="22"/>
      <c r="M20739" s="22">
        <v>0</v>
      </c>
      <c r="N20739" s="22"/>
    </row>
    <row r="20740" spans="2:14" ht="15" hidden="1" customHeight="1" outlineLevel="7">
      <c r="D20740" s="27" t="s">
        <v>81</v>
      </c>
      <c r="E20740" s="22"/>
      <c r="F20740" s="22"/>
      <c r="G20740" s="22"/>
      <c r="H20740" s="22"/>
      <c r="I20740" s="22"/>
      <c r="M20740" s="22">
        <v>1</v>
      </c>
      <c r="N20740" s="22"/>
    </row>
    <row r="20741" spans="2:14" ht="15" hidden="1" customHeight="1" outlineLevel="7">
      <c r="D20741" s="27" t="s">
        <v>12</v>
      </c>
      <c r="E20741" s="22"/>
      <c r="F20741" s="22"/>
      <c r="G20741" s="22"/>
      <c r="H20741" s="22"/>
      <c r="I20741" s="22"/>
      <c r="M20741" s="22">
        <v>2</v>
      </c>
      <c r="N20741" s="22"/>
    </row>
    <row r="20742" spans="2:14" ht="15" hidden="1" customHeight="1" outlineLevel="7">
      <c r="D20742" s="4"/>
      <c r="M20742" s="3"/>
      <c r="N20742" s="3"/>
    </row>
    <row r="20743" spans="2:14" ht="15" hidden="1" customHeight="1" outlineLevel="7">
      <c r="B20743" s="20" t="s">
        <v>14</v>
      </c>
      <c r="D20743" s="27" t="s">
        <v>75</v>
      </c>
      <c r="E20743" s="22"/>
      <c r="F20743" s="22"/>
      <c r="G20743" s="22"/>
      <c r="H20743" s="22"/>
      <c r="I20743" s="32"/>
      <c r="M20743" s="32">
        <v>0</v>
      </c>
      <c r="N20743" s="32"/>
    </row>
    <row r="20744" spans="2:14" ht="15" hidden="1" customHeight="1" outlineLevel="7">
      <c r="D20744" s="38" t="s">
        <v>516</v>
      </c>
      <c r="E20744" s="32"/>
      <c r="F20744" s="32"/>
      <c r="G20744" s="32"/>
      <c r="H20744" s="32"/>
      <c r="I20744" s="32"/>
      <c r="M20744" s="32">
        <v>0</v>
      </c>
      <c r="N20744" s="32"/>
    </row>
    <row r="20745" spans="2:14" ht="15" hidden="1" customHeight="1" outlineLevel="7">
      <c r="D20745" s="27" t="s">
        <v>78</v>
      </c>
      <c r="E20745" s="32"/>
      <c r="F20745" s="32"/>
      <c r="G20745" s="32"/>
      <c r="H20745" s="32"/>
      <c r="I20745" s="32"/>
      <c r="M20745" s="32">
        <v>50</v>
      </c>
      <c r="N20745" s="32"/>
    </row>
    <row r="20746" spans="2:14" ht="15" hidden="1" customHeight="1" outlineLevel="7">
      <c r="D20746" s="27" t="s">
        <v>80</v>
      </c>
      <c r="E20746" s="32"/>
      <c r="F20746" s="32"/>
      <c r="G20746" s="32"/>
      <c r="H20746" s="32"/>
      <c r="I20746" s="32"/>
      <c r="M20746" s="32">
        <v>0</v>
      </c>
      <c r="N20746" s="32"/>
    </row>
    <row r="20747" spans="2:14" ht="15" hidden="1" customHeight="1" outlineLevel="7">
      <c r="D20747" s="38" t="s">
        <v>517</v>
      </c>
      <c r="E20747" s="32"/>
      <c r="F20747" s="32"/>
      <c r="G20747" s="32"/>
      <c r="H20747" s="32"/>
      <c r="I20747" s="32"/>
      <c r="M20747" s="32">
        <v>0</v>
      </c>
      <c r="N20747" s="32"/>
    </row>
    <row r="20748" spans="2:14" ht="15" hidden="1" customHeight="1" outlineLevel="7">
      <c r="D20748" s="38" t="s">
        <v>518</v>
      </c>
      <c r="E20748" s="32"/>
      <c r="F20748" s="32"/>
      <c r="G20748" s="32"/>
      <c r="H20748" s="32"/>
      <c r="I20748" s="32"/>
      <c r="M20748" s="32">
        <v>0</v>
      </c>
      <c r="N20748" s="32"/>
    </row>
    <row r="20749" spans="2:14" ht="15" hidden="1" customHeight="1" outlineLevel="7">
      <c r="D20749" s="27" t="s">
        <v>519</v>
      </c>
      <c r="E20749" s="32"/>
      <c r="F20749" s="32"/>
      <c r="G20749" s="32"/>
      <c r="H20749" s="32"/>
      <c r="I20749" s="32"/>
      <c r="M20749" s="32">
        <v>0</v>
      </c>
      <c r="N20749" s="32"/>
    </row>
    <row r="20750" spans="2:14" ht="15" hidden="1" customHeight="1" outlineLevel="7">
      <c r="D20750" s="27" t="s">
        <v>520</v>
      </c>
      <c r="E20750" s="32"/>
      <c r="F20750" s="32"/>
      <c r="G20750" s="32"/>
      <c r="H20750" s="32"/>
      <c r="I20750" s="32"/>
      <c r="M20750" s="32">
        <v>0</v>
      </c>
      <c r="N20750" s="32"/>
    </row>
    <row r="20751" spans="2:14" ht="15" hidden="1" customHeight="1" outlineLevel="7">
      <c r="D20751" s="27" t="s">
        <v>660</v>
      </c>
      <c r="E20751" s="32"/>
      <c r="F20751" s="32"/>
      <c r="G20751" s="32"/>
      <c r="H20751" s="32"/>
      <c r="I20751" s="32"/>
      <c r="M20751" s="32">
        <v>0</v>
      </c>
      <c r="N20751" s="32"/>
    </row>
    <row r="20752" spans="2:14" ht="15" hidden="1" customHeight="1" outlineLevel="7">
      <c r="D20752" s="27" t="s">
        <v>81</v>
      </c>
      <c r="E20752" s="32"/>
      <c r="F20752" s="32"/>
      <c r="G20752" s="32"/>
      <c r="H20752" s="32"/>
      <c r="I20752" s="32"/>
      <c r="M20752" s="32">
        <v>50</v>
      </c>
      <c r="N20752" s="32"/>
    </row>
    <row r="20753" spans="2:14" ht="15" hidden="1" customHeight="1" outlineLevel="7">
      <c r="C20753" s="21"/>
      <c r="D20753" s="27" t="s">
        <v>12</v>
      </c>
      <c r="E20753" s="22"/>
      <c r="F20753" s="22"/>
      <c r="G20753" s="22"/>
      <c r="H20753" s="22"/>
      <c r="I20753" s="22"/>
      <c r="M20753" s="22">
        <v>100</v>
      </c>
      <c r="N20753" s="22"/>
    </row>
    <row r="20754" spans="2:14" ht="15" hidden="1" customHeight="1" outlineLevel="7"/>
    <row r="20755" spans="2:14" ht="15" hidden="1" customHeight="1" outlineLevel="7">
      <c r="B20755" s="31" t="s">
        <v>549</v>
      </c>
    </row>
    <row r="20756" spans="2:14" ht="15" hidden="1" customHeight="1" outlineLevel="7">
      <c r="B20756" s="20" t="s">
        <v>6</v>
      </c>
      <c r="D20756" s="27" t="s">
        <v>75</v>
      </c>
      <c r="E20756" s="22"/>
      <c r="F20756" s="22"/>
      <c r="G20756" s="22"/>
      <c r="H20756" s="22"/>
      <c r="I20756" s="22"/>
      <c r="M20756" s="22">
        <v>1</v>
      </c>
      <c r="N20756" s="22"/>
    </row>
    <row r="20757" spans="2:14" ht="15" hidden="1" customHeight="1" outlineLevel="7">
      <c r="B20757" s="27"/>
      <c r="D20757" s="38" t="s">
        <v>516</v>
      </c>
      <c r="E20757" s="22"/>
      <c r="F20757" s="22"/>
      <c r="G20757" s="22"/>
      <c r="H20757" s="22"/>
      <c r="I20757" s="22"/>
      <c r="M20757" s="22">
        <v>0</v>
      </c>
      <c r="N20757" s="22"/>
    </row>
    <row r="20758" spans="2:14" ht="15" hidden="1" customHeight="1" outlineLevel="7">
      <c r="B20758" s="27"/>
      <c r="D20758" s="27" t="s">
        <v>78</v>
      </c>
      <c r="E20758" s="22"/>
      <c r="F20758" s="22"/>
      <c r="G20758" s="22"/>
      <c r="H20758" s="22"/>
      <c r="I20758" s="22"/>
      <c r="M20758" s="22">
        <v>1</v>
      </c>
      <c r="N20758" s="22"/>
    </row>
    <row r="20759" spans="2:14" ht="15" hidden="1" customHeight="1" outlineLevel="7">
      <c r="B20759" s="27"/>
      <c r="D20759" s="27" t="s">
        <v>80</v>
      </c>
      <c r="E20759" s="22"/>
      <c r="F20759" s="22"/>
      <c r="G20759" s="22"/>
      <c r="H20759" s="22"/>
      <c r="I20759" s="22"/>
      <c r="M20759" s="22">
        <v>1</v>
      </c>
      <c r="N20759" s="22"/>
    </row>
    <row r="20760" spans="2:14" ht="15" hidden="1" customHeight="1" outlineLevel="7">
      <c r="B20760" s="27"/>
      <c r="D20760" s="38" t="s">
        <v>517</v>
      </c>
      <c r="E20760" s="22"/>
      <c r="F20760" s="22"/>
      <c r="G20760" s="22"/>
      <c r="H20760" s="22"/>
      <c r="I20760" s="22"/>
      <c r="M20760" s="22">
        <v>1</v>
      </c>
      <c r="N20760" s="22"/>
    </row>
    <row r="20761" spans="2:14" ht="15" hidden="1" customHeight="1" outlineLevel="7">
      <c r="B20761" s="27"/>
      <c r="D20761" s="27" t="s">
        <v>518</v>
      </c>
      <c r="E20761" s="22"/>
      <c r="F20761" s="22"/>
      <c r="G20761" s="22"/>
      <c r="H20761" s="22"/>
      <c r="I20761" s="22"/>
      <c r="M20761" s="22">
        <v>2</v>
      </c>
      <c r="N20761" s="22"/>
    </row>
    <row r="20762" spans="2:14" ht="15" hidden="1" customHeight="1" outlineLevel="7">
      <c r="B20762" s="27"/>
      <c r="D20762" s="27" t="s">
        <v>519</v>
      </c>
      <c r="E20762" s="22"/>
      <c r="F20762" s="22"/>
      <c r="G20762" s="22"/>
      <c r="H20762" s="22"/>
      <c r="I20762" s="22"/>
      <c r="M20762" s="22">
        <v>1</v>
      </c>
      <c r="N20762" s="22"/>
    </row>
    <row r="20763" spans="2:14" ht="15" hidden="1" customHeight="1" outlineLevel="7">
      <c r="B20763" s="21"/>
      <c r="D20763" s="27" t="s">
        <v>520</v>
      </c>
      <c r="E20763" s="22"/>
      <c r="F20763" s="22"/>
      <c r="G20763" s="22"/>
      <c r="H20763" s="22"/>
      <c r="I20763" s="22"/>
      <c r="M20763" s="22">
        <v>0</v>
      </c>
      <c r="N20763" s="22"/>
    </row>
    <row r="20764" spans="2:14" ht="15" hidden="1" customHeight="1" outlineLevel="7">
      <c r="B20764" s="21"/>
      <c r="D20764" s="27" t="s">
        <v>660</v>
      </c>
      <c r="E20764" s="22"/>
      <c r="F20764" s="22"/>
      <c r="G20764" s="22"/>
      <c r="H20764" s="22"/>
      <c r="I20764" s="22"/>
      <c r="M20764" s="22">
        <v>1</v>
      </c>
      <c r="N20764" s="22"/>
    </row>
    <row r="20765" spans="2:14" ht="15" hidden="1" customHeight="1" outlineLevel="7">
      <c r="D20765" s="27" t="s">
        <v>81</v>
      </c>
      <c r="E20765" s="22"/>
      <c r="F20765" s="22"/>
      <c r="G20765" s="22"/>
      <c r="H20765" s="22"/>
      <c r="I20765" s="22"/>
      <c r="M20765" s="22">
        <v>0</v>
      </c>
      <c r="N20765" s="22"/>
    </row>
    <row r="20766" spans="2:14" ht="15" hidden="1" customHeight="1" outlineLevel="7">
      <c r="D20766" s="27" t="s">
        <v>12</v>
      </c>
      <c r="E20766" s="22"/>
      <c r="F20766" s="22"/>
      <c r="G20766" s="22"/>
      <c r="H20766" s="22"/>
      <c r="I20766" s="22"/>
      <c r="M20766" s="22">
        <v>8</v>
      </c>
      <c r="N20766" s="22"/>
    </row>
    <row r="20767" spans="2:14" ht="15" hidden="1" customHeight="1" outlineLevel="7">
      <c r="D20767" s="4"/>
      <c r="M20767" s="3"/>
      <c r="N20767" s="3"/>
    </row>
    <row r="20768" spans="2:14" ht="15" hidden="1" customHeight="1" outlineLevel="7">
      <c r="B20768" s="20" t="s">
        <v>14</v>
      </c>
      <c r="D20768" s="27" t="s">
        <v>75</v>
      </c>
      <c r="E20768" s="22"/>
      <c r="F20768" s="22"/>
      <c r="G20768" s="22"/>
      <c r="H20768" s="22"/>
      <c r="I20768" s="32"/>
      <c r="M20768" s="32">
        <v>12.5</v>
      </c>
      <c r="N20768" s="32"/>
    </row>
    <row r="20769" spans="1:14" ht="15" hidden="1" customHeight="1" outlineLevel="7">
      <c r="D20769" s="38" t="s">
        <v>516</v>
      </c>
      <c r="E20769" s="32"/>
      <c r="F20769" s="32"/>
      <c r="G20769" s="32"/>
      <c r="H20769" s="32"/>
      <c r="I20769" s="32"/>
      <c r="M20769" s="32">
        <v>0</v>
      </c>
      <c r="N20769" s="32"/>
    </row>
    <row r="20770" spans="1:14" ht="15" hidden="1" customHeight="1" outlineLevel="7">
      <c r="D20770" s="27" t="s">
        <v>78</v>
      </c>
      <c r="E20770" s="32"/>
      <c r="F20770" s="32"/>
      <c r="G20770" s="32"/>
      <c r="H20770" s="32"/>
      <c r="I20770" s="32"/>
      <c r="M20770" s="32">
        <v>12.5</v>
      </c>
      <c r="N20770" s="32"/>
    </row>
    <row r="20771" spans="1:14" ht="15" hidden="1" customHeight="1" outlineLevel="7">
      <c r="D20771" s="27" t="s">
        <v>80</v>
      </c>
      <c r="E20771" s="32"/>
      <c r="F20771" s="32"/>
      <c r="G20771" s="32"/>
      <c r="H20771" s="32"/>
      <c r="I20771" s="32"/>
      <c r="M20771" s="32">
        <v>12.5</v>
      </c>
      <c r="N20771" s="32"/>
    </row>
    <row r="20772" spans="1:14" ht="15" hidden="1" customHeight="1" outlineLevel="7">
      <c r="D20772" s="38" t="s">
        <v>517</v>
      </c>
      <c r="E20772" s="32"/>
      <c r="F20772" s="32"/>
      <c r="G20772" s="32"/>
      <c r="H20772" s="32"/>
      <c r="I20772" s="32"/>
      <c r="M20772" s="32">
        <v>12.5</v>
      </c>
      <c r="N20772" s="32"/>
    </row>
    <row r="20773" spans="1:14" ht="15" hidden="1" customHeight="1" outlineLevel="7">
      <c r="D20773" s="38" t="s">
        <v>518</v>
      </c>
      <c r="E20773" s="32"/>
      <c r="F20773" s="32"/>
      <c r="G20773" s="32"/>
      <c r="H20773" s="32"/>
      <c r="I20773" s="32"/>
      <c r="M20773" s="32">
        <v>25</v>
      </c>
      <c r="N20773" s="32"/>
    </row>
    <row r="20774" spans="1:14" ht="15" hidden="1" customHeight="1" outlineLevel="7">
      <c r="D20774" s="27" t="s">
        <v>519</v>
      </c>
      <c r="E20774" s="32"/>
      <c r="F20774" s="32"/>
      <c r="G20774" s="32"/>
      <c r="H20774" s="32"/>
      <c r="I20774" s="32"/>
      <c r="M20774" s="32">
        <v>12.5</v>
      </c>
      <c r="N20774" s="32"/>
    </row>
    <row r="20775" spans="1:14" ht="15" hidden="1" customHeight="1" outlineLevel="7">
      <c r="D20775" s="27" t="s">
        <v>520</v>
      </c>
      <c r="E20775" s="32"/>
      <c r="F20775" s="32"/>
      <c r="G20775" s="32"/>
      <c r="H20775" s="32"/>
      <c r="I20775" s="32"/>
      <c r="M20775" s="32">
        <v>0</v>
      </c>
      <c r="N20775" s="32"/>
    </row>
    <row r="20776" spans="1:14" ht="15" hidden="1" customHeight="1" outlineLevel="7">
      <c r="D20776" s="27" t="s">
        <v>660</v>
      </c>
      <c r="E20776" s="32"/>
      <c r="F20776" s="32"/>
      <c r="G20776" s="32"/>
      <c r="H20776" s="32"/>
      <c r="I20776" s="32"/>
      <c r="M20776" s="32">
        <v>12.5</v>
      </c>
      <c r="N20776" s="32"/>
    </row>
    <row r="20777" spans="1:14" ht="15" hidden="1" customHeight="1" outlineLevel="7">
      <c r="D20777" s="27" t="s">
        <v>81</v>
      </c>
      <c r="E20777" s="32"/>
      <c r="F20777" s="32"/>
      <c r="G20777" s="32"/>
      <c r="H20777" s="32"/>
      <c r="I20777" s="32"/>
      <c r="M20777" s="32">
        <v>0</v>
      </c>
      <c r="N20777" s="32"/>
    </row>
    <row r="20778" spans="1:14" ht="15" hidden="1" customHeight="1" outlineLevel="7">
      <c r="C20778" s="21"/>
      <c r="D20778" s="27" t="s">
        <v>12</v>
      </c>
      <c r="E20778" s="22"/>
      <c r="F20778" s="22"/>
      <c r="G20778" s="22"/>
      <c r="H20778" s="22"/>
      <c r="I20778" s="22"/>
      <c r="M20778" s="22">
        <v>100</v>
      </c>
      <c r="N20778" s="22"/>
    </row>
    <row r="20779" spans="1:14" ht="15" hidden="1" customHeight="1" outlineLevel="7"/>
    <row r="20780" spans="1:14" ht="15" hidden="1" customHeight="1" outlineLevel="7">
      <c r="A20780" s="28">
        <v>488</v>
      </c>
      <c r="B20780" s="29" t="s">
        <v>85</v>
      </c>
    </row>
    <row r="20781" spans="1:14" ht="15" hidden="1" customHeight="1" outlineLevel="7"/>
    <row r="20782" spans="1:14" ht="15" hidden="1" customHeight="1" outlineLevel="7">
      <c r="B20782" s="31" t="s">
        <v>548</v>
      </c>
    </row>
    <row r="20783" spans="1:14" ht="15" hidden="1" customHeight="1" outlineLevel="7">
      <c r="B20783" s="20" t="s">
        <v>6</v>
      </c>
      <c r="D20783" s="27" t="s">
        <v>75</v>
      </c>
      <c r="E20783" s="22"/>
      <c r="F20783" s="22"/>
      <c r="G20783" s="22"/>
      <c r="H20783" s="22"/>
      <c r="I20783" s="22"/>
      <c r="M20783" s="22">
        <v>0</v>
      </c>
      <c r="N20783" s="22"/>
    </row>
    <row r="20784" spans="1:14" ht="15" hidden="1" customHeight="1" outlineLevel="7">
      <c r="B20784" s="27"/>
      <c r="D20784" s="38" t="s">
        <v>516</v>
      </c>
      <c r="E20784" s="22"/>
      <c r="F20784" s="22"/>
      <c r="G20784" s="22"/>
      <c r="H20784" s="22"/>
      <c r="I20784" s="22"/>
      <c r="M20784" s="22">
        <v>0</v>
      </c>
      <c r="N20784" s="22"/>
    </row>
    <row r="20785" spans="2:14" ht="15" hidden="1" customHeight="1" outlineLevel="7">
      <c r="B20785" s="27"/>
      <c r="D20785" s="27" t="s">
        <v>78</v>
      </c>
      <c r="E20785" s="22"/>
      <c r="F20785" s="22"/>
      <c r="G20785" s="22"/>
      <c r="H20785" s="22"/>
      <c r="I20785" s="22"/>
      <c r="M20785" s="22">
        <v>0</v>
      </c>
      <c r="N20785" s="22"/>
    </row>
    <row r="20786" spans="2:14" ht="15" hidden="1" customHeight="1" outlineLevel="7">
      <c r="B20786" s="27"/>
      <c r="D20786" s="27" t="s">
        <v>80</v>
      </c>
      <c r="E20786" s="22"/>
      <c r="F20786" s="22"/>
      <c r="G20786" s="22"/>
      <c r="H20786" s="22"/>
      <c r="I20786" s="22"/>
      <c r="M20786" s="22">
        <v>0</v>
      </c>
      <c r="N20786" s="22"/>
    </row>
    <row r="20787" spans="2:14" ht="15" hidden="1" customHeight="1" outlineLevel="7">
      <c r="B20787" s="27"/>
      <c r="D20787" s="38" t="s">
        <v>517</v>
      </c>
      <c r="E20787" s="22"/>
      <c r="F20787" s="22"/>
      <c r="G20787" s="22"/>
      <c r="H20787" s="22"/>
      <c r="I20787" s="22"/>
      <c r="M20787" s="22">
        <v>0</v>
      </c>
      <c r="N20787" s="22"/>
    </row>
    <row r="20788" spans="2:14" ht="15" hidden="1" customHeight="1" outlineLevel="7">
      <c r="B20788" s="27"/>
      <c r="D20788" s="27" t="s">
        <v>518</v>
      </c>
      <c r="E20788" s="22"/>
      <c r="F20788" s="22"/>
      <c r="G20788" s="22"/>
      <c r="H20788" s="22"/>
      <c r="I20788" s="22"/>
      <c r="M20788" s="22">
        <v>0</v>
      </c>
      <c r="N20788" s="22"/>
    </row>
    <row r="20789" spans="2:14" ht="15" hidden="1" customHeight="1" outlineLevel="7">
      <c r="B20789" s="27"/>
      <c r="D20789" s="27" t="s">
        <v>519</v>
      </c>
      <c r="E20789" s="22"/>
      <c r="F20789" s="22"/>
      <c r="G20789" s="22"/>
      <c r="H20789" s="22"/>
      <c r="I20789" s="22"/>
      <c r="M20789" s="22">
        <v>0</v>
      </c>
      <c r="N20789" s="22"/>
    </row>
    <row r="20790" spans="2:14" ht="15" hidden="1" customHeight="1" outlineLevel="7">
      <c r="B20790" s="21"/>
      <c r="D20790" s="27" t="s">
        <v>520</v>
      </c>
      <c r="E20790" s="22"/>
      <c r="F20790" s="22"/>
      <c r="G20790" s="22"/>
      <c r="H20790" s="22"/>
      <c r="I20790" s="22"/>
      <c r="M20790" s="22">
        <v>0</v>
      </c>
      <c r="N20790" s="22"/>
    </row>
    <row r="20791" spans="2:14" ht="15" hidden="1" customHeight="1" outlineLevel="7">
      <c r="B20791" s="21"/>
      <c r="D20791" s="27" t="s">
        <v>660</v>
      </c>
      <c r="E20791" s="22"/>
      <c r="F20791" s="22"/>
      <c r="G20791" s="22"/>
      <c r="H20791" s="22"/>
      <c r="I20791" s="22"/>
      <c r="M20791" s="22">
        <v>1</v>
      </c>
      <c r="N20791" s="22"/>
    </row>
    <row r="20792" spans="2:14" ht="15" hidden="1" customHeight="1" outlineLevel="7">
      <c r="D20792" s="27" t="s">
        <v>81</v>
      </c>
      <c r="E20792" s="22"/>
      <c r="F20792" s="22"/>
      <c r="G20792" s="22"/>
      <c r="H20792" s="22"/>
      <c r="I20792" s="22"/>
      <c r="M20792" s="22">
        <v>1</v>
      </c>
      <c r="N20792" s="22"/>
    </row>
    <row r="20793" spans="2:14" ht="15" hidden="1" customHeight="1" outlineLevel="7">
      <c r="D20793" s="27" t="s">
        <v>12</v>
      </c>
      <c r="E20793" s="22"/>
      <c r="F20793" s="22"/>
      <c r="G20793" s="22"/>
      <c r="H20793" s="22"/>
      <c r="I20793" s="22"/>
      <c r="M20793" s="22">
        <v>2</v>
      </c>
      <c r="N20793" s="22"/>
    </row>
    <row r="20794" spans="2:14" ht="15" hidden="1" customHeight="1" outlineLevel="7">
      <c r="D20794" s="4"/>
      <c r="M20794" s="3"/>
      <c r="N20794" s="3"/>
    </row>
    <row r="20795" spans="2:14" ht="15" hidden="1" customHeight="1" outlineLevel="7">
      <c r="B20795" s="20" t="s">
        <v>14</v>
      </c>
      <c r="D20795" s="27" t="s">
        <v>75</v>
      </c>
      <c r="E20795" s="22"/>
      <c r="F20795" s="22"/>
      <c r="G20795" s="22"/>
      <c r="H20795" s="22"/>
      <c r="I20795" s="32"/>
      <c r="M20795" s="32">
        <v>0</v>
      </c>
      <c r="N20795" s="32"/>
    </row>
    <row r="20796" spans="2:14" ht="15" hidden="1" customHeight="1" outlineLevel="7">
      <c r="D20796" s="38" t="s">
        <v>516</v>
      </c>
      <c r="E20796" s="32"/>
      <c r="F20796" s="32"/>
      <c r="G20796" s="32"/>
      <c r="H20796" s="32"/>
      <c r="I20796" s="32"/>
      <c r="M20796" s="32">
        <v>0</v>
      </c>
      <c r="N20796" s="32"/>
    </row>
    <row r="20797" spans="2:14" ht="15" hidden="1" customHeight="1" outlineLevel="7">
      <c r="D20797" s="27" t="s">
        <v>78</v>
      </c>
      <c r="E20797" s="32"/>
      <c r="F20797" s="32"/>
      <c r="G20797" s="32"/>
      <c r="H20797" s="32"/>
      <c r="I20797" s="32"/>
      <c r="M20797" s="32">
        <v>0</v>
      </c>
      <c r="N20797" s="32"/>
    </row>
    <row r="20798" spans="2:14" ht="15" hidden="1" customHeight="1" outlineLevel="7">
      <c r="D20798" s="27" t="s">
        <v>80</v>
      </c>
      <c r="E20798" s="32"/>
      <c r="F20798" s="32"/>
      <c r="G20798" s="32"/>
      <c r="H20798" s="32"/>
      <c r="I20798" s="32"/>
      <c r="M20798" s="32">
        <v>0</v>
      </c>
      <c r="N20798" s="32"/>
    </row>
    <row r="20799" spans="2:14" ht="15" hidden="1" customHeight="1" outlineLevel="7">
      <c r="D20799" s="38" t="s">
        <v>517</v>
      </c>
      <c r="E20799" s="32"/>
      <c r="F20799" s="32"/>
      <c r="G20799" s="32"/>
      <c r="H20799" s="32"/>
      <c r="I20799" s="32"/>
      <c r="M20799" s="32">
        <v>0</v>
      </c>
      <c r="N20799" s="32"/>
    </row>
    <row r="20800" spans="2:14" ht="15" hidden="1" customHeight="1" outlineLevel="7">
      <c r="D20800" s="38" t="s">
        <v>518</v>
      </c>
      <c r="E20800" s="32"/>
      <c r="F20800" s="32"/>
      <c r="G20800" s="32"/>
      <c r="H20800" s="32"/>
      <c r="I20800" s="32"/>
      <c r="M20800" s="32">
        <v>0</v>
      </c>
      <c r="N20800" s="32"/>
    </row>
    <row r="20801" spans="2:14" ht="15" hidden="1" customHeight="1" outlineLevel="7">
      <c r="D20801" s="27" t="s">
        <v>519</v>
      </c>
      <c r="E20801" s="32"/>
      <c r="F20801" s="32"/>
      <c r="G20801" s="32"/>
      <c r="H20801" s="32"/>
      <c r="I20801" s="32"/>
      <c r="M20801" s="32">
        <v>0</v>
      </c>
      <c r="N20801" s="32"/>
    </row>
    <row r="20802" spans="2:14" ht="15" hidden="1" customHeight="1" outlineLevel="7">
      <c r="D20802" s="27" t="s">
        <v>520</v>
      </c>
      <c r="E20802" s="32"/>
      <c r="F20802" s="32"/>
      <c r="G20802" s="32"/>
      <c r="H20802" s="32"/>
      <c r="I20802" s="32"/>
      <c r="M20802" s="32">
        <v>0</v>
      </c>
      <c r="N20802" s="32"/>
    </row>
    <row r="20803" spans="2:14" ht="15" hidden="1" customHeight="1" outlineLevel="7">
      <c r="D20803" s="27" t="s">
        <v>660</v>
      </c>
      <c r="E20803" s="32"/>
      <c r="F20803" s="32"/>
      <c r="G20803" s="32"/>
      <c r="H20803" s="32"/>
      <c r="I20803" s="32"/>
      <c r="M20803" s="32">
        <v>50</v>
      </c>
      <c r="N20803" s="32"/>
    </row>
    <row r="20804" spans="2:14" ht="15" hidden="1" customHeight="1" outlineLevel="7">
      <c r="D20804" s="27" t="s">
        <v>81</v>
      </c>
      <c r="E20804" s="32"/>
      <c r="F20804" s="32"/>
      <c r="G20804" s="32"/>
      <c r="H20804" s="32"/>
      <c r="I20804" s="32"/>
      <c r="M20804" s="32">
        <v>50</v>
      </c>
      <c r="N20804" s="32"/>
    </row>
    <row r="20805" spans="2:14" ht="15" hidden="1" customHeight="1" outlineLevel="7">
      <c r="C20805" s="21"/>
      <c r="D20805" s="27" t="s">
        <v>12</v>
      </c>
      <c r="E20805" s="22"/>
      <c r="F20805" s="22"/>
      <c r="G20805" s="22"/>
      <c r="H20805" s="22"/>
      <c r="I20805" s="22"/>
      <c r="M20805" s="22">
        <v>100</v>
      </c>
      <c r="N20805" s="22"/>
    </row>
    <row r="20806" spans="2:14" ht="15" hidden="1" customHeight="1" outlineLevel="7"/>
    <row r="20807" spans="2:14" ht="15" hidden="1" customHeight="1" outlineLevel="7">
      <c r="B20807" s="31" t="s">
        <v>549</v>
      </c>
    </row>
    <row r="20808" spans="2:14" ht="15" hidden="1" customHeight="1" outlineLevel="7">
      <c r="B20808" s="20" t="s">
        <v>6</v>
      </c>
      <c r="D20808" s="27" t="s">
        <v>75</v>
      </c>
      <c r="E20808" s="22"/>
      <c r="F20808" s="22"/>
      <c r="G20808" s="22"/>
      <c r="H20808" s="22"/>
      <c r="I20808" s="22"/>
      <c r="M20808" s="22">
        <v>1</v>
      </c>
      <c r="N20808" s="22"/>
    </row>
    <row r="20809" spans="2:14" ht="15" hidden="1" customHeight="1" outlineLevel="7">
      <c r="B20809" s="27"/>
      <c r="D20809" s="38" t="s">
        <v>516</v>
      </c>
      <c r="E20809" s="22"/>
      <c r="F20809" s="22"/>
      <c r="G20809" s="22"/>
      <c r="H20809" s="22"/>
      <c r="I20809" s="22"/>
      <c r="M20809" s="22">
        <v>0</v>
      </c>
      <c r="N20809" s="22"/>
    </row>
    <row r="20810" spans="2:14" ht="15" hidden="1" customHeight="1" outlineLevel="7">
      <c r="B20810" s="27"/>
      <c r="D20810" s="27" t="s">
        <v>78</v>
      </c>
      <c r="E20810" s="22"/>
      <c r="F20810" s="22"/>
      <c r="G20810" s="22"/>
      <c r="H20810" s="22"/>
      <c r="I20810" s="22"/>
      <c r="M20810" s="22">
        <v>2</v>
      </c>
      <c r="N20810" s="22"/>
    </row>
    <row r="20811" spans="2:14" ht="15" hidden="1" customHeight="1" outlineLevel="7">
      <c r="B20811" s="27"/>
      <c r="D20811" s="27" t="s">
        <v>80</v>
      </c>
      <c r="E20811" s="22"/>
      <c r="F20811" s="22"/>
      <c r="G20811" s="22"/>
      <c r="H20811" s="22"/>
      <c r="I20811" s="22"/>
      <c r="M20811" s="22">
        <v>0</v>
      </c>
      <c r="N20811" s="22"/>
    </row>
    <row r="20812" spans="2:14" ht="15" hidden="1" customHeight="1" outlineLevel="7">
      <c r="B20812" s="27"/>
      <c r="D20812" s="38" t="s">
        <v>517</v>
      </c>
      <c r="E20812" s="22"/>
      <c r="F20812" s="22"/>
      <c r="G20812" s="22"/>
      <c r="H20812" s="22"/>
      <c r="I20812" s="22"/>
      <c r="M20812" s="22">
        <v>0</v>
      </c>
      <c r="N20812" s="22"/>
    </row>
    <row r="20813" spans="2:14" ht="15" hidden="1" customHeight="1" outlineLevel="7">
      <c r="B20813" s="27"/>
      <c r="D20813" s="27" t="s">
        <v>518</v>
      </c>
      <c r="E20813" s="22"/>
      <c r="F20813" s="22"/>
      <c r="G20813" s="22"/>
      <c r="H20813" s="22"/>
      <c r="I20813" s="22"/>
      <c r="M20813" s="22">
        <v>0</v>
      </c>
      <c r="N20813" s="22"/>
    </row>
    <row r="20814" spans="2:14" ht="15" hidden="1" customHeight="1" outlineLevel="7">
      <c r="B20814" s="27"/>
      <c r="D20814" s="27" t="s">
        <v>519</v>
      </c>
      <c r="E20814" s="22"/>
      <c r="F20814" s="22"/>
      <c r="G20814" s="22"/>
      <c r="H20814" s="22"/>
      <c r="I20814" s="22"/>
      <c r="M20814" s="22">
        <v>1</v>
      </c>
      <c r="N20814" s="22"/>
    </row>
    <row r="20815" spans="2:14" ht="15" hidden="1" customHeight="1" outlineLevel="7">
      <c r="B20815" s="21"/>
      <c r="D20815" s="27" t="s">
        <v>520</v>
      </c>
      <c r="E20815" s="22"/>
      <c r="F20815" s="22"/>
      <c r="G20815" s="22"/>
      <c r="H20815" s="22"/>
      <c r="I20815" s="22"/>
      <c r="M20815" s="22">
        <v>2</v>
      </c>
      <c r="N20815" s="22"/>
    </row>
    <row r="20816" spans="2:14" ht="15" hidden="1" customHeight="1" outlineLevel="7">
      <c r="B20816" s="21"/>
      <c r="D20816" s="27" t="s">
        <v>660</v>
      </c>
      <c r="E20816" s="22"/>
      <c r="F20816" s="22"/>
      <c r="G20816" s="22"/>
      <c r="H20816" s="22"/>
      <c r="I20816" s="22"/>
      <c r="M20816" s="22">
        <v>0</v>
      </c>
      <c r="N20816" s="22"/>
    </row>
    <row r="20817" spans="1:14" ht="15" hidden="1" customHeight="1" outlineLevel="7">
      <c r="D20817" s="27" t="s">
        <v>81</v>
      </c>
      <c r="E20817" s="22"/>
      <c r="F20817" s="22"/>
      <c r="G20817" s="22"/>
      <c r="H20817" s="22"/>
      <c r="I20817" s="22"/>
      <c r="M20817" s="22">
        <v>0</v>
      </c>
      <c r="N20817" s="22"/>
    </row>
    <row r="20818" spans="1:14" ht="15" hidden="1" customHeight="1" outlineLevel="7">
      <c r="D20818" s="27" t="s">
        <v>12</v>
      </c>
      <c r="E20818" s="22"/>
      <c r="F20818" s="22"/>
      <c r="G20818" s="22"/>
      <c r="H20818" s="22"/>
      <c r="I20818" s="22"/>
      <c r="M20818" s="22">
        <v>6</v>
      </c>
      <c r="N20818" s="22"/>
    </row>
    <row r="20819" spans="1:14" ht="15" hidden="1" customHeight="1" outlineLevel="7">
      <c r="D20819" s="4"/>
      <c r="M20819" s="3"/>
      <c r="N20819" s="3"/>
    </row>
    <row r="20820" spans="1:14" ht="15" hidden="1" customHeight="1" outlineLevel="7">
      <c r="B20820" s="20" t="s">
        <v>14</v>
      </c>
      <c r="D20820" s="27" t="s">
        <v>75</v>
      </c>
      <c r="E20820" s="22"/>
      <c r="F20820" s="22"/>
      <c r="G20820" s="22"/>
      <c r="H20820" s="22"/>
      <c r="I20820" s="32"/>
      <c r="M20820" s="32">
        <v>16.666666666666664</v>
      </c>
      <c r="N20820" s="32"/>
    </row>
    <row r="20821" spans="1:14" ht="15" hidden="1" customHeight="1" outlineLevel="7">
      <c r="D20821" s="38" t="s">
        <v>516</v>
      </c>
      <c r="E20821" s="32"/>
      <c r="F20821" s="32"/>
      <c r="G20821" s="32"/>
      <c r="H20821" s="32"/>
      <c r="I20821" s="32"/>
      <c r="M20821" s="32">
        <v>0</v>
      </c>
      <c r="N20821" s="32"/>
    </row>
    <row r="20822" spans="1:14" ht="15" hidden="1" customHeight="1" outlineLevel="7">
      <c r="D20822" s="27" t="s">
        <v>78</v>
      </c>
      <c r="E20822" s="32"/>
      <c r="F20822" s="32"/>
      <c r="G20822" s="32"/>
      <c r="H20822" s="32"/>
      <c r="I20822" s="32"/>
      <c r="M20822" s="32">
        <v>33.333333333333329</v>
      </c>
      <c r="N20822" s="32"/>
    </row>
    <row r="20823" spans="1:14" ht="15" hidden="1" customHeight="1" outlineLevel="7">
      <c r="D20823" s="27" t="s">
        <v>80</v>
      </c>
      <c r="E20823" s="32"/>
      <c r="F20823" s="32"/>
      <c r="G20823" s="32"/>
      <c r="H20823" s="32"/>
      <c r="I20823" s="32"/>
      <c r="M20823" s="32">
        <v>0</v>
      </c>
      <c r="N20823" s="32"/>
    </row>
    <row r="20824" spans="1:14" ht="15" hidden="1" customHeight="1" outlineLevel="7">
      <c r="D20824" s="38" t="s">
        <v>517</v>
      </c>
      <c r="E20824" s="32"/>
      <c r="F20824" s="32"/>
      <c r="G20824" s="32"/>
      <c r="H20824" s="32"/>
      <c r="I20824" s="32"/>
      <c r="M20824" s="32">
        <v>0</v>
      </c>
      <c r="N20824" s="32"/>
    </row>
    <row r="20825" spans="1:14" ht="15" hidden="1" customHeight="1" outlineLevel="7">
      <c r="D20825" s="38" t="s">
        <v>518</v>
      </c>
      <c r="E20825" s="32"/>
      <c r="F20825" s="32"/>
      <c r="G20825" s="32"/>
      <c r="H20825" s="32"/>
      <c r="I20825" s="32"/>
      <c r="M20825" s="32">
        <v>0</v>
      </c>
      <c r="N20825" s="32"/>
    </row>
    <row r="20826" spans="1:14" ht="15" hidden="1" customHeight="1" outlineLevel="7">
      <c r="D20826" s="27" t="s">
        <v>519</v>
      </c>
      <c r="E20826" s="32"/>
      <c r="F20826" s="32"/>
      <c r="G20826" s="32"/>
      <c r="H20826" s="32"/>
      <c r="I20826" s="32"/>
      <c r="M20826" s="32">
        <v>16.666666666666664</v>
      </c>
      <c r="N20826" s="32"/>
    </row>
    <row r="20827" spans="1:14" ht="15" hidden="1" customHeight="1" outlineLevel="7">
      <c r="D20827" s="27" t="s">
        <v>520</v>
      </c>
      <c r="E20827" s="32"/>
      <c r="F20827" s="32"/>
      <c r="G20827" s="32"/>
      <c r="H20827" s="32"/>
      <c r="I20827" s="32"/>
      <c r="M20827" s="32">
        <v>33.333333333333329</v>
      </c>
      <c r="N20827" s="32"/>
    </row>
    <row r="20828" spans="1:14" ht="15" hidden="1" customHeight="1" outlineLevel="7">
      <c r="D20828" s="27" t="s">
        <v>660</v>
      </c>
      <c r="E20828" s="32"/>
      <c r="F20828" s="32"/>
      <c r="G20828" s="32"/>
      <c r="H20828" s="32"/>
      <c r="I20828" s="32"/>
      <c r="M20828" s="32">
        <v>0</v>
      </c>
      <c r="N20828" s="32"/>
    </row>
    <row r="20829" spans="1:14" ht="15" hidden="1" customHeight="1" outlineLevel="7">
      <c r="D20829" s="27" t="s">
        <v>81</v>
      </c>
      <c r="E20829" s="32"/>
      <c r="F20829" s="32"/>
      <c r="G20829" s="32"/>
      <c r="H20829" s="32"/>
      <c r="I20829" s="32"/>
      <c r="M20829" s="32">
        <v>0</v>
      </c>
      <c r="N20829" s="32"/>
    </row>
    <row r="20830" spans="1:14" ht="15" hidden="1" customHeight="1" outlineLevel="7">
      <c r="C20830" s="21"/>
      <c r="D20830" s="27" t="s">
        <v>12</v>
      </c>
      <c r="E20830" s="22"/>
      <c r="F20830" s="22"/>
      <c r="G20830" s="22"/>
      <c r="H20830" s="22"/>
      <c r="I20830" s="22"/>
      <c r="M20830" s="32">
        <v>99.999999999999986</v>
      </c>
      <c r="N20830" s="32"/>
    </row>
    <row r="20831" spans="1:14" ht="15" hidden="1" customHeight="1" outlineLevel="7">
      <c r="A20831" s="4"/>
    </row>
    <row r="20832" spans="1:14" ht="15" hidden="1" customHeight="1" outlineLevel="6">
      <c r="A20832" s="4"/>
    </row>
    <row r="20833" spans="1:16" ht="15" hidden="1" customHeight="1" outlineLevel="5">
      <c r="A20833" s="17"/>
      <c r="B20833" s="19"/>
      <c r="C20833" s="19"/>
      <c r="D20833" s="19"/>
    </row>
    <row r="20834" spans="1:16" ht="12.75" hidden="1" outlineLevel="5">
      <c r="A20834" s="17"/>
      <c r="B20834" s="15" t="s">
        <v>695</v>
      </c>
    </row>
    <row r="20835" spans="1:16" hidden="1" outlineLevel="6">
      <c r="A20835" s="17"/>
    </row>
    <row r="20836" spans="1:16" hidden="1" outlineLevel="6"/>
    <row r="20837" spans="1:16" ht="39" hidden="1" customHeight="1" outlineLevel="6">
      <c r="A20837" s="17">
        <v>489</v>
      </c>
      <c r="B20837" s="18" t="s">
        <v>696</v>
      </c>
      <c r="C20837" s="18"/>
      <c r="D20837" s="18"/>
    </row>
    <row r="20838" spans="1:16" hidden="1" outlineLevel="7">
      <c r="B20838" s="19"/>
      <c r="C20838" s="19"/>
      <c r="D20838" s="19"/>
      <c r="E20838" s="8">
        <v>41244</v>
      </c>
      <c r="F20838" s="8">
        <v>41334</v>
      </c>
      <c r="G20838" s="8">
        <v>41426</v>
      </c>
      <c r="H20838" s="8">
        <v>41518</v>
      </c>
      <c r="I20838" s="8">
        <v>41609</v>
      </c>
      <c r="J20838" s="8">
        <v>41699</v>
      </c>
      <c r="K20838" s="8">
        <v>41791</v>
      </c>
      <c r="L20838" s="8">
        <v>41883</v>
      </c>
      <c r="M20838" s="8">
        <v>41974</v>
      </c>
      <c r="N20838" s="8"/>
      <c r="O20838" s="8"/>
      <c r="P20838" s="8"/>
    </row>
    <row r="20839" spans="1:16" hidden="1" outlineLevel="7">
      <c r="C20839" s="20" t="s">
        <v>6</v>
      </c>
      <c r="D20839" s="21" t="s">
        <v>535</v>
      </c>
      <c r="E20839" s="22"/>
      <c r="F20839" s="22"/>
      <c r="G20839" s="22"/>
      <c r="H20839" s="22"/>
      <c r="I20839" s="22"/>
      <c r="M20839" s="22">
        <v>6</v>
      </c>
      <c r="N20839" s="22"/>
    </row>
    <row r="20840" spans="1:16" hidden="1" outlineLevel="7">
      <c r="C20840" s="21"/>
      <c r="D20840" s="21" t="s">
        <v>536</v>
      </c>
      <c r="E20840" s="22"/>
      <c r="F20840" s="22"/>
      <c r="G20840" s="22"/>
      <c r="H20840" s="22"/>
      <c r="I20840" s="22"/>
      <c r="M20840" s="22">
        <v>6</v>
      </c>
      <c r="N20840" s="22"/>
    </row>
    <row r="20841" spans="1:16" hidden="1" outlineLevel="7">
      <c r="C20841" s="21"/>
      <c r="D20841" s="21" t="s">
        <v>537</v>
      </c>
      <c r="E20841" s="22"/>
      <c r="F20841" s="22"/>
      <c r="G20841" s="22"/>
      <c r="H20841" s="22"/>
      <c r="I20841" s="22"/>
      <c r="M20841" s="22">
        <v>7</v>
      </c>
      <c r="N20841" s="22"/>
    </row>
    <row r="20842" spans="1:16" hidden="1" outlineLevel="7">
      <c r="C20842" s="21"/>
      <c r="D20842" s="21" t="s">
        <v>538</v>
      </c>
      <c r="E20842" s="22"/>
      <c r="F20842" s="22"/>
      <c r="G20842" s="22"/>
      <c r="H20842" s="22"/>
      <c r="I20842" s="22"/>
      <c r="M20842" s="22">
        <v>0</v>
      </c>
      <c r="N20842" s="22"/>
    </row>
    <row r="20843" spans="1:16" hidden="1" outlineLevel="7">
      <c r="C20843" s="21"/>
      <c r="D20843" s="21" t="s">
        <v>12</v>
      </c>
      <c r="E20843" s="22"/>
      <c r="F20843" s="22"/>
      <c r="G20843" s="22"/>
      <c r="H20843" s="22"/>
      <c r="I20843" s="22"/>
      <c r="M20843" s="22">
        <v>19</v>
      </c>
      <c r="N20843" s="22"/>
    </row>
    <row r="20844" spans="1:16" hidden="1" outlineLevel="7">
      <c r="C20844" s="21"/>
      <c r="D20844" s="20" t="s">
        <v>13</v>
      </c>
      <c r="E20844" s="23"/>
      <c r="F20844" s="23"/>
      <c r="G20844" s="23"/>
      <c r="H20844" s="23"/>
      <c r="I20844" s="23"/>
      <c r="M20844" s="23">
        <v>-5</v>
      </c>
      <c r="N20844" s="23"/>
    </row>
    <row r="20845" spans="1:16" hidden="1" outlineLevel="7">
      <c r="C20845" s="20"/>
      <c r="M20845" s="3"/>
      <c r="N20845" s="3"/>
    </row>
    <row r="20846" spans="1:16" hidden="1" outlineLevel="7">
      <c r="C20846" s="20" t="s">
        <v>14</v>
      </c>
      <c r="D20846" s="21" t="s">
        <v>109</v>
      </c>
      <c r="E20846" s="24"/>
      <c r="F20846" s="24"/>
      <c r="G20846" s="24"/>
      <c r="H20846" s="24"/>
      <c r="I20846" s="24"/>
      <c r="M20846" s="24">
        <v>31.578947368421051</v>
      </c>
      <c r="N20846" s="24"/>
    </row>
    <row r="20847" spans="1:16" hidden="1" outlineLevel="7">
      <c r="C20847" s="20"/>
      <c r="D20847" s="21" t="s">
        <v>110</v>
      </c>
      <c r="E20847" s="24"/>
      <c r="F20847" s="24"/>
      <c r="G20847" s="24"/>
      <c r="H20847" s="24"/>
      <c r="I20847" s="24"/>
      <c r="M20847" s="24">
        <v>31.578947368421051</v>
      </c>
      <c r="N20847" s="24"/>
    </row>
    <row r="20848" spans="1:16" hidden="1" outlineLevel="7">
      <c r="C20848" s="4"/>
      <c r="D20848" s="21" t="s">
        <v>9</v>
      </c>
      <c r="E20848" s="24"/>
      <c r="F20848" s="24"/>
      <c r="G20848" s="24"/>
      <c r="H20848" s="24"/>
      <c r="I20848" s="24"/>
      <c r="M20848" s="24">
        <v>36.84210526315789</v>
      </c>
      <c r="N20848" s="24"/>
    </row>
    <row r="20849" spans="1:16" hidden="1" outlineLevel="7">
      <c r="C20849" s="4"/>
      <c r="D20849" s="21" t="s">
        <v>111</v>
      </c>
      <c r="E20849" s="24"/>
      <c r="F20849" s="24"/>
      <c r="G20849" s="24"/>
      <c r="H20849" s="24"/>
      <c r="I20849" s="24"/>
      <c r="M20849" s="24">
        <v>0</v>
      </c>
      <c r="N20849" s="24"/>
    </row>
    <row r="20850" spans="1:16" hidden="1" outlineLevel="7">
      <c r="C20850" s="4"/>
      <c r="D20850" s="21" t="s">
        <v>12</v>
      </c>
      <c r="E20850" s="24"/>
      <c r="F20850" s="24"/>
      <c r="G20850" s="24"/>
      <c r="H20850" s="24"/>
      <c r="I20850" s="24"/>
      <c r="M20850" s="24">
        <v>100</v>
      </c>
      <c r="N20850" s="24"/>
    </row>
    <row r="20851" spans="1:16" hidden="1" outlineLevel="7">
      <c r="C20851" s="4"/>
      <c r="D20851" s="20" t="s">
        <v>13</v>
      </c>
      <c r="E20851" s="23"/>
      <c r="F20851" s="23"/>
      <c r="G20851" s="23"/>
      <c r="H20851" s="23"/>
      <c r="I20851" s="23"/>
      <c r="M20851" s="23">
        <v>-26.315789473684212</v>
      </c>
      <c r="N20851" s="23"/>
    </row>
    <row r="20852" spans="1:16" hidden="1" outlineLevel="6"/>
    <row r="20853" spans="1:16" ht="39" hidden="1" customHeight="1" outlineLevel="6">
      <c r="A20853" s="17">
        <v>490</v>
      </c>
      <c r="B20853" s="18" t="s">
        <v>697</v>
      </c>
      <c r="C20853" s="18"/>
      <c r="D20853" s="18"/>
    </row>
    <row r="20854" spans="1:16" hidden="1" outlineLevel="7">
      <c r="B20854" s="19"/>
      <c r="C20854" s="19"/>
      <c r="D20854" s="19"/>
      <c r="E20854" s="8">
        <v>41244</v>
      </c>
      <c r="F20854" s="8">
        <v>41334</v>
      </c>
      <c r="G20854" s="8">
        <v>41426</v>
      </c>
      <c r="H20854" s="8">
        <v>41518</v>
      </c>
      <c r="I20854" s="8">
        <v>41609</v>
      </c>
      <c r="J20854" s="8">
        <v>41699</v>
      </c>
      <c r="K20854" s="8">
        <v>41791</v>
      </c>
      <c r="L20854" s="8">
        <v>41883</v>
      </c>
      <c r="M20854" s="8">
        <v>41974</v>
      </c>
      <c r="N20854" s="8"/>
      <c r="O20854" s="8"/>
      <c r="P20854" s="8"/>
    </row>
    <row r="20855" spans="1:16" hidden="1" outlineLevel="7">
      <c r="C20855" s="20" t="s">
        <v>6</v>
      </c>
      <c r="D20855" s="21" t="s">
        <v>535</v>
      </c>
      <c r="E20855" s="22"/>
      <c r="F20855" s="22"/>
      <c r="G20855" s="22"/>
      <c r="H20855" s="22"/>
      <c r="I20855" s="22"/>
      <c r="M20855" s="22">
        <v>5</v>
      </c>
      <c r="N20855" s="22"/>
    </row>
    <row r="20856" spans="1:16" hidden="1" outlineLevel="7">
      <c r="C20856" s="21"/>
      <c r="D20856" s="21" t="s">
        <v>536</v>
      </c>
      <c r="E20856" s="22"/>
      <c r="F20856" s="22"/>
      <c r="G20856" s="22"/>
      <c r="H20856" s="22"/>
      <c r="I20856" s="22"/>
      <c r="M20856" s="22">
        <v>11</v>
      </c>
      <c r="N20856" s="22"/>
    </row>
    <row r="20857" spans="1:16" hidden="1" outlineLevel="7">
      <c r="C20857" s="21"/>
      <c r="D20857" s="21" t="s">
        <v>537</v>
      </c>
      <c r="E20857" s="22"/>
      <c r="F20857" s="22"/>
      <c r="G20857" s="22"/>
      <c r="H20857" s="22"/>
      <c r="I20857" s="22"/>
      <c r="M20857" s="22">
        <v>6</v>
      </c>
      <c r="N20857" s="22"/>
    </row>
    <row r="20858" spans="1:16" hidden="1" outlineLevel="7">
      <c r="C20858" s="21"/>
      <c r="D20858" s="21" t="s">
        <v>538</v>
      </c>
      <c r="E20858" s="22"/>
      <c r="F20858" s="22"/>
      <c r="G20858" s="22"/>
      <c r="H20858" s="22"/>
      <c r="I20858" s="22"/>
      <c r="M20858" s="22">
        <v>0</v>
      </c>
      <c r="N20858" s="22"/>
    </row>
    <row r="20859" spans="1:16" hidden="1" outlineLevel="7">
      <c r="C20859" s="21"/>
      <c r="D20859" s="21" t="s">
        <v>12</v>
      </c>
      <c r="E20859" s="22"/>
      <c r="F20859" s="22"/>
      <c r="G20859" s="22"/>
      <c r="H20859" s="22"/>
      <c r="I20859" s="22"/>
      <c r="M20859" s="22">
        <v>22</v>
      </c>
      <c r="N20859" s="22"/>
    </row>
    <row r="20860" spans="1:16" hidden="1" outlineLevel="7">
      <c r="C20860" s="21"/>
      <c r="D20860" s="20" t="s">
        <v>13</v>
      </c>
      <c r="E20860" s="23"/>
      <c r="F20860" s="23"/>
      <c r="G20860" s="23"/>
      <c r="H20860" s="23"/>
      <c r="I20860" s="23"/>
      <c r="M20860" s="23">
        <v>-10</v>
      </c>
      <c r="N20860" s="23"/>
    </row>
    <row r="20861" spans="1:16" hidden="1" outlineLevel="7">
      <c r="C20861" s="20"/>
      <c r="M20861" s="3"/>
      <c r="N20861" s="3"/>
    </row>
    <row r="20862" spans="1:16" hidden="1" outlineLevel="7">
      <c r="C20862" s="20" t="s">
        <v>14</v>
      </c>
      <c r="D20862" s="21" t="s">
        <v>109</v>
      </c>
      <c r="E20862" s="24"/>
      <c r="F20862" s="24"/>
      <c r="G20862" s="24"/>
      <c r="H20862" s="24"/>
      <c r="I20862" s="24"/>
      <c r="M20862" s="24">
        <v>22.727272727272727</v>
      </c>
      <c r="N20862" s="24"/>
    </row>
    <row r="20863" spans="1:16" hidden="1" outlineLevel="7">
      <c r="C20863" s="20"/>
      <c r="D20863" s="21" t="s">
        <v>110</v>
      </c>
      <c r="E20863" s="24"/>
      <c r="F20863" s="24"/>
      <c r="G20863" s="24"/>
      <c r="H20863" s="24"/>
      <c r="I20863" s="24"/>
      <c r="M20863" s="24">
        <v>50</v>
      </c>
      <c r="N20863" s="24"/>
    </row>
    <row r="20864" spans="1:16" hidden="1" outlineLevel="7">
      <c r="C20864" s="4"/>
      <c r="D20864" s="21" t="s">
        <v>9</v>
      </c>
      <c r="E20864" s="24"/>
      <c r="F20864" s="24"/>
      <c r="G20864" s="24"/>
      <c r="H20864" s="24"/>
      <c r="I20864" s="24"/>
      <c r="M20864" s="24">
        <v>27.27272727272727</v>
      </c>
      <c r="N20864" s="24"/>
    </row>
    <row r="20865" spans="1:16" hidden="1" outlineLevel="7">
      <c r="C20865" s="4"/>
      <c r="D20865" s="21" t="s">
        <v>111</v>
      </c>
      <c r="E20865" s="24"/>
      <c r="F20865" s="24"/>
      <c r="G20865" s="24"/>
      <c r="H20865" s="24"/>
      <c r="I20865" s="24"/>
      <c r="M20865" s="24">
        <v>0</v>
      </c>
      <c r="N20865" s="24"/>
    </row>
    <row r="20866" spans="1:16" hidden="1" outlineLevel="7">
      <c r="C20866" s="4"/>
      <c r="D20866" s="21" t="s">
        <v>12</v>
      </c>
      <c r="E20866" s="24"/>
      <c r="F20866" s="24"/>
      <c r="G20866" s="24"/>
      <c r="H20866" s="24"/>
      <c r="I20866" s="24"/>
      <c r="M20866" s="24">
        <v>100</v>
      </c>
      <c r="N20866" s="24"/>
    </row>
    <row r="20867" spans="1:16" hidden="1" outlineLevel="7">
      <c r="C20867" s="4"/>
      <c r="D20867" s="20" t="s">
        <v>13</v>
      </c>
      <c r="E20867" s="23"/>
      <c r="F20867" s="23"/>
      <c r="G20867" s="23"/>
      <c r="H20867" s="23"/>
      <c r="I20867" s="23"/>
      <c r="M20867" s="23">
        <v>-45.454545454545453</v>
      </c>
      <c r="N20867" s="23"/>
    </row>
    <row r="20868" spans="1:16" hidden="1" outlineLevel="6"/>
    <row r="20869" spans="1:16" ht="39" hidden="1" customHeight="1" outlineLevel="6">
      <c r="A20869" s="17">
        <v>491</v>
      </c>
      <c r="B20869" s="18" t="s">
        <v>698</v>
      </c>
      <c r="C20869" s="18"/>
      <c r="D20869" s="18"/>
    </row>
    <row r="20870" spans="1:16" hidden="1" outlineLevel="7">
      <c r="B20870" s="19"/>
      <c r="C20870" s="19"/>
      <c r="D20870" s="19"/>
      <c r="E20870" s="8">
        <v>41244</v>
      </c>
      <c r="F20870" s="8">
        <v>41334</v>
      </c>
      <c r="G20870" s="8">
        <v>41426</v>
      </c>
      <c r="H20870" s="8">
        <v>41518</v>
      </c>
      <c r="I20870" s="8">
        <v>41609</v>
      </c>
      <c r="J20870" s="8">
        <v>41699</v>
      </c>
      <c r="K20870" s="8">
        <v>41791</v>
      </c>
      <c r="L20870" s="8">
        <v>41883</v>
      </c>
      <c r="M20870" s="8">
        <v>41974</v>
      </c>
      <c r="N20870" s="8"/>
      <c r="O20870" s="8"/>
      <c r="P20870" s="8"/>
    </row>
    <row r="20871" spans="1:16" hidden="1" outlineLevel="7">
      <c r="C20871" s="20" t="s">
        <v>6</v>
      </c>
      <c r="D20871" s="21" t="s">
        <v>535</v>
      </c>
      <c r="E20871" s="22"/>
      <c r="F20871" s="22"/>
      <c r="G20871" s="22"/>
      <c r="H20871" s="22"/>
      <c r="I20871" s="22"/>
      <c r="M20871" s="22">
        <v>4</v>
      </c>
      <c r="N20871" s="22"/>
    </row>
    <row r="20872" spans="1:16" hidden="1" outlineLevel="7">
      <c r="C20872" s="21"/>
      <c r="D20872" s="21" t="s">
        <v>536</v>
      </c>
      <c r="E20872" s="22"/>
      <c r="F20872" s="22"/>
      <c r="G20872" s="22"/>
      <c r="H20872" s="22"/>
      <c r="I20872" s="22"/>
      <c r="M20872" s="22">
        <v>8</v>
      </c>
      <c r="N20872" s="22"/>
    </row>
    <row r="20873" spans="1:16" hidden="1" outlineLevel="7">
      <c r="C20873" s="21"/>
      <c r="D20873" s="21" t="s">
        <v>537</v>
      </c>
      <c r="E20873" s="22"/>
      <c r="F20873" s="22"/>
      <c r="G20873" s="22"/>
      <c r="H20873" s="22"/>
      <c r="I20873" s="22"/>
      <c r="M20873" s="22">
        <v>7</v>
      </c>
      <c r="N20873" s="22"/>
    </row>
    <row r="20874" spans="1:16" hidden="1" outlineLevel="7">
      <c r="C20874" s="21"/>
      <c r="D20874" s="21" t="s">
        <v>538</v>
      </c>
      <c r="E20874" s="22"/>
      <c r="F20874" s="22"/>
      <c r="G20874" s="22"/>
      <c r="H20874" s="22"/>
      <c r="I20874" s="22"/>
      <c r="M20874" s="22">
        <v>0</v>
      </c>
      <c r="N20874" s="22"/>
    </row>
    <row r="20875" spans="1:16" hidden="1" outlineLevel="7">
      <c r="C20875" s="21"/>
      <c r="D20875" s="21" t="s">
        <v>12</v>
      </c>
      <c r="E20875" s="22"/>
      <c r="F20875" s="22"/>
      <c r="G20875" s="22"/>
      <c r="H20875" s="22"/>
      <c r="I20875" s="22"/>
      <c r="M20875" s="22">
        <v>19</v>
      </c>
      <c r="N20875" s="22"/>
    </row>
    <row r="20876" spans="1:16" hidden="1" outlineLevel="7">
      <c r="C20876" s="21"/>
      <c r="D20876" s="20" t="s">
        <v>13</v>
      </c>
      <c r="E20876" s="23"/>
      <c r="F20876" s="23"/>
      <c r="G20876" s="23"/>
      <c r="H20876" s="23"/>
      <c r="I20876" s="23"/>
      <c r="M20876" s="23">
        <v>-5</v>
      </c>
      <c r="N20876" s="23"/>
    </row>
    <row r="20877" spans="1:16" hidden="1" outlineLevel="7">
      <c r="C20877" s="20"/>
      <c r="M20877" s="3"/>
      <c r="N20877" s="3"/>
    </row>
    <row r="20878" spans="1:16" hidden="1" outlineLevel="7">
      <c r="C20878" s="20" t="s">
        <v>14</v>
      </c>
      <c r="D20878" s="21" t="s">
        <v>109</v>
      </c>
      <c r="E20878" s="24"/>
      <c r="F20878" s="24"/>
      <c r="G20878" s="24"/>
      <c r="H20878" s="24"/>
      <c r="I20878" s="24"/>
      <c r="M20878" s="24">
        <v>21.052631578947366</v>
      </c>
      <c r="N20878" s="24"/>
    </row>
    <row r="20879" spans="1:16" hidden="1" outlineLevel="7">
      <c r="C20879" s="20"/>
      <c r="D20879" s="21" t="s">
        <v>110</v>
      </c>
      <c r="E20879" s="24"/>
      <c r="F20879" s="24"/>
      <c r="G20879" s="24"/>
      <c r="H20879" s="24"/>
      <c r="I20879" s="24"/>
      <c r="M20879" s="24">
        <v>42.105263157894733</v>
      </c>
      <c r="N20879" s="24"/>
    </row>
    <row r="20880" spans="1:16" hidden="1" outlineLevel="7">
      <c r="C20880" s="4"/>
      <c r="D20880" s="21" t="s">
        <v>9</v>
      </c>
      <c r="E20880" s="24"/>
      <c r="F20880" s="24"/>
      <c r="G20880" s="24"/>
      <c r="H20880" s="24"/>
      <c r="I20880" s="24"/>
      <c r="M20880" s="24">
        <v>36.84210526315789</v>
      </c>
      <c r="N20880" s="24"/>
    </row>
    <row r="20881" spans="1:16" hidden="1" outlineLevel="7">
      <c r="C20881" s="4"/>
      <c r="D20881" s="21" t="s">
        <v>111</v>
      </c>
      <c r="E20881" s="24"/>
      <c r="F20881" s="24"/>
      <c r="G20881" s="24"/>
      <c r="H20881" s="24"/>
      <c r="I20881" s="24"/>
      <c r="M20881" s="24">
        <v>0</v>
      </c>
      <c r="N20881" s="24"/>
    </row>
    <row r="20882" spans="1:16" hidden="1" outlineLevel="7">
      <c r="C20882" s="4"/>
      <c r="D20882" s="21" t="s">
        <v>12</v>
      </c>
      <c r="E20882" s="24"/>
      <c r="F20882" s="24"/>
      <c r="G20882" s="24"/>
      <c r="H20882" s="24"/>
      <c r="I20882" s="24"/>
      <c r="M20882" s="24">
        <v>100</v>
      </c>
      <c r="N20882" s="24"/>
    </row>
    <row r="20883" spans="1:16" hidden="1" outlineLevel="7">
      <c r="C20883" s="4"/>
      <c r="D20883" s="20" t="s">
        <v>13</v>
      </c>
      <c r="E20883" s="23"/>
      <c r="F20883" s="23"/>
      <c r="G20883" s="23"/>
      <c r="H20883" s="23"/>
      <c r="I20883" s="23"/>
      <c r="M20883" s="23">
        <v>-26.315789473684209</v>
      </c>
      <c r="N20883" s="23"/>
    </row>
    <row r="20884" spans="1:16" hidden="1" outlineLevel="6"/>
    <row r="20885" spans="1:16" ht="23.25" hidden="1" customHeight="1" outlineLevel="6">
      <c r="A20885" s="17">
        <v>492</v>
      </c>
      <c r="B20885" s="18" t="s">
        <v>699</v>
      </c>
      <c r="C20885" s="18"/>
      <c r="D20885" s="18"/>
    </row>
    <row r="20886" spans="1:16" hidden="1" outlineLevel="7">
      <c r="B20886" s="19"/>
      <c r="C20886" s="19"/>
      <c r="D20886" s="19"/>
      <c r="E20886" s="8">
        <v>41244</v>
      </c>
      <c r="F20886" s="8">
        <v>41334</v>
      </c>
      <c r="G20886" s="8">
        <v>41426</v>
      </c>
      <c r="H20886" s="8">
        <v>41518</v>
      </c>
      <c r="I20886" s="8">
        <v>41609</v>
      </c>
      <c r="J20886" s="8">
        <v>41699</v>
      </c>
      <c r="K20886" s="8">
        <v>41791</v>
      </c>
      <c r="L20886" s="8">
        <v>41883</v>
      </c>
      <c r="M20886" s="8">
        <v>41974</v>
      </c>
      <c r="N20886" s="8"/>
      <c r="O20886" s="8"/>
      <c r="P20886" s="8"/>
    </row>
    <row r="20887" spans="1:16" hidden="1" outlineLevel="7">
      <c r="C20887" s="20" t="s">
        <v>6</v>
      </c>
      <c r="D20887" s="21" t="s">
        <v>700</v>
      </c>
      <c r="E20887" s="22"/>
      <c r="F20887" s="22"/>
      <c r="G20887" s="22"/>
      <c r="H20887" s="22"/>
      <c r="I20887" s="22"/>
      <c r="M20887" s="22">
        <v>9</v>
      </c>
      <c r="N20887" s="22"/>
    </row>
    <row r="20888" spans="1:16" hidden="1" outlineLevel="7">
      <c r="C20888" s="21"/>
      <c r="D20888" s="21" t="s">
        <v>701</v>
      </c>
      <c r="E20888" s="22"/>
      <c r="F20888" s="22"/>
      <c r="G20888" s="22"/>
      <c r="H20888" s="22"/>
      <c r="I20888" s="22"/>
      <c r="M20888" s="22">
        <v>1</v>
      </c>
      <c r="N20888" s="22"/>
    </row>
    <row r="20889" spans="1:16" hidden="1" outlineLevel="7">
      <c r="C20889" s="21"/>
      <c r="D20889" s="21" t="s">
        <v>12</v>
      </c>
      <c r="E20889" s="22"/>
      <c r="F20889" s="22"/>
      <c r="G20889" s="22"/>
      <c r="H20889" s="22"/>
      <c r="I20889" s="22"/>
      <c r="M20889" s="22">
        <v>10</v>
      </c>
      <c r="N20889" s="22"/>
    </row>
    <row r="20890" spans="1:16" hidden="1" outlineLevel="7"/>
    <row r="20891" spans="1:16" hidden="1" outlineLevel="7">
      <c r="C20891" s="20" t="s">
        <v>14</v>
      </c>
      <c r="D20891" s="21" t="s">
        <v>700</v>
      </c>
      <c r="E20891" s="24"/>
      <c r="F20891" s="24"/>
      <c r="G20891" s="24"/>
      <c r="H20891" s="24"/>
      <c r="I20891" s="24"/>
      <c r="M20891" s="24">
        <v>90</v>
      </c>
      <c r="N20891" s="24"/>
    </row>
    <row r="20892" spans="1:16" hidden="1" outlineLevel="7">
      <c r="C20892" s="4"/>
      <c r="D20892" s="21" t="s">
        <v>701</v>
      </c>
      <c r="E20892" s="24"/>
      <c r="F20892" s="24"/>
      <c r="G20892" s="24"/>
      <c r="H20892" s="24"/>
      <c r="I20892" s="24"/>
      <c r="M20892" s="24">
        <v>10</v>
      </c>
      <c r="N20892" s="24"/>
    </row>
    <row r="20893" spans="1:16" hidden="1" outlineLevel="7">
      <c r="C20893" s="4"/>
      <c r="D20893" s="21" t="s">
        <v>12</v>
      </c>
      <c r="E20893" s="24"/>
      <c r="F20893" s="24"/>
      <c r="G20893" s="24"/>
      <c r="H20893" s="24"/>
      <c r="I20893" s="22"/>
      <c r="M20893" s="22">
        <v>100</v>
      </c>
      <c r="N20893" s="22"/>
    </row>
    <row r="20894" spans="1:16" hidden="1" outlineLevel="6"/>
    <row r="20895" spans="1:16" hidden="1" outlineLevel="6">
      <c r="A20895" s="17"/>
    </row>
    <row r="20896" spans="1:16" hidden="1" outlineLevel="5">
      <c r="A20896" s="17"/>
    </row>
    <row r="20897" spans="1:16" hidden="1" outlineLevel="4"/>
    <row r="20898" spans="1:16" hidden="1" outlineLevel="3"/>
    <row r="20899" spans="1:16" ht="12.75" hidden="1" outlineLevel="3">
      <c r="B20899" s="35" t="s">
        <v>702</v>
      </c>
    </row>
    <row r="20900" spans="1:16" hidden="1" outlineLevel="4">
      <c r="A20900" s="25"/>
      <c r="B20900" s="27"/>
      <c r="C20900" s="27"/>
      <c r="D20900" s="27"/>
      <c r="E20900" s="22"/>
      <c r="F20900" s="22"/>
      <c r="G20900" s="22"/>
      <c r="H20900" s="22"/>
      <c r="I20900" s="22"/>
    </row>
    <row r="20901" spans="1:16" ht="12.75" hidden="1" outlineLevel="4">
      <c r="B20901" s="11" t="s">
        <v>576</v>
      </c>
    </row>
    <row r="20902" spans="1:16" hidden="1" outlineLevel="5"/>
    <row r="20903" spans="1:16" ht="12.75" hidden="1" outlineLevel="5">
      <c r="B20903" s="15" t="s">
        <v>4</v>
      </c>
      <c r="C20903" s="16"/>
    </row>
    <row r="20904" spans="1:16" hidden="1" outlineLevel="6"/>
    <row r="20905" spans="1:16" ht="33" hidden="1" customHeight="1" outlineLevel="6">
      <c r="A20905" s="17">
        <v>343</v>
      </c>
      <c r="B20905" s="18" t="s">
        <v>577</v>
      </c>
      <c r="C20905" s="18"/>
      <c r="D20905" s="18"/>
    </row>
    <row r="20906" spans="1:16" hidden="1" outlineLevel="7">
      <c r="B20906" s="19"/>
      <c r="C20906" s="19"/>
      <c r="D20906" s="19"/>
      <c r="E20906" s="8">
        <v>41244</v>
      </c>
      <c r="F20906" s="8">
        <v>41334</v>
      </c>
      <c r="G20906" s="8">
        <v>41426</v>
      </c>
      <c r="H20906" s="8">
        <v>41518</v>
      </c>
      <c r="I20906" s="8">
        <v>41609</v>
      </c>
      <c r="J20906" s="8">
        <v>41699</v>
      </c>
      <c r="K20906" s="8">
        <v>41791</v>
      </c>
      <c r="L20906" s="8">
        <v>41883</v>
      </c>
      <c r="M20906" s="8">
        <v>41974</v>
      </c>
      <c r="N20906" s="8">
        <v>42064</v>
      </c>
      <c r="O20906" s="8"/>
      <c r="P20906" s="8"/>
    </row>
    <row r="20907" spans="1:16" hidden="1" outlineLevel="7">
      <c r="C20907" s="20" t="s">
        <v>6</v>
      </c>
      <c r="D20907" s="21" t="s">
        <v>409</v>
      </c>
      <c r="E20907" s="22"/>
      <c r="F20907" s="22">
        <v>11</v>
      </c>
      <c r="G20907" s="22"/>
      <c r="H20907" s="22"/>
      <c r="I20907" s="22"/>
      <c r="J20907" s="22">
        <v>0</v>
      </c>
      <c r="K20907" s="22"/>
      <c r="L20907" s="22"/>
      <c r="M20907" s="22"/>
      <c r="N20907" s="22">
        <v>1</v>
      </c>
      <c r="O20907" s="22"/>
      <c r="P20907" s="22"/>
    </row>
    <row r="20908" spans="1:16" hidden="1" outlineLevel="7">
      <c r="C20908" s="21"/>
      <c r="D20908" s="21" t="s">
        <v>410</v>
      </c>
      <c r="E20908" s="22"/>
      <c r="F20908" s="22">
        <v>13</v>
      </c>
      <c r="G20908" s="22"/>
      <c r="H20908" s="22"/>
      <c r="I20908" s="22"/>
      <c r="J20908" s="22">
        <v>4</v>
      </c>
      <c r="K20908" s="22"/>
      <c r="L20908" s="22"/>
      <c r="M20908" s="22"/>
      <c r="N20908" s="22">
        <v>6</v>
      </c>
      <c r="O20908" s="22"/>
      <c r="P20908" s="22"/>
    </row>
    <row r="20909" spans="1:16" hidden="1" outlineLevel="7">
      <c r="C20909" s="21"/>
      <c r="D20909" s="21" t="s">
        <v>411</v>
      </c>
      <c r="E20909" s="22"/>
      <c r="F20909" s="22">
        <v>2</v>
      </c>
      <c r="G20909" s="22"/>
      <c r="H20909" s="22"/>
      <c r="I20909" s="22"/>
      <c r="J20909" s="22">
        <v>12</v>
      </c>
      <c r="K20909" s="22"/>
      <c r="L20909" s="22"/>
      <c r="M20909" s="22"/>
      <c r="N20909" s="22">
        <v>12</v>
      </c>
      <c r="O20909" s="22"/>
      <c r="P20909" s="22"/>
    </row>
    <row r="20910" spans="1:16" hidden="1" outlineLevel="7">
      <c r="C20910" s="21"/>
      <c r="D20910" s="21" t="s">
        <v>412</v>
      </c>
      <c r="E20910" s="22"/>
      <c r="F20910" s="22">
        <v>1</v>
      </c>
      <c r="G20910" s="22"/>
      <c r="H20910" s="22"/>
      <c r="I20910" s="22"/>
      <c r="J20910" s="22">
        <v>10</v>
      </c>
      <c r="K20910" s="22"/>
      <c r="L20910" s="22"/>
      <c r="M20910" s="22"/>
      <c r="N20910" s="22">
        <v>8</v>
      </c>
      <c r="O20910" s="22"/>
      <c r="P20910" s="22"/>
    </row>
    <row r="20911" spans="1:16" hidden="1" outlineLevel="7">
      <c r="C20911" s="21"/>
      <c r="D20911" s="21" t="s">
        <v>413</v>
      </c>
      <c r="E20911" s="22"/>
      <c r="F20911" s="22">
        <v>0</v>
      </c>
      <c r="G20911" s="22"/>
      <c r="H20911" s="22"/>
      <c r="I20911" s="22"/>
      <c r="J20911" s="22">
        <v>2</v>
      </c>
      <c r="K20911" s="22"/>
      <c r="L20911" s="22"/>
      <c r="M20911" s="22"/>
      <c r="N20911" s="22">
        <v>1</v>
      </c>
      <c r="O20911" s="22"/>
      <c r="P20911" s="22"/>
    </row>
    <row r="20912" spans="1:16" hidden="1" outlineLevel="7">
      <c r="C20912" s="21"/>
      <c r="D20912" s="21" t="s">
        <v>12</v>
      </c>
      <c r="E20912" s="22"/>
      <c r="F20912" s="22">
        <v>27</v>
      </c>
      <c r="G20912" s="22"/>
      <c r="H20912" s="22"/>
      <c r="I20912" s="22"/>
      <c r="J20912" s="22">
        <v>28</v>
      </c>
      <c r="K20912" s="22"/>
      <c r="L20912" s="22"/>
      <c r="M20912" s="22"/>
      <c r="N20912" s="22">
        <v>28</v>
      </c>
      <c r="O20912" s="22"/>
      <c r="P20912" s="22"/>
    </row>
    <row r="20913" spans="1:16" hidden="1" outlineLevel="7">
      <c r="C20913" s="20"/>
      <c r="D20913" s="20" t="s">
        <v>13</v>
      </c>
      <c r="E20913" s="23"/>
      <c r="F20913" s="23">
        <v>23</v>
      </c>
      <c r="G20913" s="23"/>
      <c r="H20913" s="23"/>
      <c r="I20913" s="23"/>
      <c r="J20913" s="23">
        <v>-8</v>
      </c>
      <c r="K20913" s="23"/>
      <c r="L20913" s="23"/>
      <c r="M20913" s="23"/>
      <c r="N20913" s="23">
        <v>-2</v>
      </c>
      <c r="O20913" s="23"/>
      <c r="P20913" s="23"/>
    </row>
    <row r="20914" spans="1:16" hidden="1" outlineLevel="7">
      <c r="J20914" s="3"/>
      <c r="K20914" s="3"/>
      <c r="L20914" s="3"/>
      <c r="M20914" s="3"/>
      <c r="N20914" s="3"/>
      <c r="O20914" s="3"/>
      <c r="P20914" s="3"/>
    </row>
    <row r="20915" spans="1:16" hidden="1" outlineLevel="7">
      <c r="C20915" s="20" t="s">
        <v>14</v>
      </c>
      <c r="D20915" s="21" t="s">
        <v>409</v>
      </c>
      <c r="E20915" s="24"/>
      <c r="F20915" s="24">
        <v>40.74074074074074</v>
      </c>
      <c r="G20915" s="24"/>
      <c r="H20915" s="24"/>
      <c r="I20915" s="24"/>
      <c r="J20915" s="24">
        <v>0</v>
      </c>
      <c r="K20915" s="24"/>
      <c r="L20915" s="24"/>
      <c r="M20915" s="24"/>
      <c r="N20915" s="24">
        <v>3.5714285714285712</v>
      </c>
      <c r="O20915" s="24"/>
      <c r="P20915" s="24"/>
    </row>
    <row r="20916" spans="1:16" hidden="1" outlineLevel="7">
      <c r="B20916" s="4"/>
      <c r="C20916" s="4"/>
      <c r="D20916" s="21" t="s">
        <v>410</v>
      </c>
      <c r="E20916" s="24"/>
      <c r="F20916" s="24">
        <v>48.148148148148145</v>
      </c>
      <c r="G20916" s="24"/>
      <c r="H20916" s="24"/>
      <c r="I20916" s="24"/>
      <c r="J20916" s="24">
        <v>14.285714285714285</v>
      </c>
      <c r="K20916" s="24"/>
      <c r="L20916" s="24"/>
      <c r="M20916" s="24"/>
      <c r="N20916" s="24">
        <v>21.428571428571427</v>
      </c>
      <c r="O20916" s="24"/>
      <c r="P20916" s="24"/>
    </row>
    <row r="20917" spans="1:16" hidden="1" outlineLevel="7">
      <c r="B20917" s="4"/>
      <c r="C20917" s="4"/>
      <c r="D20917" s="21" t="s">
        <v>411</v>
      </c>
      <c r="E20917" s="24"/>
      <c r="F20917" s="24">
        <v>7.4074074074074066</v>
      </c>
      <c r="G20917" s="24"/>
      <c r="H20917" s="24"/>
      <c r="I20917" s="24"/>
      <c r="J20917" s="24">
        <v>42.857142857142854</v>
      </c>
      <c r="K20917" s="24"/>
      <c r="L20917" s="24"/>
      <c r="M20917" s="24"/>
      <c r="N20917" s="24">
        <v>42.857142857142854</v>
      </c>
      <c r="O20917" s="24"/>
      <c r="P20917" s="24"/>
    </row>
    <row r="20918" spans="1:16" hidden="1" outlineLevel="7">
      <c r="B20918" s="4"/>
      <c r="C20918" s="4"/>
      <c r="D20918" s="21" t="s">
        <v>412</v>
      </c>
      <c r="E20918" s="24"/>
      <c r="F20918" s="24">
        <v>3.7037037037037033</v>
      </c>
      <c r="G20918" s="24"/>
      <c r="H20918" s="24"/>
      <c r="I20918" s="24"/>
      <c r="J20918" s="24">
        <v>35.714285714285715</v>
      </c>
      <c r="K20918" s="24"/>
      <c r="L20918" s="24"/>
      <c r="M20918" s="24"/>
      <c r="N20918" s="24">
        <v>28.571428571428569</v>
      </c>
      <c r="O20918" s="24"/>
      <c r="P20918" s="24"/>
    </row>
    <row r="20919" spans="1:16" hidden="1" outlineLevel="7">
      <c r="B20919" s="4"/>
      <c r="C20919" s="4"/>
      <c r="D20919" s="21" t="s">
        <v>413</v>
      </c>
      <c r="E20919" s="24"/>
      <c r="F20919" s="24">
        <v>0</v>
      </c>
      <c r="G20919" s="24"/>
      <c r="H20919" s="24"/>
      <c r="I20919" s="24"/>
      <c r="J20919" s="24">
        <v>7.1428571428571423</v>
      </c>
      <c r="K20919" s="24"/>
      <c r="L20919" s="24"/>
      <c r="M20919" s="24"/>
      <c r="N20919" s="24">
        <v>3.5714285714285712</v>
      </c>
      <c r="O20919" s="24"/>
      <c r="P20919" s="24"/>
    </row>
    <row r="20920" spans="1:16" hidden="1" outlineLevel="7">
      <c r="B20920" s="4"/>
      <c r="C20920" s="4"/>
      <c r="D20920" s="21" t="s">
        <v>12</v>
      </c>
      <c r="E20920" s="24"/>
      <c r="F20920" s="24">
        <v>100</v>
      </c>
      <c r="J20920" s="24">
        <v>100</v>
      </c>
      <c r="K20920" s="3"/>
      <c r="L20920" s="3"/>
      <c r="M20920" s="3"/>
      <c r="N20920" s="24">
        <v>100</v>
      </c>
      <c r="O20920" s="3"/>
      <c r="P20920" s="3"/>
    </row>
    <row r="20921" spans="1:16" hidden="1" outlineLevel="7">
      <c r="B20921" s="4"/>
      <c r="C20921" s="4"/>
      <c r="D20921" s="20" t="s">
        <v>13</v>
      </c>
      <c r="E20921" s="23"/>
      <c r="F20921" s="23">
        <v>85.185185185185176</v>
      </c>
      <c r="G20921" s="23"/>
      <c r="H20921" s="23"/>
      <c r="I20921" s="23"/>
      <c r="J20921" s="23">
        <v>-28.571428571428573</v>
      </c>
      <c r="K20921" s="23"/>
      <c r="L20921" s="23"/>
      <c r="M20921" s="23"/>
      <c r="N20921" s="23">
        <v>-7.1428571428571406</v>
      </c>
      <c r="O20921" s="23"/>
      <c r="P20921" s="23"/>
    </row>
    <row r="20922" spans="1:16" hidden="1" outlineLevel="6">
      <c r="J20922" s="3"/>
      <c r="K20922" s="3"/>
      <c r="L20922" s="3"/>
      <c r="M20922" s="3"/>
      <c r="N20922" s="3"/>
      <c r="O20922" s="3"/>
      <c r="P20922" s="3"/>
    </row>
    <row r="20923" spans="1:16" ht="43.5" hidden="1" customHeight="1" outlineLevel="6">
      <c r="A20923" s="17">
        <v>344</v>
      </c>
      <c r="B20923" s="18" t="s">
        <v>578</v>
      </c>
      <c r="C20923" s="18"/>
      <c r="D20923" s="18"/>
      <c r="J20923" s="3"/>
      <c r="K20923" s="3"/>
      <c r="L20923" s="3"/>
      <c r="M20923" s="3"/>
      <c r="N20923" s="3"/>
      <c r="O20923" s="3"/>
      <c r="P20923" s="3"/>
    </row>
    <row r="20924" spans="1:16" hidden="1" outlineLevel="7">
      <c r="B20924" s="19"/>
      <c r="C20924" s="19"/>
      <c r="D20924" s="19"/>
      <c r="E20924" s="8">
        <v>41244</v>
      </c>
      <c r="F20924" s="8">
        <v>41334</v>
      </c>
      <c r="G20924" s="8">
        <v>41426</v>
      </c>
      <c r="H20924" s="8">
        <v>41518</v>
      </c>
      <c r="I20924" s="8">
        <v>41609</v>
      </c>
      <c r="J20924" s="8">
        <v>41699</v>
      </c>
      <c r="K20924" s="8">
        <v>41791</v>
      </c>
      <c r="L20924" s="8">
        <v>41883</v>
      </c>
      <c r="M20924" s="8">
        <v>41974</v>
      </c>
      <c r="N20924" s="8">
        <v>42064</v>
      </c>
      <c r="O20924" s="8"/>
      <c r="P20924" s="8"/>
    </row>
    <row r="20925" spans="1:16" hidden="1" outlineLevel="7">
      <c r="C20925" s="20" t="s">
        <v>6</v>
      </c>
      <c r="D20925" s="21" t="s">
        <v>409</v>
      </c>
      <c r="E20925" s="22"/>
      <c r="F20925" s="22">
        <v>15</v>
      </c>
      <c r="J20925" s="22">
        <v>2</v>
      </c>
      <c r="K20925" s="3"/>
      <c r="L20925" s="3"/>
      <c r="M20925" s="3"/>
      <c r="N20925" s="22">
        <v>1</v>
      </c>
      <c r="O20925" s="3"/>
      <c r="P20925" s="3"/>
    </row>
    <row r="20926" spans="1:16" hidden="1" outlineLevel="7">
      <c r="C20926" s="21"/>
      <c r="D20926" s="21" t="s">
        <v>410</v>
      </c>
      <c r="E20926" s="22"/>
      <c r="F20926" s="22">
        <v>10</v>
      </c>
      <c r="J20926" s="22">
        <v>3</v>
      </c>
      <c r="K20926" s="3"/>
      <c r="L20926" s="3"/>
      <c r="M20926" s="3"/>
      <c r="N20926" s="22">
        <v>5</v>
      </c>
      <c r="O20926" s="3"/>
      <c r="P20926" s="3"/>
    </row>
    <row r="20927" spans="1:16" hidden="1" outlineLevel="7">
      <c r="C20927" s="21"/>
      <c r="D20927" s="21" t="s">
        <v>411</v>
      </c>
      <c r="E20927" s="22"/>
      <c r="F20927" s="22">
        <v>1</v>
      </c>
      <c r="J20927" s="22">
        <v>12</v>
      </c>
      <c r="K20927" s="3"/>
      <c r="L20927" s="3"/>
      <c r="M20927" s="3"/>
      <c r="N20927" s="22">
        <v>17</v>
      </c>
      <c r="O20927" s="3"/>
      <c r="P20927" s="3"/>
    </row>
    <row r="20928" spans="1:16" hidden="1" outlineLevel="7">
      <c r="C20928" s="21"/>
      <c r="D20928" s="21" t="s">
        <v>412</v>
      </c>
      <c r="E20928" s="22"/>
      <c r="F20928" s="22">
        <v>0</v>
      </c>
      <c r="J20928" s="22">
        <v>9</v>
      </c>
      <c r="K20928" s="3"/>
      <c r="L20928" s="3"/>
      <c r="M20928" s="3"/>
      <c r="N20928" s="22">
        <v>4</v>
      </c>
      <c r="O20928" s="3"/>
      <c r="P20928" s="3"/>
    </row>
    <row r="20929" spans="1:16" hidden="1" outlineLevel="7">
      <c r="C20929" s="21"/>
      <c r="D20929" s="21" t="s">
        <v>413</v>
      </c>
      <c r="E20929" s="22"/>
      <c r="F20929" s="22">
        <v>0</v>
      </c>
      <c r="J20929" s="22">
        <v>1</v>
      </c>
      <c r="K20929" s="3"/>
      <c r="L20929" s="3"/>
      <c r="M20929" s="3"/>
      <c r="N20929" s="22">
        <v>0</v>
      </c>
      <c r="O20929" s="3"/>
      <c r="P20929" s="3"/>
    </row>
    <row r="20930" spans="1:16" hidden="1" outlineLevel="7">
      <c r="C20930" s="21"/>
      <c r="D20930" s="21" t="s">
        <v>12</v>
      </c>
      <c r="E20930" s="22"/>
      <c r="F20930" s="22">
        <v>26</v>
      </c>
      <c r="J20930" s="22">
        <v>27</v>
      </c>
      <c r="K20930" s="3"/>
      <c r="L20930" s="3"/>
      <c r="M20930" s="3"/>
      <c r="N20930" s="22">
        <v>27</v>
      </c>
      <c r="O20930" s="3"/>
      <c r="P20930" s="3"/>
    </row>
    <row r="20931" spans="1:16" hidden="1" outlineLevel="7">
      <c r="C20931" s="20"/>
      <c r="D20931" s="20" t="s">
        <v>13</v>
      </c>
      <c r="E20931" s="23"/>
      <c r="F20931" s="23">
        <v>25</v>
      </c>
      <c r="J20931" s="23">
        <v>-5</v>
      </c>
      <c r="K20931" s="3"/>
      <c r="L20931" s="3"/>
      <c r="M20931" s="3"/>
      <c r="N20931" s="23">
        <v>2</v>
      </c>
      <c r="O20931" s="3"/>
      <c r="P20931" s="3"/>
    </row>
    <row r="20932" spans="1:16" hidden="1" outlineLevel="7">
      <c r="J20932" s="3"/>
      <c r="K20932" s="3"/>
      <c r="L20932" s="3"/>
      <c r="M20932" s="3"/>
      <c r="N20932" s="3"/>
      <c r="O20932" s="3"/>
      <c r="P20932" s="3"/>
    </row>
    <row r="20933" spans="1:16" hidden="1" outlineLevel="7">
      <c r="C20933" s="20" t="s">
        <v>14</v>
      </c>
      <c r="D20933" s="21" t="s">
        <v>409</v>
      </c>
      <c r="E20933" s="24"/>
      <c r="F20933" s="24">
        <v>57.692307692307686</v>
      </c>
      <c r="J20933" s="24">
        <v>7.4074074074074066</v>
      </c>
      <c r="K20933" s="3"/>
      <c r="L20933" s="3"/>
      <c r="M20933" s="3"/>
      <c r="N20933" s="24">
        <v>3.7037037037037033</v>
      </c>
      <c r="O20933" s="3"/>
      <c r="P20933" s="3"/>
    </row>
    <row r="20934" spans="1:16" hidden="1" outlineLevel="7">
      <c r="B20934" s="4"/>
      <c r="C20934" s="4"/>
      <c r="D20934" s="21" t="s">
        <v>410</v>
      </c>
      <c r="E20934" s="24"/>
      <c r="F20934" s="24">
        <v>38.461538461538467</v>
      </c>
      <c r="J20934" s="24">
        <v>11.111111111111111</v>
      </c>
      <c r="K20934" s="3"/>
      <c r="L20934" s="3"/>
      <c r="M20934" s="3"/>
      <c r="N20934" s="24">
        <v>18.518518518518519</v>
      </c>
      <c r="O20934" s="3"/>
      <c r="P20934" s="3"/>
    </row>
    <row r="20935" spans="1:16" hidden="1" outlineLevel="7">
      <c r="B20935" s="4"/>
      <c r="C20935" s="4"/>
      <c r="D20935" s="21" t="s">
        <v>411</v>
      </c>
      <c r="E20935" s="24"/>
      <c r="F20935" s="24">
        <v>3.8461538461538463</v>
      </c>
      <c r="J20935" s="24">
        <v>44.444444444444443</v>
      </c>
      <c r="K20935" s="3"/>
      <c r="L20935" s="3"/>
      <c r="M20935" s="3"/>
      <c r="N20935" s="24">
        <v>62.962962962962962</v>
      </c>
      <c r="O20935" s="3"/>
      <c r="P20935" s="3"/>
    </row>
    <row r="20936" spans="1:16" hidden="1" outlineLevel="7">
      <c r="B20936" s="4"/>
      <c r="C20936" s="4"/>
      <c r="D20936" s="21" t="s">
        <v>412</v>
      </c>
      <c r="E20936" s="24"/>
      <c r="F20936" s="24">
        <v>0</v>
      </c>
      <c r="J20936" s="24">
        <v>33.333333333333329</v>
      </c>
      <c r="K20936" s="3"/>
      <c r="L20936" s="3"/>
      <c r="M20936" s="3"/>
      <c r="N20936" s="24">
        <v>14.814814814814813</v>
      </c>
      <c r="O20936" s="3"/>
      <c r="P20936" s="3"/>
    </row>
    <row r="20937" spans="1:16" hidden="1" outlineLevel="7">
      <c r="B20937" s="4"/>
      <c r="C20937" s="4"/>
      <c r="D20937" s="21" t="s">
        <v>413</v>
      </c>
      <c r="E20937" s="24"/>
      <c r="F20937" s="24">
        <v>0</v>
      </c>
      <c r="J20937" s="24">
        <v>3.7037037037037033</v>
      </c>
      <c r="K20937" s="3"/>
      <c r="L20937" s="3"/>
      <c r="M20937" s="3"/>
      <c r="N20937" s="24">
        <v>0</v>
      </c>
      <c r="O20937" s="3"/>
      <c r="P20937" s="3"/>
    </row>
    <row r="20938" spans="1:16" hidden="1" outlineLevel="7">
      <c r="B20938" s="4"/>
      <c r="C20938" s="4"/>
      <c r="D20938" s="21" t="s">
        <v>12</v>
      </c>
      <c r="E20938" s="24"/>
      <c r="F20938" s="24">
        <v>100</v>
      </c>
      <c r="J20938" s="24">
        <v>100</v>
      </c>
      <c r="K20938" s="3"/>
      <c r="L20938" s="3"/>
      <c r="M20938" s="3"/>
      <c r="N20938" s="24">
        <v>100</v>
      </c>
      <c r="O20938" s="3"/>
      <c r="P20938" s="3"/>
    </row>
    <row r="20939" spans="1:16" hidden="1" outlineLevel="7">
      <c r="B20939" s="4"/>
      <c r="C20939" s="4"/>
      <c r="D20939" s="20" t="s">
        <v>13</v>
      </c>
      <c r="E20939" s="23"/>
      <c r="F20939" s="23">
        <v>96.15384615384616</v>
      </c>
      <c r="J20939" s="23">
        <v>-18.518518518518512</v>
      </c>
      <c r="K20939" s="3"/>
      <c r="L20939" s="3"/>
      <c r="M20939" s="3"/>
      <c r="N20939" s="23">
        <v>7.4074074074074083</v>
      </c>
      <c r="O20939" s="3"/>
      <c r="P20939" s="3"/>
    </row>
    <row r="20940" spans="1:16" hidden="1" outlineLevel="6">
      <c r="J20940" s="3"/>
      <c r="K20940" s="3"/>
      <c r="L20940" s="3"/>
      <c r="M20940" s="3"/>
      <c r="N20940" s="3"/>
      <c r="O20940" s="3"/>
      <c r="P20940" s="3"/>
    </row>
    <row r="20941" spans="1:16" ht="43.5" hidden="1" customHeight="1" outlineLevel="6">
      <c r="A20941" s="17">
        <v>345</v>
      </c>
      <c r="B20941" s="18" t="s">
        <v>579</v>
      </c>
      <c r="C20941" s="18"/>
      <c r="D20941" s="18"/>
      <c r="J20941" s="3"/>
      <c r="K20941" s="3"/>
      <c r="L20941" s="3"/>
      <c r="M20941" s="3"/>
      <c r="N20941" s="3"/>
      <c r="O20941" s="3"/>
      <c r="P20941" s="3"/>
    </row>
    <row r="20942" spans="1:16" hidden="1" outlineLevel="7">
      <c r="B20942" s="19"/>
      <c r="C20942" s="19"/>
      <c r="D20942" s="19"/>
      <c r="E20942" s="8">
        <v>41244</v>
      </c>
      <c r="F20942" s="8">
        <v>41334</v>
      </c>
      <c r="G20942" s="8">
        <v>41426</v>
      </c>
      <c r="H20942" s="8">
        <v>41518</v>
      </c>
      <c r="I20942" s="8">
        <v>41609</v>
      </c>
      <c r="J20942" s="8">
        <v>41699</v>
      </c>
      <c r="K20942" s="8">
        <v>41791</v>
      </c>
      <c r="L20942" s="8">
        <v>41883</v>
      </c>
      <c r="M20942" s="8">
        <v>41974</v>
      </c>
      <c r="N20942" s="8">
        <v>42064</v>
      </c>
      <c r="O20942" s="8"/>
      <c r="P20942" s="8"/>
    </row>
    <row r="20943" spans="1:16" hidden="1" outlineLevel="7">
      <c r="C20943" s="20" t="s">
        <v>6</v>
      </c>
      <c r="D20943" s="21" t="s">
        <v>409</v>
      </c>
      <c r="E20943" s="22"/>
      <c r="F20943" s="22">
        <v>12</v>
      </c>
      <c r="J20943" s="22">
        <v>1</v>
      </c>
      <c r="K20943" s="3"/>
      <c r="L20943" s="3"/>
      <c r="M20943" s="3"/>
      <c r="N20943" s="22">
        <v>1</v>
      </c>
      <c r="O20943" s="3"/>
      <c r="P20943" s="3"/>
    </row>
    <row r="20944" spans="1:16" hidden="1" outlineLevel="7">
      <c r="C20944" s="21"/>
      <c r="D20944" s="21" t="s">
        <v>410</v>
      </c>
      <c r="E20944" s="22"/>
      <c r="F20944" s="22">
        <v>12</v>
      </c>
      <c r="J20944" s="22">
        <v>4</v>
      </c>
      <c r="K20944" s="3"/>
      <c r="L20944" s="3"/>
      <c r="M20944" s="3"/>
      <c r="N20944" s="22">
        <v>4</v>
      </c>
      <c r="O20944" s="3"/>
      <c r="P20944" s="3"/>
    </row>
    <row r="20945" spans="2:16" hidden="1" outlineLevel="7">
      <c r="C20945" s="21"/>
      <c r="D20945" s="21" t="s">
        <v>411</v>
      </c>
      <c r="E20945" s="22"/>
      <c r="F20945" s="22">
        <v>1</v>
      </c>
      <c r="J20945" s="22">
        <v>10</v>
      </c>
      <c r="K20945" s="3"/>
      <c r="L20945" s="3"/>
      <c r="M20945" s="3"/>
      <c r="N20945" s="22">
        <v>15</v>
      </c>
      <c r="O20945" s="3"/>
      <c r="P20945" s="3"/>
    </row>
    <row r="20946" spans="2:16" hidden="1" outlineLevel="7">
      <c r="C20946" s="21"/>
      <c r="D20946" s="21" t="s">
        <v>412</v>
      </c>
      <c r="E20946" s="22"/>
      <c r="F20946" s="22">
        <v>1</v>
      </c>
      <c r="J20946" s="22">
        <v>9</v>
      </c>
      <c r="K20946" s="3"/>
      <c r="L20946" s="3"/>
      <c r="M20946" s="3"/>
      <c r="N20946" s="22">
        <v>7</v>
      </c>
      <c r="O20946" s="3"/>
      <c r="P20946" s="3"/>
    </row>
    <row r="20947" spans="2:16" hidden="1" outlineLevel="7">
      <c r="C20947" s="21"/>
      <c r="D20947" s="21" t="s">
        <v>413</v>
      </c>
      <c r="E20947" s="22"/>
      <c r="F20947" s="22">
        <v>0</v>
      </c>
      <c r="J20947" s="22">
        <v>2</v>
      </c>
      <c r="K20947" s="3"/>
      <c r="L20947" s="3"/>
      <c r="M20947" s="3"/>
      <c r="N20947" s="22">
        <v>0</v>
      </c>
      <c r="O20947" s="3"/>
      <c r="P20947" s="3"/>
    </row>
    <row r="20948" spans="2:16" hidden="1" outlineLevel="7">
      <c r="C20948" s="21"/>
      <c r="D20948" s="21" t="s">
        <v>12</v>
      </c>
      <c r="E20948" s="22"/>
      <c r="F20948" s="22">
        <v>26</v>
      </c>
      <c r="J20948" s="22">
        <v>26</v>
      </c>
      <c r="K20948" s="3"/>
      <c r="L20948" s="3"/>
      <c r="M20948" s="3"/>
      <c r="N20948" s="22">
        <v>27</v>
      </c>
      <c r="O20948" s="3"/>
      <c r="P20948" s="3"/>
    </row>
    <row r="20949" spans="2:16" hidden="1" outlineLevel="7">
      <c r="C20949" s="20"/>
      <c r="D20949" s="20" t="s">
        <v>13</v>
      </c>
      <c r="E20949" s="23"/>
      <c r="F20949" s="23">
        <v>23</v>
      </c>
      <c r="J20949" s="23">
        <v>-6</v>
      </c>
      <c r="K20949" s="3"/>
      <c r="L20949" s="3"/>
      <c r="M20949" s="3"/>
      <c r="N20949" s="23">
        <v>-2</v>
      </c>
      <c r="O20949" s="3"/>
      <c r="P20949" s="3"/>
    </row>
    <row r="20950" spans="2:16" hidden="1" outlineLevel="7">
      <c r="J20950" s="3"/>
      <c r="K20950" s="3"/>
      <c r="L20950" s="3"/>
      <c r="M20950" s="3"/>
      <c r="N20950" s="3"/>
      <c r="O20950" s="3"/>
      <c r="P20950" s="3"/>
    </row>
    <row r="20951" spans="2:16" hidden="1" outlineLevel="7">
      <c r="C20951" s="20" t="s">
        <v>14</v>
      </c>
      <c r="D20951" s="21" t="s">
        <v>409</v>
      </c>
      <c r="E20951" s="24"/>
      <c r="F20951" s="24">
        <v>46.153846153846153</v>
      </c>
      <c r="J20951" s="24">
        <v>3.8461538461538463</v>
      </c>
      <c r="K20951" s="3"/>
      <c r="L20951" s="3"/>
      <c r="M20951" s="3"/>
      <c r="N20951" s="24">
        <v>3.7037037037037033</v>
      </c>
      <c r="O20951" s="3"/>
      <c r="P20951" s="3"/>
    </row>
    <row r="20952" spans="2:16" hidden="1" outlineLevel="7">
      <c r="B20952" s="4"/>
      <c r="C20952" s="4"/>
      <c r="D20952" s="21" t="s">
        <v>410</v>
      </c>
      <c r="E20952" s="24"/>
      <c r="F20952" s="24">
        <v>46.153846153846153</v>
      </c>
      <c r="J20952" s="24">
        <v>15.384615384615385</v>
      </c>
      <c r="K20952" s="3"/>
      <c r="L20952" s="3"/>
      <c r="M20952" s="3"/>
      <c r="N20952" s="24">
        <v>14.814814814814813</v>
      </c>
      <c r="O20952" s="3"/>
      <c r="P20952" s="3"/>
    </row>
    <row r="20953" spans="2:16" hidden="1" outlineLevel="7">
      <c r="B20953" s="4"/>
      <c r="C20953" s="4"/>
      <c r="D20953" s="21" t="s">
        <v>411</v>
      </c>
      <c r="E20953" s="24"/>
      <c r="F20953" s="24">
        <v>3.8461538461538463</v>
      </c>
      <c r="J20953" s="24">
        <v>38.461538461538467</v>
      </c>
      <c r="K20953" s="3"/>
      <c r="L20953" s="3"/>
      <c r="M20953" s="3"/>
      <c r="N20953" s="24">
        <v>55.555555555555557</v>
      </c>
      <c r="O20953" s="3"/>
      <c r="P20953" s="3"/>
    </row>
    <row r="20954" spans="2:16" hidden="1" outlineLevel="7">
      <c r="B20954" s="4"/>
      <c r="C20954" s="4"/>
      <c r="D20954" s="21" t="s">
        <v>412</v>
      </c>
      <c r="E20954" s="24"/>
      <c r="F20954" s="24">
        <v>3.8461538461538463</v>
      </c>
      <c r="J20954" s="24">
        <v>34.615384615384613</v>
      </c>
      <c r="K20954" s="3"/>
      <c r="L20954" s="3"/>
      <c r="M20954" s="3"/>
      <c r="N20954" s="24">
        <v>25.925925925925924</v>
      </c>
      <c r="O20954" s="3"/>
      <c r="P20954" s="3"/>
    </row>
    <row r="20955" spans="2:16" hidden="1" outlineLevel="7">
      <c r="B20955" s="4"/>
      <c r="C20955" s="4"/>
      <c r="D20955" s="21" t="s">
        <v>413</v>
      </c>
      <c r="E20955" s="24"/>
      <c r="F20955" s="24">
        <v>0</v>
      </c>
      <c r="J20955" s="24">
        <v>7.6923076923076925</v>
      </c>
      <c r="K20955" s="3"/>
      <c r="L20955" s="3"/>
      <c r="M20955" s="3"/>
      <c r="N20955" s="24">
        <v>0</v>
      </c>
      <c r="O20955" s="3"/>
      <c r="P20955" s="3"/>
    </row>
    <row r="20956" spans="2:16" hidden="1" outlineLevel="7">
      <c r="B20956" s="4"/>
      <c r="C20956" s="4"/>
      <c r="D20956" s="21" t="s">
        <v>12</v>
      </c>
      <c r="E20956" s="24"/>
      <c r="F20956" s="24">
        <v>100</v>
      </c>
      <c r="J20956" s="24">
        <v>100</v>
      </c>
      <c r="K20956" s="3"/>
      <c r="L20956" s="3"/>
      <c r="M20956" s="3"/>
      <c r="N20956" s="24">
        <v>100</v>
      </c>
      <c r="O20956" s="3"/>
      <c r="P20956" s="3"/>
    </row>
    <row r="20957" spans="2:16" hidden="1" outlineLevel="7">
      <c r="B20957" s="4"/>
      <c r="C20957" s="4"/>
      <c r="D20957" s="20" t="s">
        <v>13</v>
      </c>
      <c r="E20957" s="23"/>
      <c r="F20957" s="23">
        <v>88.461538461538467</v>
      </c>
      <c r="J20957" s="23">
        <v>-23.076923076923077</v>
      </c>
      <c r="K20957" s="3"/>
      <c r="L20957" s="3"/>
      <c r="M20957" s="3"/>
      <c r="N20957" s="23">
        <v>-7.4074074074074083</v>
      </c>
      <c r="O20957" s="3"/>
      <c r="P20957" s="3"/>
    </row>
    <row r="20958" spans="2:16" hidden="1" outlineLevel="6">
      <c r="J20958" s="3"/>
      <c r="K20958" s="3"/>
      <c r="L20958" s="3"/>
      <c r="M20958" s="3"/>
      <c r="N20958" s="3"/>
      <c r="O20958" s="3"/>
      <c r="P20958" s="3"/>
    </row>
    <row r="20959" spans="2:16" hidden="1" outlineLevel="5">
      <c r="J20959" s="3"/>
      <c r="K20959" s="3"/>
      <c r="L20959" s="3"/>
      <c r="M20959" s="3"/>
      <c r="N20959" s="3"/>
      <c r="O20959" s="3"/>
      <c r="P20959" s="3"/>
    </row>
    <row r="20960" spans="2:16" ht="12.75" hidden="1" outlineLevel="5">
      <c r="B20960" s="15" t="s">
        <v>17</v>
      </c>
      <c r="C20960" s="16"/>
      <c r="J20960" s="3"/>
      <c r="K20960" s="3"/>
      <c r="L20960" s="3"/>
      <c r="M20960" s="3"/>
      <c r="N20960" s="3"/>
      <c r="O20960" s="3"/>
      <c r="P20960" s="3"/>
    </row>
    <row r="20961" spans="1:16" hidden="1" outlineLevel="6">
      <c r="J20961" s="3"/>
      <c r="K20961" s="3"/>
      <c r="L20961" s="3"/>
      <c r="M20961" s="3"/>
      <c r="N20961" s="3"/>
      <c r="O20961" s="3"/>
      <c r="P20961" s="3"/>
    </row>
    <row r="20962" spans="1:16" ht="33" hidden="1" customHeight="1" outlineLevel="6">
      <c r="A20962" s="17">
        <v>346</v>
      </c>
      <c r="B20962" s="18" t="s">
        <v>580</v>
      </c>
      <c r="C20962" s="18"/>
      <c r="D20962" s="18"/>
      <c r="J20962" s="3"/>
      <c r="K20962" s="3"/>
      <c r="L20962" s="3"/>
      <c r="M20962" s="3"/>
      <c r="N20962" s="3"/>
      <c r="O20962" s="3"/>
      <c r="P20962" s="3"/>
    </row>
    <row r="20963" spans="1:16" hidden="1" outlineLevel="7">
      <c r="B20963" s="19"/>
      <c r="C20963" s="19"/>
      <c r="D20963" s="19"/>
      <c r="E20963" s="8">
        <v>41244</v>
      </c>
      <c r="F20963" s="8">
        <v>41334</v>
      </c>
      <c r="G20963" s="8">
        <v>41426</v>
      </c>
      <c r="H20963" s="8">
        <v>41518</v>
      </c>
      <c r="I20963" s="8">
        <v>41609</v>
      </c>
      <c r="J20963" s="8">
        <v>41699</v>
      </c>
      <c r="K20963" s="8">
        <v>41791</v>
      </c>
      <c r="L20963" s="8">
        <v>41883</v>
      </c>
      <c r="M20963" s="8">
        <v>41974</v>
      </c>
      <c r="N20963" s="8">
        <v>42064</v>
      </c>
      <c r="O20963" s="8"/>
      <c r="P20963" s="8"/>
    </row>
    <row r="20964" spans="1:16" hidden="1" outlineLevel="7">
      <c r="C20964" s="20" t="s">
        <v>6</v>
      </c>
      <c r="D20964" s="21" t="s">
        <v>409</v>
      </c>
      <c r="E20964" s="22"/>
      <c r="F20964" s="22">
        <v>7</v>
      </c>
      <c r="G20964" s="22"/>
      <c r="H20964" s="22"/>
      <c r="I20964" s="22"/>
      <c r="J20964" s="22">
        <v>0</v>
      </c>
      <c r="K20964" s="22"/>
      <c r="L20964" s="22"/>
      <c r="M20964" s="22"/>
      <c r="N20964" s="22">
        <v>1</v>
      </c>
      <c r="O20964" s="22"/>
      <c r="P20964" s="22"/>
    </row>
    <row r="20965" spans="1:16" hidden="1" outlineLevel="7">
      <c r="C20965" s="21"/>
      <c r="D20965" s="21" t="s">
        <v>410</v>
      </c>
      <c r="E20965" s="22"/>
      <c r="F20965" s="22">
        <v>13</v>
      </c>
      <c r="G20965" s="22"/>
      <c r="H20965" s="22"/>
      <c r="I20965" s="22"/>
      <c r="J20965" s="22">
        <v>2</v>
      </c>
      <c r="K20965" s="22"/>
      <c r="L20965" s="22"/>
      <c r="M20965" s="22"/>
      <c r="N20965" s="22">
        <v>3</v>
      </c>
      <c r="O20965" s="22"/>
      <c r="P20965" s="22"/>
    </row>
    <row r="20966" spans="1:16" hidden="1" outlineLevel="7">
      <c r="C20966" s="21"/>
      <c r="D20966" s="21" t="s">
        <v>411</v>
      </c>
      <c r="E20966" s="22"/>
      <c r="F20966" s="22">
        <v>2</v>
      </c>
      <c r="G20966" s="22"/>
      <c r="H20966" s="22"/>
      <c r="I20966" s="22"/>
      <c r="J20966" s="22">
        <v>12</v>
      </c>
      <c r="K20966" s="22"/>
      <c r="L20966" s="22"/>
      <c r="M20966" s="22"/>
      <c r="N20966" s="22">
        <v>11</v>
      </c>
      <c r="O20966" s="22"/>
      <c r="P20966" s="22"/>
    </row>
    <row r="20967" spans="1:16" hidden="1" outlineLevel="7">
      <c r="C20967" s="21"/>
      <c r="D20967" s="21" t="s">
        <v>412</v>
      </c>
      <c r="E20967" s="22"/>
      <c r="F20967" s="22">
        <v>0</v>
      </c>
      <c r="G20967" s="22"/>
      <c r="H20967" s="22"/>
      <c r="I20967" s="22"/>
      <c r="J20967" s="22">
        <v>4</v>
      </c>
      <c r="K20967" s="22"/>
      <c r="L20967" s="22"/>
      <c r="M20967" s="22"/>
      <c r="N20967" s="22">
        <v>6</v>
      </c>
      <c r="O20967" s="22"/>
      <c r="P20967" s="22"/>
    </row>
    <row r="20968" spans="1:16" hidden="1" outlineLevel="7">
      <c r="C20968" s="21"/>
      <c r="D20968" s="21" t="s">
        <v>413</v>
      </c>
      <c r="E20968" s="22"/>
      <c r="F20968" s="22">
        <v>0</v>
      </c>
      <c r="G20968" s="22"/>
      <c r="H20968" s="22"/>
      <c r="I20968" s="22"/>
      <c r="J20968" s="22">
        <v>2</v>
      </c>
      <c r="K20968" s="22"/>
      <c r="L20968" s="22"/>
      <c r="M20968" s="22"/>
      <c r="N20968" s="22">
        <v>1</v>
      </c>
      <c r="O20968" s="22"/>
      <c r="P20968" s="22"/>
    </row>
    <row r="20969" spans="1:16" hidden="1" outlineLevel="7">
      <c r="C20969" s="21"/>
      <c r="D20969" s="21" t="s">
        <v>12</v>
      </c>
      <c r="E20969" s="22"/>
      <c r="F20969" s="22">
        <v>22</v>
      </c>
      <c r="G20969" s="22"/>
      <c r="H20969" s="22"/>
      <c r="I20969" s="22"/>
      <c r="J20969" s="22">
        <v>20</v>
      </c>
      <c r="K20969" s="22"/>
      <c r="L20969" s="22"/>
      <c r="M20969" s="22"/>
      <c r="N20969" s="22">
        <v>22</v>
      </c>
      <c r="O20969" s="22"/>
      <c r="P20969" s="22"/>
    </row>
    <row r="20970" spans="1:16" hidden="1" outlineLevel="7">
      <c r="C20970" s="20"/>
      <c r="D20970" s="20" t="s">
        <v>13</v>
      </c>
      <c r="E20970" s="23"/>
      <c r="F20970" s="34">
        <v>20</v>
      </c>
      <c r="G20970" s="23"/>
      <c r="H20970" s="23"/>
      <c r="I20970" s="23"/>
      <c r="J20970" s="23">
        <v>-4</v>
      </c>
      <c r="K20970" s="23"/>
      <c r="L20970" s="23"/>
      <c r="M20970" s="23"/>
      <c r="N20970" s="23">
        <v>-3</v>
      </c>
      <c r="O20970" s="23"/>
      <c r="P20970" s="23"/>
    </row>
    <row r="20971" spans="1:16" hidden="1" outlineLevel="7">
      <c r="J20971" s="3"/>
      <c r="K20971" s="3"/>
      <c r="L20971" s="3"/>
      <c r="M20971" s="3"/>
      <c r="N20971" s="3"/>
      <c r="O20971" s="3"/>
      <c r="P20971" s="3"/>
    </row>
    <row r="20972" spans="1:16" hidden="1" outlineLevel="7">
      <c r="C20972" s="20" t="s">
        <v>14</v>
      </c>
      <c r="D20972" s="21" t="s">
        <v>409</v>
      </c>
      <c r="E20972" s="24"/>
      <c r="F20972" s="24">
        <v>31.818181818181817</v>
      </c>
      <c r="G20972" s="24"/>
      <c r="H20972" s="24"/>
      <c r="I20972" s="24"/>
      <c r="J20972" s="24">
        <v>0</v>
      </c>
      <c r="K20972" s="24"/>
      <c r="L20972" s="24"/>
      <c r="M20972" s="24"/>
      <c r="N20972" s="24">
        <v>4.5454545454545459</v>
      </c>
      <c r="O20972" s="24"/>
      <c r="P20972" s="24"/>
    </row>
    <row r="20973" spans="1:16" hidden="1" outlineLevel="7">
      <c r="B20973" s="4"/>
      <c r="C20973" s="4"/>
      <c r="D20973" s="21" t="s">
        <v>410</v>
      </c>
      <c r="E20973" s="24"/>
      <c r="F20973" s="24">
        <v>59.090909090909093</v>
      </c>
      <c r="G20973" s="24"/>
      <c r="H20973" s="24"/>
      <c r="I20973" s="24"/>
      <c r="J20973" s="24">
        <v>10</v>
      </c>
      <c r="K20973" s="24"/>
      <c r="L20973" s="24"/>
      <c r="M20973" s="24"/>
      <c r="N20973" s="24">
        <v>13.636363636363635</v>
      </c>
      <c r="O20973" s="24"/>
      <c r="P20973" s="24"/>
    </row>
    <row r="20974" spans="1:16" hidden="1" outlineLevel="7">
      <c r="B20974" s="4"/>
      <c r="C20974" s="4"/>
      <c r="D20974" s="21" t="s">
        <v>411</v>
      </c>
      <c r="E20974" s="24"/>
      <c r="F20974" s="24">
        <v>9.0909090909090917</v>
      </c>
      <c r="G20974" s="24"/>
      <c r="H20974" s="24"/>
      <c r="I20974" s="24"/>
      <c r="J20974" s="24">
        <v>60</v>
      </c>
      <c r="K20974" s="24"/>
      <c r="L20974" s="24"/>
      <c r="M20974" s="24"/>
      <c r="N20974" s="24">
        <v>50</v>
      </c>
      <c r="O20974" s="24"/>
      <c r="P20974" s="24"/>
    </row>
    <row r="20975" spans="1:16" hidden="1" outlineLevel="7">
      <c r="B20975" s="4"/>
      <c r="C20975" s="4"/>
      <c r="D20975" s="21" t="s">
        <v>412</v>
      </c>
      <c r="E20975" s="24"/>
      <c r="F20975" s="24">
        <v>0</v>
      </c>
      <c r="G20975" s="24"/>
      <c r="H20975" s="24"/>
      <c r="I20975" s="24"/>
      <c r="J20975" s="24">
        <v>20</v>
      </c>
      <c r="K20975" s="24"/>
      <c r="L20975" s="24"/>
      <c r="M20975" s="24"/>
      <c r="N20975" s="24">
        <v>27.27272727272727</v>
      </c>
      <c r="O20975" s="24"/>
      <c r="P20975" s="24"/>
    </row>
    <row r="20976" spans="1:16" hidden="1" outlineLevel="7">
      <c r="B20976" s="4"/>
      <c r="C20976" s="4"/>
      <c r="D20976" s="21" t="s">
        <v>413</v>
      </c>
      <c r="E20976" s="24"/>
      <c r="F20976" s="24">
        <v>0</v>
      </c>
      <c r="G20976" s="24"/>
      <c r="H20976" s="24"/>
      <c r="I20976" s="24"/>
      <c r="J20976" s="24">
        <v>10</v>
      </c>
      <c r="K20976" s="24"/>
      <c r="L20976" s="24"/>
      <c r="M20976" s="24"/>
      <c r="N20976" s="24">
        <v>4.5454545454545459</v>
      </c>
      <c r="O20976" s="24"/>
      <c r="P20976" s="24"/>
    </row>
    <row r="20977" spans="1:16" hidden="1" outlineLevel="7">
      <c r="B20977" s="4"/>
      <c r="C20977" s="4"/>
      <c r="D20977" s="21" t="s">
        <v>12</v>
      </c>
      <c r="E20977" s="24"/>
      <c r="F20977" s="24">
        <v>100</v>
      </c>
      <c r="J20977" s="24">
        <v>100</v>
      </c>
      <c r="K20977" s="3"/>
      <c r="L20977" s="3"/>
      <c r="M20977" s="3"/>
      <c r="N20977" s="24">
        <v>100</v>
      </c>
      <c r="O20977" s="3"/>
      <c r="P20977" s="3"/>
    </row>
    <row r="20978" spans="1:16" hidden="1" outlineLevel="7">
      <c r="B20978" s="4"/>
      <c r="C20978" s="4"/>
      <c r="D20978" s="20" t="s">
        <v>13</v>
      </c>
      <c r="E20978" s="23"/>
      <c r="F20978" s="34">
        <v>90.909090909090907</v>
      </c>
      <c r="G20978" s="23"/>
      <c r="H20978" s="23"/>
      <c r="I20978" s="23"/>
      <c r="J20978" s="23">
        <v>-20</v>
      </c>
      <c r="K20978" s="23"/>
      <c r="L20978" s="23"/>
      <c r="M20978" s="23"/>
      <c r="N20978" s="23">
        <v>-13.636363636363637</v>
      </c>
      <c r="O20978" s="23"/>
      <c r="P20978" s="23"/>
    </row>
    <row r="20979" spans="1:16" hidden="1" outlineLevel="6">
      <c r="J20979" s="3"/>
      <c r="K20979" s="3"/>
      <c r="L20979" s="3"/>
      <c r="M20979" s="3"/>
      <c r="N20979" s="3"/>
      <c r="O20979" s="3"/>
      <c r="P20979" s="3"/>
    </row>
    <row r="20980" spans="1:16" ht="33" hidden="1" customHeight="1" outlineLevel="6">
      <c r="A20980" s="17">
        <v>347</v>
      </c>
      <c r="B20980" s="18" t="s">
        <v>581</v>
      </c>
      <c r="C20980" s="18"/>
      <c r="D20980" s="18"/>
      <c r="J20980" s="3"/>
      <c r="K20980" s="3"/>
      <c r="L20980" s="3"/>
      <c r="M20980" s="3"/>
      <c r="N20980" s="3"/>
      <c r="O20980" s="3"/>
      <c r="P20980" s="3"/>
    </row>
    <row r="20981" spans="1:16" hidden="1" outlineLevel="7">
      <c r="B20981" s="19"/>
      <c r="C20981" s="19"/>
      <c r="D20981" s="19"/>
      <c r="E20981" s="8">
        <v>41244</v>
      </c>
      <c r="F20981" s="8">
        <v>41334</v>
      </c>
      <c r="G20981" s="8">
        <v>41426</v>
      </c>
      <c r="H20981" s="8">
        <v>41518</v>
      </c>
      <c r="I20981" s="8">
        <v>41609</v>
      </c>
      <c r="J20981" s="8">
        <v>41699</v>
      </c>
      <c r="K20981" s="8">
        <v>41791</v>
      </c>
      <c r="L20981" s="8">
        <v>41883</v>
      </c>
      <c r="M20981" s="8">
        <v>41974</v>
      </c>
      <c r="N20981" s="8">
        <v>42064</v>
      </c>
      <c r="O20981" s="8"/>
      <c r="P20981" s="8"/>
    </row>
    <row r="20982" spans="1:16" hidden="1" outlineLevel="7">
      <c r="C20982" s="20" t="s">
        <v>6</v>
      </c>
      <c r="D20982" s="21" t="s">
        <v>409</v>
      </c>
      <c r="E20982" s="22"/>
      <c r="F20982" s="22">
        <v>10</v>
      </c>
      <c r="J20982" s="22">
        <v>0</v>
      </c>
      <c r="K20982" s="3"/>
      <c r="L20982" s="3"/>
      <c r="M20982" s="3"/>
      <c r="N20982" s="22">
        <v>0</v>
      </c>
      <c r="O20982" s="3"/>
      <c r="P20982" s="3"/>
    </row>
    <row r="20983" spans="1:16" hidden="1" outlineLevel="7">
      <c r="C20983" s="21"/>
      <c r="D20983" s="21" t="s">
        <v>410</v>
      </c>
      <c r="E20983" s="22"/>
      <c r="F20983" s="22">
        <v>10</v>
      </c>
      <c r="J20983" s="22">
        <v>3</v>
      </c>
      <c r="K20983" s="3"/>
      <c r="L20983" s="3"/>
      <c r="M20983" s="3"/>
      <c r="N20983" s="22">
        <v>2</v>
      </c>
      <c r="O20983" s="3"/>
      <c r="P20983" s="3"/>
    </row>
    <row r="20984" spans="1:16" hidden="1" outlineLevel="7">
      <c r="C20984" s="21"/>
      <c r="D20984" s="21" t="s">
        <v>411</v>
      </c>
      <c r="E20984" s="22"/>
      <c r="F20984" s="22">
        <v>1</v>
      </c>
      <c r="J20984" s="22">
        <v>9</v>
      </c>
      <c r="K20984" s="3"/>
      <c r="L20984" s="3"/>
      <c r="M20984" s="3"/>
      <c r="N20984" s="22">
        <v>15</v>
      </c>
      <c r="O20984" s="3"/>
      <c r="P20984" s="3"/>
    </row>
    <row r="20985" spans="1:16" hidden="1" outlineLevel="7">
      <c r="C20985" s="21"/>
      <c r="D20985" s="21" t="s">
        <v>412</v>
      </c>
      <c r="E20985" s="22"/>
      <c r="F20985" s="22">
        <v>1</v>
      </c>
      <c r="J20985" s="22">
        <v>7</v>
      </c>
      <c r="K20985" s="3"/>
      <c r="L20985" s="3"/>
      <c r="M20985" s="3"/>
      <c r="N20985" s="22">
        <v>4</v>
      </c>
      <c r="O20985" s="3"/>
      <c r="P20985" s="3"/>
    </row>
    <row r="20986" spans="1:16" hidden="1" outlineLevel="7">
      <c r="C20986" s="21"/>
      <c r="D20986" s="21" t="s">
        <v>413</v>
      </c>
      <c r="E20986" s="22"/>
      <c r="F20986" s="22">
        <v>0</v>
      </c>
      <c r="J20986" s="22">
        <v>1</v>
      </c>
      <c r="K20986" s="3"/>
      <c r="L20986" s="3"/>
      <c r="M20986" s="3"/>
      <c r="N20986" s="22">
        <v>0</v>
      </c>
      <c r="O20986" s="3"/>
      <c r="P20986" s="3"/>
    </row>
    <row r="20987" spans="1:16" hidden="1" outlineLevel="7">
      <c r="C20987" s="21"/>
      <c r="D20987" s="21" t="s">
        <v>12</v>
      </c>
      <c r="E20987" s="22"/>
      <c r="F20987" s="22">
        <v>22</v>
      </c>
      <c r="J20987" s="22">
        <v>20</v>
      </c>
      <c r="K20987" s="3"/>
      <c r="L20987" s="3"/>
      <c r="M20987" s="3"/>
      <c r="N20987" s="22">
        <v>21</v>
      </c>
      <c r="O20987" s="3"/>
      <c r="P20987" s="3"/>
    </row>
    <row r="20988" spans="1:16" hidden="1" outlineLevel="7">
      <c r="C20988" s="20"/>
      <c r="D20988" s="20" t="s">
        <v>13</v>
      </c>
      <c r="E20988" s="23"/>
      <c r="F20988" s="34">
        <v>19</v>
      </c>
      <c r="J20988" s="23">
        <v>-5</v>
      </c>
      <c r="K20988" s="3"/>
      <c r="L20988" s="3"/>
      <c r="M20988" s="3"/>
      <c r="N20988" s="23">
        <v>-2</v>
      </c>
      <c r="O20988" s="3"/>
      <c r="P20988" s="3"/>
    </row>
    <row r="20989" spans="1:16" hidden="1" outlineLevel="7">
      <c r="J20989" s="3"/>
      <c r="K20989" s="3"/>
      <c r="L20989" s="3"/>
      <c r="M20989" s="3"/>
      <c r="N20989" s="3"/>
      <c r="O20989" s="3"/>
      <c r="P20989" s="3"/>
    </row>
    <row r="20990" spans="1:16" hidden="1" outlineLevel="7">
      <c r="C20990" s="20" t="s">
        <v>14</v>
      </c>
      <c r="D20990" s="21" t="s">
        <v>409</v>
      </c>
      <c r="E20990" s="24"/>
      <c r="F20990" s="24">
        <v>45.454545454545453</v>
      </c>
      <c r="J20990" s="24">
        <v>0</v>
      </c>
      <c r="K20990" s="3"/>
      <c r="L20990" s="3"/>
      <c r="M20990" s="3"/>
      <c r="N20990" s="24">
        <v>0</v>
      </c>
      <c r="O20990" s="3"/>
      <c r="P20990" s="3"/>
    </row>
    <row r="20991" spans="1:16" hidden="1" outlineLevel="7">
      <c r="B20991" s="4"/>
      <c r="C20991" s="4"/>
      <c r="D20991" s="21" t="s">
        <v>410</v>
      </c>
      <c r="E20991" s="24"/>
      <c r="F20991" s="24">
        <v>45.454545454545453</v>
      </c>
      <c r="J20991" s="24">
        <v>15</v>
      </c>
      <c r="K20991" s="3"/>
      <c r="L20991" s="3"/>
      <c r="M20991" s="3"/>
      <c r="N20991" s="24">
        <v>9.5238095238095237</v>
      </c>
      <c r="O20991" s="3"/>
      <c r="P20991" s="3"/>
    </row>
    <row r="20992" spans="1:16" hidden="1" outlineLevel="7">
      <c r="B20992" s="4"/>
      <c r="C20992" s="4"/>
      <c r="D20992" s="21" t="s">
        <v>411</v>
      </c>
      <c r="E20992" s="24"/>
      <c r="F20992" s="24">
        <v>4.5454545454545459</v>
      </c>
      <c r="J20992" s="24">
        <v>45</v>
      </c>
      <c r="K20992" s="3"/>
      <c r="L20992" s="3"/>
      <c r="M20992" s="3"/>
      <c r="N20992" s="24">
        <v>71.428571428571431</v>
      </c>
      <c r="O20992" s="3"/>
      <c r="P20992" s="3"/>
    </row>
    <row r="20993" spans="1:16" hidden="1" outlineLevel="7">
      <c r="B20993" s="4"/>
      <c r="C20993" s="4"/>
      <c r="D20993" s="21" t="s">
        <v>412</v>
      </c>
      <c r="E20993" s="24"/>
      <c r="F20993" s="24">
        <v>4.5454545454545459</v>
      </c>
      <c r="J20993" s="24">
        <v>35</v>
      </c>
      <c r="K20993" s="3"/>
      <c r="L20993" s="3"/>
      <c r="M20993" s="3"/>
      <c r="N20993" s="24">
        <v>19.047619047619047</v>
      </c>
      <c r="O20993" s="3"/>
      <c r="P20993" s="3"/>
    </row>
    <row r="20994" spans="1:16" hidden="1" outlineLevel="7">
      <c r="B20994" s="4"/>
      <c r="C20994" s="4"/>
      <c r="D20994" s="21" t="s">
        <v>413</v>
      </c>
      <c r="E20994" s="24"/>
      <c r="F20994" s="24">
        <v>0</v>
      </c>
      <c r="J20994" s="24">
        <v>5</v>
      </c>
      <c r="K20994" s="3"/>
      <c r="L20994" s="3"/>
      <c r="M20994" s="3"/>
      <c r="N20994" s="24">
        <v>0</v>
      </c>
      <c r="O20994" s="3"/>
      <c r="P20994" s="3"/>
    </row>
    <row r="20995" spans="1:16" hidden="1" outlineLevel="7">
      <c r="B20995" s="4"/>
      <c r="C20995" s="4"/>
      <c r="D20995" s="21" t="s">
        <v>12</v>
      </c>
      <c r="E20995" s="24"/>
      <c r="F20995" s="24">
        <v>100</v>
      </c>
      <c r="J20995" s="24">
        <v>100</v>
      </c>
      <c r="K20995" s="3"/>
      <c r="L20995" s="3"/>
      <c r="M20995" s="3"/>
      <c r="N20995" s="24">
        <v>100</v>
      </c>
      <c r="O20995" s="3"/>
      <c r="P20995" s="3"/>
    </row>
    <row r="20996" spans="1:16" hidden="1" outlineLevel="7">
      <c r="B20996" s="4"/>
      <c r="C20996" s="4"/>
      <c r="D20996" s="20" t="s">
        <v>13</v>
      </c>
      <c r="E20996" s="23"/>
      <c r="F20996" s="34">
        <v>86.36363636363636</v>
      </c>
      <c r="J20996" s="23">
        <v>-25</v>
      </c>
      <c r="K20996" s="3"/>
      <c r="L20996" s="3"/>
      <c r="M20996" s="3"/>
      <c r="N20996" s="23">
        <v>-9.5238095238095237</v>
      </c>
      <c r="O20996" s="3"/>
      <c r="P20996" s="3"/>
    </row>
    <row r="20997" spans="1:16" hidden="1" outlineLevel="6">
      <c r="J20997" s="3"/>
      <c r="K20997" s="3"/>
      <c r="L20997" s="3"/>
      <c r="M20997" s="3"/>
      <c r="N20997" s="3"/>
      <c r="O20997" s="3"/>
      <c r="P20997" s="3"/>
    </row>
    <row r="20998" spans="1:16" ht="43.5" hidden="1" customHeight="1" outlineLevel="6">
      <c r="A20998" s="17">
        <v>348</v>
      </c>
      <c r="B20998" s="18" t="s">
        <v>582</v>
      </c>
      <c r="C20998" s="18"/>
      <c r="D20998" s="18"/>
      <c r="J20998" s="3"/>
      <c r="K20998" s="3"/>
      <c r="L20998" s="3"/>
      <c r="M20998" s="3"/>
      <c r="N20998" s="3"/>
      <c r="O20998" s="3"/>
      <c r="P20998" s="3"/>
    </row>
    <row r="20999" spans="1:16" hidden="1" outlineLevel="7">
      <c r="B20999" s="19"/>
      <c r="C20999" s="19"/>
      <c r="D20999" s="19"/>
      <c r="E20999" s="8">
        <v>41244</v>
      </c>
      <c r="F20999" s="8">
        <v>41334</v>
      </c>
      <c r="G20999" s="8">
        <v>41426</v>
      </c>
      <c r="H20999" s="8">
        <v>41518</v>
      </c>
      <c r="I20999" s="8">
        <v>41609</v>
      </c>
      <c r="J20999" s="8">
        <v>41699</v>
      </c>
      <c r="K20999" s="8">
        <v>41791</v>
      </c>
      <c r="L20999" s="8">
        <v>41883</v>
      </c>
      <c r="M20999" s="8">
        <v>41974</v>
      </c>
      <c r="N20999" s="8">
        <v>42064</v>
      </c>
      <c r="O20999" s="8"/>
      <c r="P20999" s="8"/>
    </row>
    <row r="21000" spans="1:16" hidden="1" outlineLevel="7">
      <c r="C21000" s="20" t="s">
        <v>6</v>
      </c>
      <c r="D21000" s="21" t="s">
        <v>409</v>
      </c>
      <c r="E21000" s="22"/>
      <c r="F21000" s="22">
        <v>9</v>
      </c>
      <c r="J21000" s="22">
        <v>0</v>
      </c>
      <c r="K21000" s="3"/>
      <c r="L21000" s="3"/>
      <c r="M21000" s="3"/>
      <c r="N21000" s="22">
        <v>0</v>
      </c>
      <c r="O21000" s="3"/>
      <c r="P21000" s="3"/>
    </row>
    <row r="21001" spans="1:16" hidden="1" outlineLevel="7">
      <c r="C21001" s="21"/>
      <c r="D21001" s="21" t="s">
        <v>410</v>
      </c>
      <c r="E21001" s="22"/>
      <c r="F21001" s="22">
        <v>10</v>
      </c>
      <c r="J21001" s="22">
        <v>2</v>
      </c>
      <c r="K21001" s="3"/>
      <c r="L21001" s="3"/>
      <c r="M21001" s="3"/>
      <c r="N21001" s="22">
        <v>3</v>
      </c>
      <c r="O21001" s="3"/>
      <c r="P21001" s="3"/>
    </row>
    <row r="21002" spans="1:16" hidden="1" outlineLevel="7">
      <c r="C21002" s="21"/>
      <c r="D21002" s="21" t="s">
        <v>411</v>
      </c>
      <c r="E21002" s="22"/>
      <c r="F21002" s="22">
        <v>3</v>
      </c>
      <c r="J21002" s="22">
        <v>7</v>
      </c>
      <c r="K21002" s="3"/>
      <c r="L21002" s="3"/>
      <c r="M21002" s="3"/>
      <c r="N21002" s="22">
        <v>13</v>
      </c>
      <c r="O21002" s="3"/>
      <c r="P21002" s="3"/>
    </row>
    <row r="21003" spans="1:16" hidden="1" outlineLevel="7">
      <c r="C21003" s="21"/>
      <c r="D21003" s="21" t="s">
        <v>412</v>
      </c>
      <c r="E21003" s="22"/>
      <c r="F21003" s="22">
        <v>0</v>
      </c>
      <c r="J21003" s="22">
        <v>9</v>
      </c>
      <c r="K21003" s="3"/>
      <c r="L21003" s="3"/>
      <c r="M21003" s="3"/>
      <c r="N21003" s="22">
        <v>5</v>
      </c>
      <c r="O21003" s="3"/>
      <c r="P21003" s="3"/>
    </row>
    <row r="21004" spans="1:16" hidden="1" outlineLevel="7">
      <c r="C21004" s="21"/>
      <c r="D21004" s="21" t="s">
        <v>413</v>
      </c>
      <c r="E21004" s="22"/>
      <c r="F21004" s="22">
        <v>0</v>
      </c>
      <c r="J21004" s="22">
        <v>1</v>
      </c>
      <c r="K21004" s="3"/>
      <c r="L21004" s="3"/>
      <c r="M21004" s="3"/>
      <c r="N21004" s="22">
        <v>0</v>
      </c>
      <c r="O21004" s="3"/>
      <c r="P21004" s="3"/>
    </row>
    <row r="21005" spans="1:16" hidden="1" outlineLevel="7">
      <c r="C21005" s="21"/>
      <c r="D21005" s="21" t="s">
        <v>12</v>
      </c>
      <c r="E21005" s="22"/>
      <c r="F21005" s="22">
        <v>22</v>
      </c>
      <c r="J21005" s="22">
        <v>19</v>
      </c>
      <c r="K21005" s="3"/>
      <c r="L21005" s="3"/>
      <c r="M21005" s="3"/>
      <c r="N21005" s="22">
        <v>21</v>
      </c>
      <c r="O21005" s="3"/>
      <c r="P21005" s="3"/>
    </row>
    <row r="21006" spans="1:16" hidden="1" outlineLevel="7">
      <c r="C21006" s="20"/>
      <c r="D21006" s="20" t="s">
        <v>13</v>
      </c>
      <c r="E21006" s="23"/>
      <c r="F21006" s="34">
        <v>19</v>
      </c>
      <c r="J21006" s="23">
        <v>-8</v>
      </c>
      <c r="K21006" s="3"/>
      <c r="L21006" s="3"/>
      <c r="M21006" s="3"/>
      <c r="N21006" s="23">
        <v>-2</v>
      </c>
      <c r="O21006" s="3"/>
      <c r="P21006" s="3"/>
    </row>
    <row r="21007" spans="1:16" hidden="1" outlineLevel="7">
      <c r="J21007" s="3"/>
      <c r="K21007" s="3"/>
      <c r="L21007" s="3"/>
      <c r="M21007" s="3"/>
      <c r="N21007" s="3"/>
      <c r="O21007" s="3"/>
      <c r="P21007" s="3"/>
    </row>
    <row r="21008" spans="1:16" hidden="1" outlineLevel="7">
      <c r="C21008" s="20" t="s">
        <v>14</v>
      </c>
      <c r="D21008" s="21" t="s">
        <v>409</v>
      </c>
      <c r="E21008" s="24"/>
      <c r="F21008" s="24">
        <v>40.909090909090914</v>
      </c>
      <c r="J21008" s="24">
        <v>0</v>
      </c>
      <c r="K21008" s="3"/>
      <c r="L21008" s="3"/>
      <c r="M21008" s="3"/>
      <c r="N21008" s="24">
        <v>0</v>
      </c>
      <c r="O21008" s="3"/>
      <c r="P21008" s="3"/>
    </row>
    <row r="21009" spans="1:16" hidden="1" outlineLevel="7">
      <c r="B21009" s="4"/>
      <c r="C21009" s="4"/>
      <c r="D21009" s="21" t="s">
        <v>410</v>
      </c>
      <c r="E21009" s="24"/>
      <c r="F21009" s="24">
        <v>45.454545454545453</v>
      </c>
      <c r="J21009" s="24">
        <v>10.526315789473683</v>
      </c>
      <c r="K21009" s="3"/>
      <c r="L21009" s="3"/>
      <c r="M21009" s="3"/>
      <c r="N21009" s="24">
        <v>14.285714285714285</v>
      </c>
      <c r="O21009" s="3"/>
      <c r="P21009" s="3"/>
    </row>
    <row r="21010" spans="1:16" hidden="1" outlineLevel="7">
      <c r="B21010" s="4"/>
      <c r="C21010" s="4"/>
      <c r="D21010" s="21" t="s">
        <v>411</v>
      </c>
      <c r="E21010" s="24"/>
      <c r="F21010" s="24">
        <v>13.636363636363635</v>
      </c>
      <c r="J21010" s="24">
        <v>36.84210526315789</v>
      </c>
      <c r="K21010" s="3"/>
      <c r="L21010" s="3"/>
      <c r="M21010" s="3"/>
      <c r="N21010" s="24">
        <v>61.904761904761905</v>
      </c>
      <c r="O21010" s="3"/>
      <c r="P21010" s="3"/>
    </row>
    <row r="21011" spans="1:16" hidden="1" outlineLevel="7">
      <c r="B21011" s="4"/>
      <c r="C21011" s="4"/>
      <c r="D21011" s="21" t="s">
        <v>412</v>
      </c>
      <c r="E21011" s="24"/>
      <c r="F21011" s="24">
        <v>0</v>
      </c>
      <c r="J21011" s="24">
        <v>47.368421052631575</v>
      </c>
      <c r="K21011" s="3"/>
      <c r="L21011" s="3"/>
      <c r="M21011" s="3"/>
      <c r="N21011" s="24">
        <v>23.809523809523807</v>
      </c>
      <c r="O21011" s="3"/>
      <c r="P21011" s="3"/>
    </row>
    <row r="21012" spans="1:16" hidden="1" outlineLevel="7">
      <c r="B21012" s="4"/>
      <c r="C21012" s="4"/>
      <c r="D21012" s="21" t="s">
        <v>413</v>
      </c>
      <c r="E21012" s="24"/>
      <c r="F21012" s="24">
        <v>0</v>
      </c>
      <c r="J21012" s="24">
        <v>5.2631578947368416</v>
      </c>
      <c r="K21012" s="3"/>
      <c r="L21012" s="3"/>
      <c r="M21012" s="3"/>
      <c r="N21012" s="24">
        <v>0</v>
      </c>
      <c r="O21012" s="3"/>
      <c r="P21012" s="3"/>
    </row>
    <row r="21013" spans="1:16" hidden="1" outlineLevel="7">
      <c r="B21013" s="4"/>
      <c r="C21013" s="4"/>
      <c r="D21013" s="21" t="s">
        <v>12</v>
      </c>
      <c r="E21013" s="24"/>
      <c r="F21013" s="24">
        <v>100</v>
      </c>
      <c r="J21013" s="24">
        <v>100</v>
      </c>
      <c r="K21013" s="3"/>
      <c r="L21013" s="3"/>
      <c r="M21013" s="3"/>
      <c r="N21013" s="24">
        <v>100</v>
      </c>
      <c r="O21013" s="3"/>
      <c r="P21013" s="3"/>
    </row>
    <row r="21014" spans="1:16" hidden="1" outlineLevel="7">
      <c r="B21014" s="4"/>
      <c r="C21014" s="4"/>
      <c r="D21014" s="20" t="s">
        <v>13</v>
      </c>
      <c r="E21014" s="23"/>
      <c r="F21014" s="34">
        <v>86.363636363636374</v>
      </c>
      <c r="J21014" s="23">
        <v>-42.105263157894733</v>
      </c>
      <c r="K21014" s="3"/>
      <c r="L21014" s="3"/>
      <c r="M21014" s="3"/>
      <c r="N21014" s="23">
        <v>-9.5238095238095219</v>
      </c>
      <c r="O21014" s="3"/>
      <c r="P21014" s="3"/>
    </row>
    <row r="21015" spans="1:16" hidden="1" outlineLevel="6">
      <c r="J21015" s="3"/>
      <c r="K21015" s="3"/>
      <c r="L21015" s="3"/>
      <c r="M21015" s="3"/>
      <c r="N21015" s="3"/>
      <c r="O21015" s="3"/>
      <c r="P21015" s="3"/>
    </row>
    <row r="21016" spans="1:16" hidden="1" outlineLevel="5">
      <c r="J21016" s="3"/>
      <c r="K21016" s="3"/>
      <c r="L21016" s="3"/>
      <c r="M21016" s="3"/>
      <c r="N21016" s="3"/>
      <c r="O21016" s="3"/>
      <c r="P21016" s="3"/>
    </row>
    <row r="21017" spans="1:16" ht="12.75" hidden="1" outlineLevel="5">
      <c r="B21017" s="15" t="s">
        <v>21</v>
      </c>
      <c r="C21017" s="16"/>
      <c r="J21017" s="3"/>
      <c r="K21017" s="3"/>
      <c r="L21017" s="3"/>
      <c r="M21017" s="3"/>
      <c r="N21017" s="3"/>
      <c r="O21017" s="3"/>
      <c r="P21017" s="3"/>
    </row>
    <row r="21018" spans="1:16" hidden="1" outlineLevel="6">
      <c r="J21018" s="3"/>
      <c r="K21018" s="3"/>
      <c r="L21018" s="3"/>
      <c r="M21018" s="3"/>
      <c r="N21018" s="3"/>
      <c r="O21018" s="3"/>
      <c r="P21018" s="3"/>
    </row>
    <row r="21019" spans="1:16" ht="43.5" hidden="1" customHeight="1" outlineLevel="6">
      <c r="A21019" s="17">
        <v>349</v>
      </c>
      <c r="B21019" s="18" t="s">
        <v>583</v>
      </c>
      <c r="C21019" s="18"/>
      <c r="D21019" s="18"/>
      <c r="J21019" s="3"/>
      <c r="K21019" s="3"/>
      <c r="L21019" s="3"/>
      <c r="M21019" s="3"/>
      <c r="N21019" s="3"/>
      <c r="O21019" s="3"/>
      <c r="P21019" s="3"/>
    </row>
    <row r="21020" spans="1:16" hidden="1" outlineLevel="7">
      <c r="B21020" s="19"/>
      <c r="C21020" s="19"/>
      <c r="D21020" s="19"/>
      <c r="E21020" s="8">
        <v>41244</v>
      </c>
      <c r="F21020" s="8">
        <v>41334</v>
      </c>
      <c r="G21020" s="8">
        <v>41426</v>
      </c>
      <c r="H21020" s="8">
        <v>41518</v>
      </c>
      <c r="I21020" s="8">
        <v>41609</v>
      </c>
      <c r="J21020" s="8">
        <v>41699</v>
      </c>
      <c r="K21020" s="8">
        <v>41791</v>
      </c>
      <c r="L21020" s="8">
        <v>41883</v>
      </c>
      <c r="M21020" s="8">
        <v>41974</v>
      </c>
      <c r="N21020" s="8">
        <v>42064</v>
      </c>
      <c r="O21020" s="8"/>
      <c r="P21020" s="8"/>
    </row>
    <row r="21021" spans="1:16" hidden="1" outlineLevel="7">
      <c r="C21021" s="20" t="s">
        <v>6</v>
      </c>
      <c r="D21021" s="21" t="s">
        <v>409</v>
      </c>
      <c r="E21021" s="22"/>
      <c r="F21021" s="22">
        <v>11</v>
      </c>
      <c r="G21021" s="22"/>
      <c r="H21021" s="22"/>
      <c r="I21021" s="22"/>
      <c r="J21021" s="22">
        <v>0</v>
      </c>
      <c r="K21021" s="22"/>
      <c r="L21021" s="22"/>
      <c r="M21021" s="22"/>
      <c r="N21021" s="22">
        <v>0</v>
      </c>
      <c r="O21021" s="22"/>
      <c r="P21021" s="22"/>
    </row>
    <row r="21022" spans="1:16" hidden="1" outlineLevel="7">
      <c r="C21022" s="21"/>
      <c r="D21022" s="21" t="s">
        <v>410</v>
      </c>
      <c r="E21022" s="22"/>
      <c r="F21022" s="22">
        <v>14</v>
      </c>
      <c r="G21022" s="22"/>
      <c r="H21022" s="22"/>
      <c r="I21022" s="22"/>
      <c r="J21022" s="22">
        <v>5</v>
      </c>
      <c r="K21022" s="22"/>
      <c r="L21022" s="22"/>
      <c r="M21022" s="22"/>
      <c r="N21022" s="22">
        <v>6</v>
      </c>
      <c r="O21022" s="22"/>
      <c r="P21022" s="22"/>
    </row>
    <row r="21023" spans="1:16" hidden="1" outlineLevel="7">
      <c r="C21023" s="21"/>
      <c r="D21023" s="21" t="s">
        <v>411</v>
      </c>
      <c r="E21023" s="22"/>
      <c r="F21023" s="22">
        <v>1</v>
      </c>
      <c r="G21023" s="22"/>
      <c r="H21023" s="22"/>
      <c r="I21023" s="22"/>
      <c r="J21023" s="22">
        <v>16</v>
      </c>
      <c r="K21023" s="22"/>
      <c r="L21023" s="22"/>
      <c r="M21023" s="22"/>
      <c r="N21023" s="22">
        <v>16</v>
      </c>
      <c r="O21023" s="22"/>
      <c r="P21023" s="22"/>
    </row>
    <row r="21024" spans="1:16" hidden="1" outlineLevel="7">
      <c r="C21024" s="21"/>
      <c r="D21024" s="21" t="s">
        <v>412</v>
      </c>
      <c r="E21024" s="22"/>
      <c r="F21024" s="22">
        <v>1</v>
      </c>
      <c r="G21024" s="22"/>
      <c r="H21024" s="22"/>
      <c r="I21024" s="22"/>
      <c r="J21024" s="22">
        <v>5</v>
      </c>
      <c r="K21024" s="22"/>
      <c r="L21024" s="22"/>
      <c r="M21024" s="22"/>
      <c r="N21024" s="22">
        <v>5</v>
      </c>
      <c r="O21024" s="22"/>
      <c r="P21024" s="22"/>
    </row>
    <row r="21025" spans="1:16" hidden="1" outlineLevel="7">
      <c r="C21025" s="21"/>
      <c r="D21025" s="21" t="s">
        <v>413</v>
      </c>
      <c r="E21025" s="22"/>
      <c r="F21025" s="22">
        <v>0</v>
      </c>
      <c r="G21025" s="22"/>
      <c r="H21025" s="22"/>
      <c r="I21025" s="22"/>
      <c r="J21025" s="22">
        <v>2</v>
      </c>
      <c r="K21025" s="22"/>
      <c r="L21025" s="22"/>
      <c r="M21025" s="22"/>
      <c r="N21025" s="22">
        <v>1</v>
      </c>
      <c r="O21025" s="22"/>
      <c r="P21025" s="22"/>
    </row>
    <row r="21026" spans="1:16" hidden="1" outlineLevel="7">
      <c r="C21026" s="21"/>
      <c r="D21026" s="21" t="s">
        <v>12</v>
      </c>
      <c r="E21026" s="22"/>
      <c r="F21026" s="22">
        <v>27</v>
      </c>
      <c r="G21026" s="22"/>
      <c r="H21026" s="22"/>
      <c r="I21026" s="22"/>
      <c r="J21026" s="22">
        <v>28</v>
      </c>
      <c r="K21026" s="22"/>
      <c r="L21026" s="22"/>
      <c r="M21026" s="22"/>
      <c r="N21026" s="22">
        <v>28</v>
      </c>
      <c r="O21026" s="22"/>
      <c r="P21026" s="22"/>
    </row>
    <row r="21027" spans="1:16" hidden="1" outlineLevel="7">
      <c r="C21027" s="20"/>
      <c r="D21027" s="20" t="s">
        <v>13</v>
      </c>
      <c r="E21027" s="23"/>
      <c r="F21027" s="34">
        <v>24</v>
      </c>
      <c r="G21027" s="23"/>
      <c r="H21027" s="23"/>
      <c r="I21027" s="23"/>
      <c r="J21027" s="23">
        <v>-2</v>
      </c>
      <c r="K21027" s="23"/>
      <c r="L21027" s="23"/>
      <c r="M21027" s="23"/>
      <c r="N21027" s="23">
        <v>0</v>
      </c>
      <c r="O21027" s="23"/>
      <c r="P21027" s="23"/>
    </row>
    <row r="21028" spans="1:16" hidden="1" outlineLevel="7">
      <c r="J21028" s="3"/>
      <c r="K21028" s="3"/>
      <c r="L21028" s="3"/>
      <c r="M21028" s="3"/>
      <c r="N21028" s="3"/>
      <c r="O21028" s="3"/>
      <c r="P21028" s="3"/>
    </row>
    <row r="21029" spans="1:16" hidden="1" outlineLevel="7">
      <c r="C21029" s="20" t="s">
        <v>14</v>
      </c>
      <c r="D21029" s="21" t="s">
        <v>7</v>
      </c>
      <c r="E21029" s="24"/>
      <c r="F21029" s="24">
        <v>40.74074074074074</v>
      </c>
      <c r="G21029" s="24"/>
      <c r="H21029" s="24"/>
      <c r="I21029" s="24"/>
      <c r="J21029" s="24">
        <v>0</v>
      </c>
      <c r="K21029" s="24"/>
      <c r="L21029" s="24"/>
      <c r="M21029" s="24"/>
      <c r="N21029" s="24">
        <v>0</v>
      </c>
      <c r="O21029" s="24"/>
      <c r="P21029" s="24"/>
    </row>
    <row r="21030" spans="1:16" hidden="1" outlineLevel="7">
      <c r="B21030" s="4"/>
      <c r="C21030" s="4"/>
      <c r="D21030" s="21" t="s">
        <v>8</v>
      </c>
      <c r="E21030" s="24"/>
      <c r="F21030" s="24">
        <v>51.851851851851848</v>
      </c>
      <c r="G21030" s="24"/>
      <c r="H21030" s="24"/>
      <c r="I21030" s="24"/>
      <c r="J21030" s="24">
        <v>17.857142857142858</v>
      </c>
      <c r="K21030" s="24"/>
      <c r="L21030" s="24"/>
      <c r="M21030" s="24"/>
      <c r="N21030" s="24">
        <v>21.428571428571427</v>
      </c>
      <c r="O21030" s="24"/>
      <c r="P21030" s="24"/>
    </row>
    <row r="21031" spans="1:16" hidden="1" outlineLevel="7">
      <c r="B21031" s="4"/>
      <c r="C21031" s="4"/>
      <c r="D21031" s="21" t="s">
        <v>9</v>
      </c>
      <c r="E21031" s="24"/>
      <c r="F21031" s="24">
        <v>3.7037037037037033</v>
      </c>
      <c r="G21031" s="24"/>
      <c r="H21031" s="24"/>
      <c r="I21031" s="24"/>
      <c r="J21031" s="24">
        <v>57.142857142857139</v>
      </c>
      <c r="K21031" s="24"/>
      <c r="L21031" s="24"/>
      <c r="M21031" s="24"/>
      <c r="N21031" s="24">
        <v>57.142857142857139</v>
      </c>
      <c r="O21031" s="24"/>
      <c r="P21031" s="24"/>
    </row>
    <row r="21032" spans="1:16" hidden="1" outlineLevel="7">
      <c r="B21032" s="4"/>
      <c r="C21032" s="4"/>
      <c r="D21032" s="21" t="s">
        <v>10</v>
      </c>
      <c r="E21032" s="24"/>
      <c r="F21032" s="24">
        <v>3.7037037037037033</v>
      </c>
      <c r="G21032" s="24"/>
      <c r="H21032" s="24"/>
      <c r="I21032" s="24"/>
      <c r="J21032" s="24">
        <v>17.857142857142858</v>
      </c>
      <c r="K21032" s="24"/>
      <c r="L21032" s="24"/>
      <c r="M21032" s="24"/>
      <c r="N21032" s="24">
        <v>17.857142857142858</v>
      </c>
      <c r="O21032" s="24"/>
      <c r="P21032" s="24"/>
    </row>
    <row r="21033" spans="1:16" hidden="1" outlineLevel="7">
      <c r="B21033" s="4"/>
      <c r="C21033" s="4"/>
      <c r="D21033" s="21" t="s">
        <v>11</v>
      </c>
      <c r="E21033" s="24"/>
      <c r="F21033" s="24">
        <v>0</v>
      </c>
      <c r="G21033" s="24"/>
      <c r="H21033" s="24"/>
      <c r="I21033" s="24"/>
      <c r="J21033" s="24">
        <v>7.1428571428571423</v>
      </c>
      <c r="K21033" s="24"/>
      <c r="L21033" s="24"/>
      <c r="M21033" s="24"/>
      <c r="N21033" s="24">
        <v>3.5714285714285712</v>
      </c>
      <c r="O21033" s="24"/>
      <c r="P21033" s="24"/>
    </row>
    <row r="21034" spans="1:16" hidden="1" outlineLevel="7">
      <c r="B21034" s="4"/>
      <c r="C21034" s="4"/>
      <c r="D21034" s="21" t="s">
        <v>12</v>
      </c>
      <c r="E21034" s="24"/>
      <c r="F21034" s="24">
        <v>100</v>
      </c>
      <c r="J21034" s="24">
        <v>100</v>
      </c>
      <c r="K21034" s="3"/>
      <c r="L21034" s="3"/>
      <c r="M21034" s="3"/>
      <c r="N21034" s="24">
        <v>100</v>
      </c>
      <c r="O21034" s="3"/>
      <c r="P21034" s="3"/>
    </row>
    <row r="21035" spans="1:16" hidden="1" outlineLevel="7">
      <c r="B21035" s="4"/>
      <c r="C21035" s="4"/>
      <c r="D21035" s="20" t="s">
        <v>13</v>
      </c>
      <c r="E21035" s="23"/>
      <c r="F21035" s="34">
        <v>88.888888888888872</v>
      </c>
      <c r="G21035" s="23"/>
      <c r="H21035" s="23"/>
      <c r="I21035" s="23"/>
      <c r="J21035" s="23">
        <v>-7.1428571428571423</v>
      </c>
      <c r="K21035" s="23"/>
      <c r="L21035" s="23"/>
      <c r="M21035" s="23"/>
      <c r="N21035" s="23">
        <v>0</v>
      </c>
      <c r="O21035" s="23"/>
      <c r="P21035" s="23"/>
    </row>
    <row r="21036" spans="1:16" hidden="1" outlineLevel="6">
      <c r="J21036" s="3"/>
      <c r="K21036" s="3"/>
      <c r="L21036" s="3"/>
      <c r="M21036" s="3"/>
      <c r="N21036" s="3"/>
      <c r="O21036" s="3"/>
      <c r="P21036" s="3"/>
    </row>
    <row r="21037" spans="1:16" ht="43.5" hidden="1" customHeight="1" outlineLevel="6">
      <c r="A21037" s="17">
        <v>350</v>
      </c>
      <c r="B21037" s="18" t="s">
        <v>584</v>
      </c>
      <c r="C21037" s="18"/>
      <c r="D21037" s="18"/>
      <c r="J21037" s="3"/>
      <c r="K21037" s="3"/>
      <c r="L21037" s="3"/>
      <c r="M21037" s="3"/>
      <c r="N21037" s="3"/>
      <c r="O21037" s="3"/>
      <c r="P21037" s="3"/>
    </row>
    <row r="21038" spans="1:16" hidden="1" outlineLevel="7">
      <c r="B21038" s="19"/>
      <c r="C21038" s="19"/>
      <c r="D21038" s="19"/>
      <c r="E21038" s="8">
        <v>41244</v>
      </c>
      <c r="F21038" s="8">
        <v>41334</v>
      </c>
      <c r="G21038" s="8">
        <v>41426</v>
      </c>
      <c r="H21038" s="8">
        <v>41518</v>
      </c>
      <c r="I21038" s="8">
        <v>41609</v>
      </c>
      <c r="J21038" s="8">
        <v>41699</v>
      </c>
      <c r="K21038" s="8">
        <v>41791</v>
      </c>
      <c r="L21038" s="8">
        <v>41883</v>
      </c>
      <c r="M21038" s="8">
        <v>41974</v>
      </c>
      <c r="N21038" s="8">
        <v>42064</v>
      </c>
      <c r="O21038" s="8"/>
      <c r="P21038" s="8"/>
    </row>
    <row r="21039" spans="1:16" hidden="1" outlineLevel="7">
      <c r="C21039" s="20" t="s">
        <v>6</v>
      </c>
      <c r="D21039" s="21" t="s">
        <v>409</v>
      </c>
      <c r="E21039" s="22"/>
      <c r="F21039" s="22">
        <v>12</v>
      </c>
      <c r="J21039" s="22">
        <v>1</v>
      </c>
      <c r="K21039" s="3"/>
      <c r="L21039" s="3"/>
      <c r="M21039" s="3"/>
      <c r="N21039" s="22">
        <v>0</v>
      </c>
      <c r="O21039" s="3"/>
      <c r="P21039" s="3"/>
    </row>
    <row r="21040" spans="1:16" hidden="1" outlineLevel="7">
      <c r="C21040" s="21"/>
      <c r="D21040" s="21" t="s">
        <v>410</v>
      </c>
      <c r="E21040" s="22"/>
      <c r="F21040" s="22">
        <v>12</v>
      </c>
      <c r="J21040" s="22">
        <v>3</v>
      </c>
      <c r="K21040" s="3"/>
      <c r="L21040" s="3"/>
      <c r="M21040" s="3"/>
      <c r="N21040" s="22">
        <v>4</v>
      </c>
      <c r="O21040" s="3"/>
      <c r="P21040" s="3"/>
    </row>
    <row r="21041" spans="1:16" hidden="1" outlineLevel="7">
      <c r="C21041" s="21"/>
      <c r="D21041" s="21" t="s">
        <v>411</v>
      </c>
      <c r="E21041" s="22"/>
      <c r="F21041" s="22">
        <v>2</v>
      </c>
      <c r="J21041" s="22">
        <v>19</v>
      </c>
      <c r="K21041" s="3"/>
      <c r="L21041" s="3"/>
      <c r="M21041" s="3"/>
      <c r="N21041" s="22">
        <v>21</v>
      </c>
      <c r="O21041" s="3"/>
      <c r="P21041" s="3"/>
    </row>
    <row r="21042" spans="1:16" hidden="1" outlineLevel="7">
      <c r="C21042" s="21"/>
      <c r="D21042" s="21" t="s">
        <v>412</v>
      </c>
      <c r="E21042" s="22"/>
      <c r="F21042" s="22">
        <v>0</v>
      </c>
      <c r="J21042" s="22">
        <v>3</v>
      </c>
      <c r="K21042" s="3"/>
      <c r="L21042" s="3"/>
      <c r="M21042" s="3"/>
      <c r="N21042" s="22">
        <v>2</v>
      </c>
      <c r="O21042" s="3"/>
      <c r="P21042" s="3"/>
    </row>
    <row r="21043" spans="1:16" hidden="1" outlineLevel="7">
      <c r="C21043" s="21"/>
      <c r="D21043" s="21" t="s">
        <v>413</v>
      </c>
      <c r="E21043" s="22"/>
      <c r="F21043" s="22">
        <v>0</v>
      </c>
      <c r="J21043" s="22">
        <v>1</v>
      </c>
      <c r="K21043" s="3"/>
      <c r="L21043" s="3"/>
      <c r="M21043" s="3"/>
      <c r="N21043" s="22">
        <v>0</v>
      </c>
      <c r="O21043" s="3"/>
      <c r="P21043" s="3"/>
    </row>
    <row r="21044" spans="1:16" hidden="1" outlineLevel="7">
      <c r="C21044" s="21"/>
      <c r="D21044" s="21" t="s">
        <v>12</v>
      </c>
      <c r="E21044" s="22"/>
      <c r="F21044" s="22">
        <v>26</v>
      </c>
      <c r="J21044" s="22">
        <v>27</v>
      </c>
      <c r="K21044" s="3"/>
      <c r="L21044" s="3"/>
      <c r="M21044" s="3"/>
      <c r="N21044" s="22">
        <v>27</v>
      </c>
      <c r="O21044" s="3"/>
      <c r="P21044" s="3"/>
    </row>
    <row r="21045" spans="1:16" hidden="1" outlineLevel="7">
      <c r="C21045" s="20"/>
      <c r="D21045" s="20" t="s">
        <v>13</v>
      </c>
      <c r="E21045" s="23"/>
      <c r="F21045" s="34">
        <v>24</v>
      </c>
      <c r="J21045" s="23">
        <v>0</v>
      </c>
      <c r="K21045" s="3"/>
      <c r="L21045" s="3"/>
      <c r="M21045" s="3"/>
      <c r="N21045" s="23">
        <v>2</v>
      </c>
      <c r="O21045" s="3"/>
      <c r="P21045" s="3"/>
    </row>
    <row r="21046" spans="1:16" hidden="1" outlineLevel="7">
      <c r="J21046" s="3"/>
      <c r="K21046" s="3"/>
      <c r="L21046" s="3"/>
      <c r="M21046" s="3"/>
      <c r="N21046" s="3"/>
      <c r="O21046" s="3"/>
      <c r="P21046" s="3"/>
    </row>
    <row r="21047" spans="1:16" hidden="1" outlineLevel="7">
      <c r="C21047" s="20" t="s">
        <v>14</v>
      </c>
      <c r="D21047" s="21" t="s">
        <v>409</v>
      </c>
      <c r="E21047" s="24"/>
      <c r="F21047" s="24">
        <v>46.153846153846153</v>
      </c>
      <c r="J21047" s="24">
        <v>3.7037037037037033</v>
      </c>
      <c r="K21047" s="3"/>
      <c r="L21047" s="3"/>
      <c r="M21047" s="3"/>
      <c r="N21047" s="24">
        <v>0</v>
      </c>
      <c r="O21047" s="3"/>
      <c r="P21047" s="3"/>
    </row>
    <row r="21048" spans="1:16" hidden="1" outlineLevel="7">
      <c r="B21048" s="4"/>
      <c r="C21048" s="4"/>
      <c r="D21048" s="21" t="s">
        <v>410</v>
      </c>
      <c r="E21048" s="24"/>
      <c r="F21048" s="24">
        <v>46.153846153846153</v>
      </c>
      <c r="J21048" s="24">
        <v>11.111111111111111</v>
      </c>
      <c r="K21048" s="3"/>
      <c r="L21048" s="3"/>
      <c r="M21048" s="3"/>
      <c r="N21048" s="24">
        <v>14.814814814814813</v>
      </c>
      <c r="O21048" s="3"/>
      <c r="P21048" s="3"/>
    </row>
    <row r="21049" spans="1:16" hidden="1" outlineLevel="7">
      <c r="B21049" s="4"/>
      <c r="C21049" s="4"/>
      <c r="D21049" s="21" t="s">
        <v>411</v>
      </c>
      <c r="E21049" s="24"/>
      <c r="F21049" s="24">
        <v>7.6923076923076925</v>
      </c>
      <c r="J21049" s="24">
        <v>70.370370370370367</v>
      </c>
      <c r="K21049" s="3"/>
      <c r="L21049" s="3"/>
      <c r="M21049" s="3"/>
      <c r="N21049" s="24">
        <v>77.777777777777786</v>
      </c>
      <c r="O21049" s="3"/>
      <c r="P21049" s="3"/>
    </row>
    <row r="21050" spans="1:16" hidden="1" outlineLevel="7">
      <c r="B21050" s="4"/>
      <c r="C21050" s="4"/>
      <c r="D21050" s="21" t="s">
        <v>412</v>
      </c>
      <c r="E21050" s="24"/>
      <c r="F21050" s="24">
        <v>0</v>
      </c>
      <c r="J21050" s="24">
        <v>11.111111111111111</v>
      </c>
      <c r="K21050" s="3"/>
      <c r="L21050" s="3"/>
      <c r="M21050" s="3"/>
      <c r="N21050" s="24">
        <v>7.4074074074074066</v>
      </c>
      <c r="O21050" s="3"/>
      <c r="P21050" s="3"/>
    </row>
    <row r="21051" spans="1:16" hidden="1" outlineLevel="7">
      <c r="B21051" s="4"/>
      <c r="C21051" s="4"/>
      <c r="D21051" s="21" t="s">
        <v>413</v>
      </c>
      <c r="E21051" s="24"/>
      <c r="F21051" s="24">
        <v>0</v>
      </c>
      <c r="J21051" s="24">
        <v>3.7037037037037033</v>
      </c>
      <c r="K21051" s="3"/>
      <c r="L21051" s="3"/>
      <c r="M21051" s="3"/>
      <c r="N21051" s="24">
        <v>0</v>
      </c>
      <c r="O21051" s="3"/>
      <c r="P21051" s="3"/>
    </row>
    <row r="21052" spans="1:16" hidden="1" outlineLevel="7">
      <c r="B21052" s="4"/>
      <c r="C21052" s="4"/>
      <c r="D21052" s="21" t="s">
        <v>12</v>
      </c>
      <c r="E21052" s="24"/>
      <c r="F21052" s="24">
        <v>100</v>
      </c>
      <c r="J21052" s="24">
        <v>100</v>
      </c>
      <c r="K21052" s="3"/>
      <c r="L21052" s="3"/>
      <c r="M21052" s="3"/>
      <c r="N21052" s="24">
        <v>100</v>
      </c>
      <c r="O21052" s="3"/>
      <c r="P21052" s="3"/>
    </row>
    <row r="21053" spans="1:16" hidden="1" outlineLevel="7">
      <c r="B21053" s="4"/>
      <c r="C21053" s="4"/>
      <c r="D21053" s="20" t="s">
        <v>13</v>
      </c>
      <c r="E21053" s="23"/>
      <c r="F21053" s="34">
        <v>92.307692307692307</v>
      </c>
      <c r="J21053" s="23">
        <v>0</v>
      </c>
      <c r="K21053" s="3"/>
      <c r="L21053" s="3"/>
      <c r="M21053" s="3"/>
      <c r="N21053" s="23">
        <v>7.4074074074074066</v>
      </c>
      <c r="O21053" s="3"/>
      <c r="P21053" s="3"/>
    </row>
    <row r="21054" spans="1:16" hidden="1" outlineLevel="6">
      <c r="J21054" s="3"/>
      <c r="K21054" s="3"/>
      <c r="L21054" s="3"/>
      <c r="M21054" s="3"/>
      <c r="N21054" s="3"/>
      <c r="O21054" s="3"/>
      <c r="P21054" s="3"/>
    </row>
    <row r="21055" spans="1:16" ht="43.5" hidden="1" customHeight="1" outlineLevel="6">
      <c r="A21055" s="17">
        <v>351</v>
      </c>
      <c r="B21055" s="18" t="s">
        <v>585</v>
      </c>
      <c r="C21055" s="18"/>
      <c r="D21055" s="18"/>
      <c r="J21055" s="3"/>
      <c r="K21055" s="3"/>
      <c r="L21055" s="3"/>
      <c r="M21055" s="3"/>
      <c r="N21055" s="3"/>
      <c r="O21055" s="3"/>
      <c r="P21055" s="3"/>
    </row>
    <row r="21056" spans="1:16" hidden="1" outlineLevel="7">
      <c r="B21056" s="19"/>
      <c r="C21056" s="19"/>
      <c r="D21056" s="19"/>
      <c r="E21056" s="8">
        <v>41244</v>
      </c>
      <c r="F21056" s="8">
        <v>41334</v>
      </c>
      <c r="G21056" s="8">
        <v>41426</v>
      </c>
      <c r="H21056" s="8">
        <v>41518</v>
      </c>
      <c r="I21056" s="8">
        <v>41609</v>
      </c>
      <c r="J21056" s="8">
        <v>41699</v>
      </c>
      <c r="K21056" s="8">
        <v>41791</v>
      </c>
      <c r="L21056" s="8">
        <v>41883</v>
      </c>
      <c r="M21056" s="8">
        <v>41974</v>
      </c>
      <c r="N21056" s="8">
        <v>42064</v>
      </c>
      <c r="O21056" s="8"/>
      <c r="P21056" s="8"/>
    </row>
    <row r="21057" spans="2:16" hidden="1" outlineLevel="7">
      <c r="C21057" s="20" t="s">
        <v>6</v>
      </c>
      <c r="D21057" s="21" t="s">
        <v>409</v>
      </c>
      <c r="E21057" s="22"/>
      <c r="F21057" s="22">
        <v>11</v>
      </c>
      <c r="J21057" s="22">
        <v>0</v>
      </c>
      <c r="K21057" s="3"/>
      <c r="L21057" s="3"/>
      <c r="M21057" s="3"/>
      <c r="N21057" s="22">
        <v>0</v>
      </c>
      <c r="O21057" s="3"/>
      <c r="P21057" s="3"/>
    </row>
    <row r="21058" spans="2:16" hidden="1" outlineLevel="7">
      <c r="C21058" s="21"/>
      <c r="D21058" s="21" t="s">
        <v>410</v>
      </c>
      <c r="E21058" s="22"/>
      <c r="F21058" s="22">
        <v>12</v>
      </c>
      <c r="J21058" s="22">
        <v>4</v>
      </c>
      <c r="K21058" s="3"/>
      <c r="L21058" s="3"/>
      <c r="M21058" s="3"/>
      <c r="N21058" s="22">
        <v>6</v>
      </c>
      <c r="O21058" s="3"/>
      <c r="P21058" s="3"/>
    </row>
    <row r="21059" spans="2:16" hidden="1" outlineLevel="7">
      <c r="C21059" s="21"/>
      <c r="D21059" s="21" t="s">
        <v>411</v>
      </c>
      <c r="E21059" s="22"/>
      <c r="F21059" s="22">
        <v>2</v>
      </c>
      <c r="J21059" s="22">
        <v>16</v>
      </c>
      <c r="K21059" s="3"/>
      <c r="L21059" s="3"/>
      <c r="M21059" s="3"/>
      <c r="N21059" s="22">
        <v>16</v>
      </c>
      <c r="O21059" s="3"/>
      <c r="P21059" s="3"/>
    </row>
    <row r="21060" spans="2:16" hidden="1" outlineLevel="7">
      <c r="C21060" s="21"/>
      <c r="D21060" s="21" t="s">
        <v>412</v>
      </c>
      <c r="E21060" s="22"/>
      <c r="F21060" s="22">
        <v>1</v>
      </c>
      <c r="J21060" s="22">
        <v>5</v>
      </c>
      <c r="K21060" s="3"/>
      <c r="L21060" s="3"/>
      <c r="M21060" s="3"/>
      <c r="N21060" s="22">
        <v>5</v>
      </c>
      <c r="O21060" s="3"/>
      <c r="P21060" s="3"/>
    </row>
    <row r="21061" spans="2:16" hidden="1" outlineLevel="7">
      <c r="C21061" s="21"/>
      <c r="D21061" s="21" t="s">
        <v>413</v>
      </c>
      <c r="E21061" s="22"/>
      <c r="F21061" s="22">
        <v>0</v>
      </c>
      <c r="J21061" s="22">
        <v>1</v>
      </c>
      <c r="K21061" s="3"/>
      <c r="L21061" s="3"/>
      <c r="M21061" s="3"/>
      <c r="N21061" s="22">
        <v>0</v>
      </c>
      <c r="O21061" s="3"/>
      <c r="P21061" s="3"/>
    </row>
    <row r="21062" spans="2:16" hidden="1" outlineLevel="7">
      <c r="C21062" s="21"/>
      <c r="D21062" s="21" t="s">
        <v>12</v>
      </c>
      <c r="E21062" s="22"/>
      <c r="F21062" s="22">
        <v>26</v>
      </c>
      <c r="J21062" s="22">
        <v>26</v>
      </c>
      <c r="K21062" s="3"/>
      <c r="L21062" s="3"/>
      <c r="M21062" s="3"/>
      <c r="N21062" s="22">
        <v>27</v>
      </c>
      <c r="O21062" s="3"/>
      <c r="P21062" s="3"/>
    </row>
    <row r="21063" spans="2:16" hidden="1" outlineLevel="7">
      <c r="C21063" s="20"/>
      <c r="D21063" s="20" t="s">
        <v>13</v>
      </c>
      <c r="E21063" s="23"/>
      <c r="F21063" s="34">
        <v>22</v>
      </c>
      <c r="J21063" s="23">
        <v>-2</v>
      </c>
      <c r="K21063" s="3"/>
      <c r="L21063" s="3"/>
      <c r="M21063" s="3"/>
      <c r="N21063" s="23">
        <v>1</v>
      </c>
      <c r="O21063" s="3"/>
      <c r="P21063" s="3"/>
    </row>
    <row r="21064" spans="2:16" hidden="1" outlineLevel="7">
      <c r="J21064" s="3"/>
      <c r="K21064" s="3"/>
      <c r="L21064" s="3"/>
      <c r="M21064" s="3"/>
      <c r="N21064" s="3"/>
      <c r="O21064" s="3"/>
      <c r="P21064" s="3"/>
    </row>
    <row r="21065" spans="2:16" hidden="1" outlineLevel="7">
      <c r="C21065" s="20" t="s">
        <v>14</v>
      </c>
      <c r="D21065" s="21" t="s">
        <v>409</v>
      </c>
      <c r="E21065" s="24"/>
      <c r="F21065" s="24">
        <v>42.307692307692307</v>
      </c>
      <c r="J21065" s="24">
        <v>0</v>
      </c>
      <c r="K21065" s="3"/>
      <c r="L21065" s="3"/>
      <c r="M21065" s="3"/>
      <c r="N21065" s="24">
        <v>0</v>
      </c>
      <c r="O21065" s="3"/>
      <c r="P21065" s="3"/>
    </row>
    <row r="21066" spans="2:16" hidden="1" outlineLevel="7">
      <c r="B21066" s="4"/>
      <c r="C21066" s="4"/>
      <c r="D21066" s="21" t="s">
        <v>410</v>
      </c>
      <c r="E21066" s="24"/>
      <c r="F21066" s="24">
        <v>46.153846153846153</v>
      </c>
      <c r="J21066" s="24">
        <v>15.384615384615385</v>
      </c>
      <c r="K21066" s="3"/>
      <c r="L21066" s="3"/>
      <c r="M21066" s="3"/>
      <c r="N21066" s="24">
        <v>22.222222222222221</v>
      </c>
      <c r="O21066" s="3"/>
      <c r="P21066" s="3"/>
    </row>
    <row r="21067" spans="2:16" hidden="1" outlineLevel="7">
      <c r="B21067" s="4"/>
      <c r="C21067" s="4"/>
      <c r="D21067" s="21" t="s">
        <v>411</v>
      </c>
      <c r="E21067" s="24"/>
      <c r="F21067" s="24">
        <v>7.6923076923076925</v>
      </c>
      <c r="J21067" s="24">
        <v>61.53846153846154</v>
      </c>
      <c r="K21067" s="3"/>
      <c r="L21067" s="3"/>
      <c r="M21067" s="3"/>
      <c r="N21067" s="24">
        <v>59.259259259259252</v>
      </c>
      <c r="O21067" s="3"/>
      <c r="P21067" s="3"/>
    </row>
    <row r="21068" spans="2:16" hidden="1" outlineLevel="7">
      <c r="B21068" s="4"/>
      <c r="C21068" s="4"/>
      <c r="D21068" s="21" t="s">
        <v>412</v>
      </c>
      <c r="E21068" s="24"/>
      <c r="F21068" s="24">
        <v>3.8461538461538463</v>
      </c>
      <c r="J21068" s="24">
        <v>19.230769230769234</v>
      </c>
      <c r="K21068" s="3"/>
      <c r="L21068" s="3"/>
      <c r="M21068" s="3"/>
      <c r="N21068" s="24">
        <v>18.518518518518519</v>
      </c>
      <c r="O21068" s="3"/>
      <c r="P21068" s="3"/>
    </row>
    <row r="21069" spans="2:16" hidden="1" outlineLevel="7">
      <c r="B21069" s="4"/>
      <c r="C21069" s="4"/>
      <c r="D21069" s="21" t="s">
        <v>413</v>
      </c>
      <c r="E21069" s="24"/>
      <c r="F21069" s="24">
        <v>0</v>
      </c>
      <c r="J21069" s="24">
        <v>3.8461538461538463</v>
      </c>
      <c r="K21069" s="3"/>
      <c r="L21069" s="3"/>
      <c r="M21069" s="3"/>
      <c r="N21069" s="24">
        <v>0</v>
      </c>
      <c r="O21069" s="3"/>
      <c r="P21069" s="3"/>
    </row>
    <row r="21070" spans="2:16" hidden="1" outlineLevel="7">
      <c r="B21070" s="4"/>
      <c r="C21070" s="4"/>
      <c r="D21070" s="21" t="s">
        <v>12</v>
      </c>
      <c r="E21070" s="24"/>
      <c r="F21070" s="24">
        <v>100</v>
      </c>
      <c r="J21070" s="24">
        <v>100</v>
      </c>
      <c r="K21070" s="3"/>
      <c r="L21070" s="3"/>
      <c r="M21070" s="3"/>
      <c r="N21070" s="24">
        <v>100</v>
      </c>
      <c r="O21070" s="3"/>
      <c r="P21070" s="3"/>
    </row>
    <row r="21071" spans="2:16" hidden="1" outlineLevel="7">
      <c r="B21071" s="4"/>
      <c r="C21071" s="4"/>
      <c r="D21071" s="20" t="s">
        <v>13</v>
      </c>
      <c r="E21071" s="23"/>
      <c r="F21071" s="34">
        <v>84.615384615384613</v>
      </c>
      <c r="J21071" s="23">
        <v>-7.6923076923076952</v>
      </c>
      <c r="K21071" s="3"/>
      <c r="L21071" s="3"/>
      <c r="M21071" s="3"/>
      <c r="N21071" s="23">
        <v>3.7037037037037024</v>
      </c>
      <c r="O21071" s="3"/>
      <c r="P21071" s="3"/>
    </row>
    <row r="21072" spans="2:16" hidden="1" outlineLevel="6">
      <c r="J21072" s="3"/>
      <c r="K21072" s="3"/>
      <c r="L21072" s="3"/>
      <c r="M21072" s="3"/>
      <c r="N21072" s="3"/>
      <c r="O21072" s="3"/>
      <c r="P21072" s="3"/>
    </row>
    <row r="21073" spans="1:16" hidden="1" outlineLevel="5">
      <c r="J21073" s="3"/>
      <c r="K21073" s="3"/>
      <c r="L21073" s="3"/>
      <c r="M21073" s="3"/>
      <c r="N21073" s="3"/>
      <c r="O21073" s="3"/>
      <c r="P21073" s="3"/>
    </row>
    <row r="21074" spans="1:16" ht="12.75" hidden="1" outlineLevel="5">
      <c r="B21074" s="15" t="s">
        <v>25</v>
      </c>
      <c r="C21074" s="16"/>
      <c r="J21074" s="3"/>
      <c r="K21074" s="3"/>
      <c r="L21074" s="3"/>
      <c r="M21074" s="3"/>
      <c r="N21074" s="3"/>
      <c r="O21074" s="3"/>
      <c r="P21074" s="3"/>
    </row>
    <row r="21075" spans="1:16" hidden="1" outlineLevel="6">
      <c r="J21075" s="3"/>
      <c r="K21075" s="3"/>
      <c r="L21075" s="3"/>
      <c r="M21075" s="3"/>
      <c r="N21075" s="3"/>
      <c r="O21075" s="3"/>
      <c r="P21075" s="3"/>
    </row>
    <row r="21076" spans="1:16" ht="43.5" hidden="1" customHeight="1" outlineLevel="6">
      <c r="A21076" s="17">
        <v>352</v>
      </c>
      <c r="B21076" s="18" t="s">
        <v>586</v>
      </c>
      <c r="C21076" s="18"/>
      <c r="D21076" s="18"/>
      <c r="J21076" s="3"/>
      <c r="K21076" s="3"/>
      <c r="L21076" s="3"/>
      <c r="M21076" s="3"/>
      <c r="N21076" s="3"/>
      <c r="O21076" s="3"/>
      <c r="P21076" s="3"/>
    </row>
    <row r="21077" spans="1:16" hidden="1" outlineLevel="7">
      <c r="B21077" s="19"/>
      <c r="C21077" s="19"/>
      <c r="D21077" s="19"/>
      <c r="E21077" s="8">
        <v>41244</v>
      </c>
      <c r="F21077" s="8">
        <v>41334</v>
      </c>
      <c r="G21077" s="8">
        <v>41426</v>
      </c>
      <c r="H21077" s="8">
        <v>41518</v>
      </c>
      <c r="I21077" s="8">
        <v>41609</v>
      </c>
      <c r="J21077" s="8">
        <v>41699</v>
      </c>
      <c r="K21077" s="8">
        <v>41791</v>
      </c>
      <c r="L21077" s="8">
        <v>41883</v>
      </c>
      <c r="M21077" s="8">
        <v>41974</v>
      </c>
      <c r="N21077" s="8">
        <v>42064</v>
      </c>
      <c r="O21077" s="8"/>
      <c r="P21077" s="8"/>
    </row>
    <row r="21078" spans="1:16" hidden="1" outlineLevel="7">
      <c r="C21078" s="20" t="s">
        <v>6</v>
      </c>
      <c r="D21078" s="21" t="s">
        <v>409</v>
      </c>
      <c r="E21078" s="22"/>
      <c r="F21078" s="22">
        <v>10</v>
      </c>
      <c r="G21078" s="22"/>
      <c r="H21078" s="22"/>
      <c r="I21078" s="22"/>
      <c r="J21078" s="22">
        <v>0</v>
      </c>
      <c r="K21078" s="22"/>
      <c r="L21078" s="22"/>
      <c r="M21078" s="22"/>
      <c r="N21078" s="22">
        <v>1</v>
      </c>
      <c r="O21078" s="22"/>
      <c r="P21078" s="22"/>
    </row>
    <row r="21079" spans="1:16" hidden="1" outlineLevel="7">
      <c r="C21079" s="21"/>
      <c r="D21079" s="21" t="s">
        <v>410</v>
      </c>
      <c r="E21079" s="22"/>
      <c r="F21079" s="22">
        <v>12</v>
      </c>
      <c r="G21079" s="22"/>
      <c r="H21079" s="22"/>
      <c r="I21079" s="22"/>
      <c r="J21079" s="22">
        <v>5</v>
      </c>
      <c r="K21079" s="22"/>
      <c r="L21079" s="22"/>
      <c r="M21079" s="22"/>
      <c r="N21079" s="22">
        <v>4</v>
      </c>
      <c r="O21079" s="22"/>
      <c r="P21079" s="22"/>
    </row>
    <row r="21080" spans="1:16" hidden="1" outlineLevel="7">
      <c r="C21080" s="21"/>
      <c r="D21080" s="21" t="s">
        <v>411</v>
      </c>
      <c r="E21080" s="22"/>
      <c r="F21080" s="22">
        <v>3</v>
      </c>
      <c r="G21080" s="22"/>
      <c r="H21080" s="22"/>
      <c r="I21080" s="22"/>
      <c r="J21080" s="22">
        <v>17</v>
      </c>
      <c r="K21080" s="22"/>
      <c r="L21080" s="22"/>
      <c r="M21080" s="22"/>
      <c r="N21080" s="22">
        <v>15</v>
      </c>
      <c r="O21080" s="22"/>
      <c r="P21080" s="22"/>
    </row>
    <row r="21081" spans="1:16" hidden="1" outlineLevel="7">
      <c r="C21081" s="21"/>
      <c r="D21081" s="21" t="s">
        <v>412</v>
      </c>
      <c r="E21081" s="22"/>
      <c r="F21081" s="22">
        <v>0</v>
      </c>
      <c r="G21081" s="22"/>
      <c r="H21081" s="22"/>
      <c r="I21081" s="22"/>
      <c r="J21081" s="22">
        <v>4</v>
      </c>
      <c r="K21081" s="22"/>
      <c r="L21081" s="22"/>
      <c r="M21081" s="22"/>
      <c r="N21081" s="22">
        <v>4</v>
      </c>
      <c r="O21081" s="22"/>
      <c r="P21081" s="22"/>
    </row>
    <row r="21082" spans="1:16" hidden="1" outlineLevel="7">
      <c r="C21082" s="21"/>
      <c r="D21082" s="21" t="s">
        <v>413</v>
      </c>
      <c r="E21082" s="22"/>
      <c r="F21082" s="22">
        <v>0</v>
      </c>
      <c r="G21082" s="22"/>
      <c r="H21082" s="22"/>
      <c r="I21082" s="22"/>
      <c r="J21082" s="22">
        <v>1</v>
      </c>
      <c r="K21082" s="22"/>
      <c r="L21082" s="22"/>
      <c r="M21082" s="22"/>
      <c r="N21082" s="22">
        <v>1</v>
      </c>
      <c r="O21082" s="22"/>
      <c r="P21082" s="22"/>
    </row>
    <row r="21083" spans="1:16" hidden="1" outlineLevel="7">
      <c r="C21083" s="21"/>
      <c r="D21083" s="21" t="s">
        <v>12</v>
      </c>
      <c r="E21083" s="22"/>
      <c r="F21083" s="22">
        <v>25</v>
      </c>
      <c r="G21083" s="22"/>
      <c r="H21083" s="22"/>
      <c r="I21083" s="22"/>
      <c r="J21083" s="22">
        <v>27</v>
      </c>
      <c r="K21083" s="22"/>
      <c r="L21083" s="22"/>
      <c r="M21083" s="22"/>
      <c r="N21083" s="22">
        <v>25</v>
      </c>
      <c r="O21083" s="22"/>
      <c r="P21083" s="22"/>
    </row>
    <row r="21084" spans="1:16" hidden="1" outlineLevel="7">
      <c r="C21084" s="20"/>
      <c r="D21084" s="20" t="s">
        <v>13</v>
      </c>
      <c r="E21084" s="23"/>
      <c r="F21084" s="34">
        <v>22</v>
      </c>
      <c r="G21084" s="23"/>
      <c r="H21084" s="23"/>
      <c r="I21084" s="23"/>
      <c r="J21084" s="23">
        <v>0</v>
      </c>
      <c r="K21084" s="23"/>
      <c r="L21084" s="23"/>
      <c r="M21084" s="23"/>
      <c r="N21084" s="23">
        <v>0</v>
      </c>
      <c r="O21084" s="23"/>
      <c r="P21084" s="23"/>
    </row>
    <row r="21085" spans="1:16" hidden="1" outlineLevel="7">
      <c r="J21085" s="3"/>
      <c r="K21085" s="3"/>
      <c r="L21085" s="3"/>
      <c r="M21085" s="3"/>
      <c r="N21085" s="3"/>
      <c r="O21085" s="3"/>
      <c r="P21085" s="3"/>
    </row>
    <row r="21086" spans="1:16" hidden="1" outlineLevel="7">
      <c r="C21086" s="20" t="s">
        <v>14</v>
      </c>
      <c r="D21086" s="21" t="s">
        <v>409</v>
      </c>
      <c r="E21086" s="24"/>
      <c r="F21086" s="24">
        <v>40</v>
      </c>
      <c r="G21086" s="24"/>
      <c r="H21086" s="24"/>
      <c r="I21086" s="24"/>
      <c r="J21086" s="24">
        <v>0</v>
      </c>
      <c r="K21086" s="24"/>
      <c r="L21086" s="24"/>
      <c r="M21086" s="24"/>
      <c r="N21086" s="24">
        <v>4</v>
      </c>
      <c r="O21086" s="24"/>
      <c r="P21086" s="24"/>
    </row>
    <row r="21087" spans="1:16" hidden="1" outlineLevel="7">
      <c r="B21087" s="4"/>
      <c r="C21087" s="4"/>
      <c r="D21087" s="21" t="s">
        <v>410</v>
      </c>
      <c r="E21087" s="24"/>
      <c r="F21087" s="24">
        <v>48</v>
      </c>
      <c r="G21087" s="24"/>
      <c r="H21087" s="24"/>
      <c r="I21087" s="24"/>
      <c r="J21087" s="24">
        <v>18.518518518518519</v>
      </c>
      <c r="K21087" s="24"/>
      <c r="L21087" s="24"/>
      <c r="M21087" s="24"/>
      <c r="N21087" s="24">
        <v>16</v>
      </c>
      <c r="O21087" s="24"/>
      <c r="P21087" s="24"/>
    </row>
    <row r="21088" spans="1:16" hidden="1" outlineLevel="7">
      <c r="B21088" s="4"/>
      <c r="C21088" s="4"/>
      <c r="D21088" s="21" t="s">
        <v>411</v>
      </c>
      <c r="E21088" s="24"/>
      <c r="F21088" s="24">
        <v>12</v>
      </c>
      <c r="G21088" s="24"/>
      <c r="H21088" s="24"/>
      <c r="I21088" s="24"/>
      <c r="J21088" s="24">
        <v>62.962962962962962</v>
      </c>
      <c r="K21088" s="24"/>
      <c r="L21088" s="24"/>
      <c r="M21088" s="24"/>
      <c r="N21088" s="24">
        <v>60</v>
      </c>
      <c r="O21088" s="24"/>
      <c r="P21088" s="24"/>
    </row>
    <row r="21089" spans="1:16" hidden="1" outlineLevel="7">
      <c r="B21089" s="4"/>
      <c r="C21089" s="4"/>
      <c r="D21089" s="21" t="s">
        <v>412</v>
      </c>
      <c r="E21089" s="24"/>
      <c r="F21089" s="24">
        <v>0</v>
      </c>
      <c r="G21089" s="24"/>
      <c r="H21089" s="24"/>
      <c r="I21089" s="24"/>
      <c r="J21089" s="24">
        <v>14.814814814814813</v>
      </c>
      <c r="K21089" s="24"/>
      <c r="L21089" s="24"/>
      <c r="M21089" s="24"/>
      <c r="N21089" s="24">
        <v>16</v>
      </c>
      <c r="O21089" s="24"/>
      <c r="P21089" s="24"/>
    </row>
    <row r="21090" spans="1:16" hidden="1" outlineLevel="7">
      <c r="B21090" s="4"/>
      <c r="C21090" s="4"/>
      <c r="D21090" s="21" t="s">
        <v>413</v>
      </c>
      <c r="E21090" s="24"/>
      <c r="F21090" s="24">
        <v>0</v>
      </c>
      <c r="G21090" s="24"/>
      <c r="H21090" s="24"/>
      <c r="I21090" s="24"/>
      <c r="J21090" s="24">
        <v>3.7037037037037033</v>
      </c>
      <c r="K21090" s="24"/>
      <c r="L21090" s="24"/>
      <c r="M21090" s="24"/>
      <c r="N21090" s="24">
        <v>4</v>
      </c>
      <c r="O21090" s="24"/>
      <c r="P21090" s="24"/>
    </row>
    <row r="21091" spans="1:16" hidden="1" outlineLevel="7">
      <c r="B21091" s="4"/>
      <c r="C21091" s="4"/>
      <c r="D21091" s="21" t="s">
        <v>12</v>
      </c>
      <c r="E21091" s="24"/>
      <c r="F21091" s="24">
        <v>100</v>
      </c>
      <c r="J21091" s="24">
        <v>100</v>
      </c>
      <c r="K21091" s="3"/>
      <c r="L21091" s="3"/>
      <c r="M21091" s="3"/>
      <c r="N21091" s="24">
        <v>100</v>
      </c>
      <c r="O21091" s="3"/>
      <c r="P21091" s="3"/>
    </row>
    <row r="21092" spans="1:16" hidden="1" outlineLevel="7">
      <c r="B21092" s="4"/>
      <c r="C21092" s="4"/>
      <c r="D21092" s="20" t="s">
        <v>13</v>
      </c>
      <c r="E21092" s="23"/>
      <c r="F21092" s="34">
        <v>88</v>
      </c>
      <c r="G21092" s="23"/>
      <c r="H21092" s="23"/>
      <c r="I21092" s="23"/>
      <c r="J21092" s="23">
        <v>0</v>
      </c>
      <c r="K21092" s="23"/>
      <c r="L21092" s="23"/>
      <c r="M21092" s="23"/>
      <c r="N21092" s="23">
        <v>0</v>
      </c>
      <c r="O21092" s="23"/>
      <c r="P21092" s="23"/>
    </row>
    <row r="21093" spans="1:16" hidden="1" outlineLevel="6">
      <c r="J21093" s="3"/>
      <c r="K21093" s="3"/>
      <c r="L21093" s="3"/>
      <c r="M21093" s="3"/>
      <c r="N21093" s="3"/>
      <c r="O21093" s="3"/>
      <c r="P21093" s="3"/>
    </row>
    <row r="21094" spans="1:16" ht="43.5" hidden="1" customHeight="1" outlineLevel="6">
      <c r="A21094" s="17">
        <v>353</v>
      </c>
      <c r="B21094" s="18" t="s">
        <v>587</v>
      </c>
      <c r="C21094" s="18"/>
      <c r="D21094" s="18"/>
      <c r="J21094" s="3"/>
      <c r="K21094" s="3"/>
      <c r="L21094" s="3"/>
      <c r="M21094" s="3"/>
      <c r="N21094" s="3"/>
      <c r="O21094" s="3"/>
      <c r="P21094" s="3"/>
    </row>
    <row r="21095" spans="1:16" hidden="1" outlineLevel="7">
      <c r="B21095" s="19"/>
      <c r="C21095" s="19"/>
      <c r="D21095" s="19"/>
      <c r="E21095" s="8">
        <v>41244</v>
      </c>
      <c r="F21095" s="8">
        <v>41334</v>
      </c>
      <c r="G21095" s="8">
        <v>41426</v>
      </c>
      <c r="H21095" s="8">
        <v>41518</v>
      </c>
      <c r="I21095" s="8">
        <v>41609</v>
      </c>
      <c r="J21095" s="8">
        <v>41699</v>
      </c>
      <c r="K21095" s="8">
        <v>41791</v>
      </c>
      <c r="L21095" s="8">
        <v>41883</v>
      </c>
      <c r="M21095" s="8">
        <v>41974</v>
      </c>
      <c r="N21095" s="8">
        <v>42064</v>
      </c>
      <c r="O21095" s="8"/>
      <c r="P21095" s="8"/>
    </row>
    <row r="21096" spans="1:16" hidden="1" outlineLevel="7">
      <c r="C21096" s="20" t="s">
        <v>6</v>
      </c>
      <c r="D21096" s="21" t="s">
        <v>409</v>
      </c>
      <c r="E21096" s="22"/>
      <c r="F21096" s="22">
        <v>12</v>
      </c>
      <c r="J21096" s="22">
        <v>1</v>
      </c>
      <c r="K21096" s="3"/>
      <c r="L21096" s="3"/>
      <c r="M21096" s="3"/>
      <c r="N21096" s="22">
        <v>0</v>
      </c>
      <c r="O21096" s="3"/>
      <c r="P21096" s="3"/>
    </row>
    <row r="21097" spans="1:16" hidden="1" outlineLevel="7">
      <c r="C21097" s="21"/>
      <c r="D21097" s="21" t="s">
        <v>410</v>
      </c>
      <c r="E21097" s="22"/>
      <c r="F21097" s="22">
        <v>10</v>
      </c>
      <c r="J21097" s="22">
        <v>4</v>
      </c>
      <c r="K21097" s="3"/>
      <c r="L21097" s="3"/>
      <c r="M21097" s="3"/>
      <c r="N21097" s="22">
        <v>3</v>
      </c>
      <c r="O21097" s="3"/>
      <c r="P21097" s="3"/>
    </row>
    <row r="21098" spans="1:16" hidden="1" outlineLevel="7">
      <c r="C21098" s="21"/>
      <c r="D21098" s="21" t="s">
        <v>411</v>
      </c>
      <c r="E21098" s="22"/>
      <c r="F21098" s="22">
        <v>3</v>
      </c>
      <c r="J21098" s="22">
        <v>18</v>
      </c>
      <c r="K21098" s="3"/>
      <c r="L21098" s="3"/>
      <c r="M21098" s="3"/>
      <c r="N21098" s="22">
        <v>19</v>
      </c>
      <c r="O21098" s="3"/>
      <c r="P21098" s="3"/>
    </row>
    <row r="21099" spans="1:16" hidden="1" outlineLevel="7">
      <c r="C21099" s="21"/>
      <c r="D21099" s="21" t="s">
        <v>412</v>
      </c>
      <c r="E21099" s="22"/>
      <c r="F21099" s="22">
        <v>0</v>
      </c>
      <c r="J21099" s="22">
        <v>3</v>
      </c>
      <c r="K21099" s="3"/>
      <c r="L21099" s="3"/>
      <c r="M21099" s="3"/>
      <c r="N21099" s="22">
        <v>2</v>
      </c>
      <c r="O21099" s="3"/>
      <c r="P21099" s="3"/>
    </row>
    <row r="21100" spans="1:16" hidden="1" outlineLevel="7">
      <c r="C21100" s="21"/>
      <c r="D21100" s="21" t="s">
        <v>413</v>
      </c>
      <c r="E21100" s="22"/>
      <c r="F21100" s="22">
        <v>0</v>
      </c>
      <c r="J21100" s="22">
        <v>0</v>
      </c>
      <c r="K21100" s="3"/>
      <c r="L21100" s="3"/>
      <c r="M21100" s="3"/>
      <c r="N21100" s="22">
        <v>0</v>
      </c>
      <c r="O21100" s="3"/>
      <c r="P21100" s="3"/>
    </row>
    <row r="21101" spans="1:16" hidden="1" outlineLevel="7">
      <c r="C21101" s="21"/>
      <c r="D21101" s="21" t="s">
        <v>12</v>
      </c>
      <c r="E21101" s="22"/>
      <c r="F21101" s="22">
        <v>25</v>
      </c>
      <c r="J21101" s="22">
        <v>26</v>
      </c>
      <c r="K21101" s="3"/>
      <c r="L21101" s="3"/>
      <c r="M21101" s="3"/>
      <c r="N21101" s="22">
        <v>24</v>
      </c>
      <c r="O21101" s="3"/>
      <c r="P21101" s="3"/>
    </row>
    <row r="21102" spans="1:16" hidden="1" outlineLevel="7">
      <c r="C21102" s="20"/>
      <c r="D21102" s="20" t="s">
        <v>13</v>
      </c>
      <c r="E21102" s="23"/>
      <c r="F21102" s="34">
        <v>22</v>
      </c>
      <c r="J21102" s="23">
        <v>2</v>
      </c>
      <c r="K21102" s="3"/>
      <c r="L21102" s="3"/>
      <c r="M21102" s="3"/>
      <c r="N21102" s="23">
        <v>1</v>
      </c>
      <c r="O21102" s="3"/>
      <c r="P21102" s="3"/>
    </row>
    <row r="21103" spans="1:16" hidden="1" outlineLevel="7">
      <c r="J21103" s="3"/>
      <c r="K21103" s="3"/>
      <c r="L21103" s="3"/>
      <c r="M21103" s="3"/>
      <c r="N21103" s="3"/>
      <c r="O21103" s="3"/>
      <c r="P21103" s="3"/>
    </row>
    <row r="21104" spans="1:16" hidden="1" outlineLevel="7">
      <c r="C21104" s="20" t="s">
        <v>14</v>
      </c>
      <c r="D21104" s="21" t="s">
        <v>409</v>
      </c>
      <c r="E21104" s="24"/>
      <c r="F21104" s="24">
        <v>48</v>
      </c>
      <c r="J21104" s="24">
        <v>3.8461538461538463</v>
      </c>
      <c r="K21104" s="3"/>
      <c r="L21104" s="3"/>
      <c r="M21104" s="3"/>
      <c r="N21104" s="24">
        <v>0</v>
      </c>
      <c r="O21104" s="3"/>
      <c r="P21104" s="3"/>
    </row>
    <row r="21105" spans="1:16" hidden="1" outlineLevel="7">
      <c r="B21105" s="4"/>
      <c r="C21105" s="4"/>
      <c r="D21105" s="21" t="s">
        <v>410</v>
      </c>
      <c r="E21105" s="24"/>
      <c r="F21105" s="24">
        <v>40</v>
      </c>
      <c r="J21105" s="24">
        <v>15.384615384615385</v>
      </c>
      <c r="K21105" s="3"/>
      <c r="L21105" s="3"/>
      <c r="M21105" s="3"/>
      <c r="N21105" s="24">
        <v>12.5</v>
      </c>
      <c r="O21105" s="3"/>
      <c r="P21105" s="3"/>
    </row>
    <row r="21106" spans="1:16" hidden="1" outlineLevel="7">
      <c r="B21106" s="4"/>
      <c r="C21106" s="4"/>
      <c r="D21106" s="21" t="s">
        <v>411</v>
      </c>
      <c r="E21106" s="24"/>
      <c r="F21106" s="24">
        <v>12</v>
      </c>
      <c r="J21106" s="24">
        <v>69.230769230769226</v>
      </c>
      <c r="K21106" s="3"/>
      <c r="L21106" s="3"/>
      <c r="M21106" s="3"/>
      <c r="N21106" s="24">
        <v>79.166666666666657</v>
      </c>
      <c r="O21106" s="3"/>
      <c r="P21106" s="3"/>
    </row>
    <row r="21107" spans="1:16" hidden="1" outlineLevel="7">
      <c r="B21107" s="4"/>
      <c r="C21107" s="4"/>
      <c r="D21107" s="21" t="s">
        <v>412</v>
      </c>
      <c r="E21107" s="24"/>
      <c r="F21107" s="24">
        <v>0</v>
      </c>
      <c r="J21107" s="24">
        <v>11.538461538461538</v>
      </c>
      <c r="K21107" s="3"/>
      <c r="L21107" s="3"/>
      <c r="M21107" s="3"/>
      <c r="N21107" s="24">
        <v>8.3333333333333321</v>
      </c>
      <c r="O21107" s="3"/>
      <c r="P21107" s="3"/>
    </row>
    <row r="21108" spans="1:16" hidden="1" outlineLevel="7">
      <c r="B21108" s="4"/>
      <c r="C21108" s="4"/>
      <c r="D21108" s="21" t="s">
        <v>413</v>
      </c>
      <c r="E21108" s="24"/>
      <c r="F21108" s="24">
        <v>0</v>
      </c>
      <c r="J21108" s="24">
        <v>0</v>
      </c>
      <c r="K21108" s="3"/>
      <c r="L21108" s="3"/>
      <c r="M21108" s="3"/>
      <c r="N21108" s="24">
        <v>0</v>
      </c>
      <c r="O21108" s="3"/>
      <c r="P21108" s="3"/>
    </row>
    <row r="21109" spans="1:16" hidden="1" outlineLevel="7">
      <c r="B21109" s="4"/>
      <c r="C21109" s="4"/>
      <c r="D21109" s="21" t="s">
        <v>12</v>
      </c>
      <c r="E21109" s="24"/>
      <c r="F21109" s="24">
        <v>100</v>
      </c>
      <c r="J21109" s="24">
        <v>100</v>
      </c>
      <c r="K21109" s="3"/>
      <c r="L21109" s="3"/>
      <c r="M21109" s="3"/>
      <c r="N21109" s="24">
        <v>100</v>
      </c>
      <c r="O21109" s="3"/>
      <c r="P21109" s="3"/>
    </row>
    <row r="21110" spans="1:16" hidden="1" outlineLevel="7">
      <c r="B21110" s="4"/>
      <c r="C21110" s="4"/>
      <c r="D21110" s="20" t="s">
        <v>13</v>
      </c>
      <c r="E21110" s="23"/>
      <c r="F21110" s="34">
        <v>88</v>
      </c>
      <c r="J21110" s="23">
        <v>7.6923076923076916</v>
      </c>
      <c r="K21110" s="3"/>
      <c r="L21110" s="3"/>
      <c r="M21110" s="3"/>
      <c r="N21110" s="23">
        <v>4.1666666666666679</v>
      </c>
      <c r="O21110" s="3"/>
      <c r="P21110" s="3"/>
    </row>
    <row r="21111" spans="1:16" hidden="1" outlineLevel="6">
      <c r="J21111" s="3"/>
      <c r="K21111" s="3"/>
      <c r="L21111" s="3"/>
      <c r="M21111" s="3"/>
      <c r="N21111" s="3"/>
      <c r="O21111" s="3"/>
      <c r="P21111" s="3"/>
    </row>
    <row r="21112" spans="1:16" ht="43.5" hidden="1" customHeight="1" outlineLevel="6">
      <c r="A21112" s="17">
        <v>354</v>
      </c>
      <c r="B21112" s="18" t="s">
        <v>588</v>
      </c>
      <c r="C21112" s="18"/>
      <c r="D21112" s="18"/>
      <c r="J21112" s="3"/>
      <c r="K21112" s="3"/>
      <c r="L21112" s="3"/>
      <c r="M21112" s="3"/>
      <c r="N21112" s="3"/>
      <c r="O21112" s="3"/>
      <c r="P21112" s="3"/>
    </row>
    <row r="21113" spans="1:16" hidden="1" outlineLevel="7">
      <c r="B21113" s="19"/>
      <c r="C21113" s="19"/>
      <c r="D21113" s="19"/>
      <c r="E21113" s="8">
        <v>41244</v>
      </c>
      <c r="F21113" s="8">
        <v>41334</v>
      </c>
      <c r="G21113" s="8">
        <v>41426</v>
      </c>
      <c r="H21113" s="8">
        <v>41518</v>
      </c>
      <c r="I21113" s="8">
        <v>41609</v>
      </c>
      <c r="J21113" s="8">
        <v>41699</v>
      </c>
      <c r="K21113" s="8">
        <v>41791</v>
      </c>
      <c r="L21113" s="8">
        <v>41883</v>
      </c>
      <c r="M21113" s="8">
        <v>41974</v>
      </c>
      <c r="N21113" s="8">
        <v>42064</v>
      </c>
      <c r="O21113" s="8"/>
      <c r="P21113" s="8"/>
    </row>
    <row r="21114" spans="1:16" hidden="1" outlineLevel="7">
      <c r="C21114" s="20" t="s">
        <v>6</v>
      </c>
      <c r="D21114" s="21" t="s">
        <v>409</v>
      </c>
      <c r="E21114" s="22"/>
      <c r="F21114" s="22">
        <v>10</v>
      </c>
      <c r="J21114" s="22">
        <v>0</v>
      </c>
      <c r="K21114" s="3"/>
      <c r="L21114" s="3"/>
      <c r="M21114" s="3"/>
      <c r="N21114" s="22">
        <v>0</v>
      </c>
      <c r="O21114" s="3"/>
      <c r="P21114" s="3"/>
    </row>
    <row r="21115" spans="1:16" hidden="1" outlineLevel="7">
      <c r="C21115" s="21"/>
      <c r="D21115" s="21" t="s">
        <v>410</v>
      </c>
      <c r="E21115" s="22"/>
      <c r="F21115" s="22">
        <v>11</v>
      </c>
      <c r="J21115" s="22">
        <v>5</v>
      </c>
      <c r="K21115" s="3"/>
      <c r="L21115" s="3"/>
      <c r="M21115" s="3"/>
      <c r="N21115" s="22">
        <v>4</v>
      </c>
      <c r="O21115" s="3"/>
      <c r="P21115" s="3"/>
    </row>
    <row r="21116" spans="1:16" hidden="1" outlineLevel="7">
      <c r="C21116" s="21"/>
      <c r="D21116" s="21" t="s">
        <v>411</v>
      </c>
      <c r="E21116" s="22"/>
      <c r="F21116" s="22">
        <v>3</v>
      </c>
      <c r="J21116" s="22">
        <v>15</v>
      </c>
      <c r="K21116" s="3"/>
      <c r="L21116" s="3"/>
      <c r="M21116" s="3"/>
      <c r="N21116" s="22">
        <v>16</v>
      </c>
      <c r="O21116" s="3"/>
      <c r="P21116" s="3"/>
    </row>
    <row r="21117" spans="1:16" hidden="1" outlineLevel="7">
      <c r="C21117" s="21"/>
      <c r="D21117" s="21" t="s">
        <v>412</v>
      </c>
      <c r="E21117" s="22"/>
      <c r="F21117" s="22">
        <v>0</v>
      </c>
      <c r="J21117" s="22">
        <v>4</v>
      </c>
      <c r="K21117" s="3"/>
      <c r="L21117" s="3"/>
      <c r="M21117" s="3"/>
      <c r="N21117" s="22">
        <v>4</v>
      </c>
      <c r="O21117" s="3"/>
      <c r="P21117" s="3"/>
    </row>
    <row r="21118" spans="1:16" hidden="1" outlineLevel="7">
      <c r="C21118" s="21"/>
      <c r="D21118" s="21" t="s">
        <v>413</v>
      </c>
      <c r="E21118" s="22"/>
      <c r="F21118" s="22">
        <v>0</v>
      </c>
      <c r="J21118" s="22">
        <v>1</v>
      </c>
      <c r="K21118" s="3"/>
      <c r="L21118" s="3"/>
      <c r="M21118" s="3"/>
      <c r="N21118" s="22">
        <v>0</v>
      </c>
      <c r="O21118" s="3"/>
      <c r="P21118" s="3"/>
    </row>
    <row r="21119" spans="1:16" hidden="1" outlineLevel="7">
      <c r="C21119" s="21"/>
      <c r="D21119" s="21" t="s">
        <v>12</v>
      </c>
      <c r="E21119" s="22"/>
      <c r="F21119" s="22">
        <v>24</v>
      </c>
      <c r="J21119" s="22">
        <v>25</v>
      </c>
      <c r="K21119" s="3"/>
      <c r="L21119" s="3"/>
      <c r="M21119" s="3"/>
      <c r="N21119" s="22">
        <v>24</v>
      </c>
      <c r="O21119" s="3"/>
      <c r="P21119" s="3"/>
    </row>
    <row r="21120" spans="1:16" hidden="1" outlineLevel="7">
      <c r="C21120" s="20"/>
      <c r="D21120" s="20" t="s">
        <v>13</v>
      </c>
      <c r="E21120" s="23"/>
      <c r="F21120" s="34">
        <v>21</v>
      </c>
      <c r="J21120" s="23">
        <v>0</v>
      </c>
      <c r="K21120" s="3"/>
      <c r="L21120" s="3"/>
      <c r="M21120" s="3"/>
      <c r="N21120" s="23">
        <v>0</v>
      </c>
      <c r="O21120" s="3"/>
      <c r="P21120" s="3"/>
    </row>
    <row r="21121" spans="1:16" hidden="1" outlineLevel="7">
      <c r="J21121" s="3"/>
      <c r="K21121" s="3"/>
      <c r="L21121" s="3"/>
      <c r="M21121" s="3"/>
      <c r="N21121" s="3"/>
      <c r="O21121" s="3"/>
      <c r="P21121" s="3"/>
    </row>
    <row r="21122" spans="1:16" hidden="1" outlineLevel="7">
      <c r="C21122" s="20" t="s">
        <v>14</v>
      </c>
      <c r="D21122" s="21" t="s">
        <v>409</v>
      </c>
      <c r="E21122" s="24"/>
      <c r="F21122" s="24">
        <v>41.666666666666671</v>
      </c>
      <c r="J21122" s="24">
        <v>0</v>
      </c>
      <c r="K21122" s="3"/>
      <c r="L21122" s="3"/>
      <c r="M21122" s="3"/>
      <c r="N21122" s="24">
        <v>0</v>
      </c>
      <c r="O21122" s="3"/>
      <c r="P21122" s="3"/>
    </row>
    <row r="21123" spans="1:16" hidden="1" outlineLevel="7">
      <c r="B21123" s="4"/>
      <c r="C21123" s="4"/>
      <c r="D21123" s="21" t="s">
        <v>410</v>
      </c>
      <c r="E21123" s="24"/>
      <c r="F21123" s="24">
        <v>45.833333333333329</v>
      </c>
      <c r="J21123" s="24">
        <v>20</v>
      </c>
      <c r="K21123" s="3"/>
      <c r="L21123" s="3"/>
      <c r="M21123" s="3"/>
      <c r="N21123" s="24">
        <v>16.666666666666664</v>
      </c>
      <c r="O21123" s="3"/>
      <c r="P21123" s="3"/>
    </row>
    <row r="21124" spans="1:16" hidden="1" outlineLevel="7">
      <c r="B21124" s="4"/>
      <c r="C21124" s="4"/>
      <c r="D21124" s="21" t="s">
        <v>411</v>
      </c>
      <c r="E21124" s="24"/>
      <c r="F21124" s="24">
        <v>12.5</v>
      </c>
      <c r="J21124" s="24">
        <v>60</v>
      </c>
      <c r="K21124" s="3"/>
      <c r="L21124" s="3"/>
      <c r="M21124" s="3"/>
      <c r="N21124" s="24">
        <v>66.666666666666657</v>
      </c>
      <c r="O21124" s="3"/>
      <c r="P21124" s="3"/>
    </row>
    <row r="21125" spans="1:16" hidden="1" outlineLevel="7">
      <c r="B21125" s="4"/>
      <c r="C21125" s="4"/>
      <c r="D21125" s="21" t="s">
        <v>412</v>
      </c>
      <c r="E21125" s="24"/>
      <c r="F21125" s="24">
        <v>0</v>
      </c>
      <c r="J21125" s="24">
        <v>16</v>
      </c>
      <c r="K21125" s="3"/>
      <c r="L21125" s="3"/>
      <c r="M21125" s="3"/>
      <c r="N21125" s="24">
        <v>16.666666666666664</v>
      </c>
      <c r="O21125" s="3"/>
      <c r="P21125" s="3"/>
    </row>
    <row r="21126" spans="1:16" hidden="1" outlineLevel="7">
      <c r="B21126" s="4"/>
      <c r="C21126" s="4"/>
      <c r="D21126" s="21" t="s">
        <v>413</v>
      </c>
      <c r="E21126" s="24"/>
      <c r="F21126" s="24">
        <v>0</v>
      </c>
      <c r="J21126" s="24">
        <v>4</v>
      </c>
      <c r="K21126" s="3"/>
      <c r="L21126" s="3"/>
      <c r="M21126" s="3"/>
      <c r="N21126" s="24">
        <v>0</v>
      </c>
      <c r="O21126" s="3"/>
      <c r="P21126" s="3"/>
    </row>
    <row r="21127" spans="1:16" hidden="1" outlineLevel="7">
      <c r="B21127" s="4"/>
      <c r="C21127" s="4"/>
      <c r="D21127" s="21" t="s">
        <v>12</v>
      </c>
      <c r="E21127" s="24"/>
      <c r="F21127" s="24">
        <v>100</v>
      </c>
      <c r="J21127" s="24">
        <v>100</v>
      </c>
      <c r="K21127" s="3"/>
      <c r="L21127" s="3"/>
      <c r="M21127" s="3"/>
      <c r="N21127" s="24">
        <v>100</v>
      </c>
      <c r="O21127" s="3"/>
      <c r="P21127" s="3"/>
    </row>
    <row r="21128" spans="1:16" hidden="1" outlineLevel="7">
      <c r="B21128" s="4"/>
      <c r="C21128" s="4"/>
      <c r="D21128" s="20" t="s">
        <v>13</v>
      </c>
      <c r="E21128" s="23"/>
      <c r="F21128" s="34">
        <v>87.5</v>
      </c>
      <c r="J21128" s="23">
        <v>0</v>
      </c>
      <c r="K21128" s="3"/>
      <c r="L21128" s="3"/>
      <c r="M21128" s="3"/>
      <c r="N21128" s="23">
        <v>0</v>
      </c>
      <c r="O21128" s="3"/>
      <c r="P21128" s="3"/>
    </row>
    <row r="21129" spans="1:16" hidden="1" outlineLevel="6">
      <c r="J21129" s="3"/>
      <c r="K21129" s="3"/>
      <c r="L21129" s="3"/>
      <c r="M21129" s="3"/>
      <c r="N21129" s="3"/>
      <c r="O21129" s="3"/>
      <c r="P21129" s="3"/>
    </row>
    <row r="21130" spans="1:16" hidden="1" outlineLevel="5">
      <c r="J21130" s="3"/>
      <c r="K21130" s="3"/>
      <c r="L21130" s="3"/>
      <c r="M21130" s="3"/>
      <c r="N21130" s="3"/>
      <c r="O21130" s="3"/>
      <c r="P21130" s="3"/>
    </row>
    <row r="21131" spans="1:16" ht="12.75" hidden="1" outlineLevel="5">
      <c r="B21131" s="15" t="s">
        <v>29</v>
      </c>
      <c r="C21131" s="16"/>
      <c r="J21131" s="3"/>
      <c r="K21131" s="3"/>
      <c r="L21131" s="3"/>
      <c r="M21131" s="3"/>
      <c r="N21131" s="3"/>
      <c r="O21131" s="3"/>
      <c r="P21131" s="3"/>
    </row>
    <row r="21132" spans="1:16" hidden="1" outlineLevel="6">
      <c r="J21132" s="3"/>
      <c r="K21132" s="3"/>
      <c r="L21132" s="3"/>
      <c r="M21132" s="3"/>
      <c r="N21132" s="3"/>
      <c r="O21132" s="3"/>
      <c r="P21132" s="3"/>
    </row>
    <row r="21133" spans="1:16" ht="33" hidden="1" customHeight="1" outlineLevel="6">
      <c r="A21133" s="17">
        <v>355</v>
      </c>
      <c r="B21133" s="18" t="s">
        <v>589</v>
      </c>
      <c r="C21133" s="18"/>
      <c r="D21133" s="18"/>
      <c r="J21133" s="3"/>
      <c r="K21133" s="3"/>
      <c r="L21133" s="3"/>
      <c r="M21133" s="3"/>
      <c r="N21133" s="3"/>
      <c r="O21133" s="3"/>
      <c r="P21133" s="3"/>
    </row>
    <row r="21134" spans="1:16" hidden="1" outlineLevel="7">
      <c r="B21134" s="19"/>
      <c r="C21134" s="19"/>
      <c r="D21134" s="19"/>
      <c r="E21134" s="8">
        <v>41244</v>
      </c>
      <c r="F21134" s="8">
        <v>41334</v>
      </c>
      <c r="G21134" s="8">
        <v>41426</v>
      </c>
      <c r="H21134" s="8">
        <v>41518</v>
      </c>
      <c r="I21134" s="8">
        <v>41609</v>
      </c>
      <c r="J21134" s="8">
        <v>41699</v>
      </c>
      <c r="K21134" s="8">
        <v>41791</v>
      </c>
      <c r="L21134" s="8">
        <v>41883</v>
      </c>
      <c r="M21134" s="8">
        <v>41974</v>
      </c>
      <c r="N21134" s="8">
        <v>42064</v>
      </c>
      <c r="O21134" s="8"/>
      <c r="P21134" s="8"/>
    </row>
    <row r="21135" spans="1:16" hidden="1" outlineLevel="7">
      <c r="C21135" s="20" t="s">
        <v>6</v>
      </c>
      <c r="D21135" s="21" t="s">
        <v>409</v>
      </c>
      <c r="E21135" s="22"/>
      <c r="F21135" s="22">
        <v>13</v>
      </c>
      <c r="G21135" s="22"/>
      <c r="H21135" s="22"/>
      <c r="I21135" s="22"/>
      <c r="J21135" s="22">
        <v>1</v>
      </c>
      <c r="K21135" s="22"/>
      <c r="L21135" s="22"/>
      <c r="M21135" s="22"/>
      <c r="N21135" s="22">
        <v>0</v>
      </c>
      <c r="O21135" s="22"/>
      <c r="P21135" s="22"/>
    </row>
    <row r="21136" spans="1:16" hidden="1" outlineLevel="7">
      <c r="C21136" s="21"/>
      <c r="D21136" s="21" t="s">
        <v>410</v>
      </c>
      <c r="E21136" s="22"/>
      <c r="F21136" s="22">
        <v>10</v>
      </c>
      <c r="G21136" s="22"/>
      <c r="H21136" s="22"/>
      <c r="I21136" s="22"/>
      <c r="J21136" s="22">
        <v>3</v>
      </c>
      <c r="K21136" s="22"/>
      <c r="L21136" s="22"/>
      <c r="M21136" s="22"/>
      <c r="N21136" s="22">
        <v>4</v>
      </c>
      <c r="O21136" s="22"/>
      <c r="P21136" s="22"/>
    </row>
    <row r="21137" spans="1:16" hidden="1" outlineLevel="7">
      <c r="C21137" s="21"/>
      <c r="D21137" s="21" t="s">
        <v>411</v>
      </c>
      <c r="E21137" s="22"/>
      <c r="F21137" s="22">
        <v>2</v>
      </c>
      <c r="G21137" s="22"/>
      <c r="H21137" s="22"/>
      <c r="I21137" s="22"/>
      <c r="J21137" s="22">
        <v>18</v>
      </c>
      <c r="K21137" s="22"/>
      <c r="L21137" s="22"/>
      <c r="M21137" s="22"/>
      <c r="N21137" s="22">
        <v>15</v>
      </c>
      <c r="O21137" s="22"/>
      <c r="P21137" s="22"/>
    </row>
    <row r="21138" spans="1:16" hidden="1" outlineLevel="7">
      <c r="C21138" s="21"/>
      <c r="D21138" s="21" t="s">
        <v>412</v>
      </c>
      <c r="E21138" s="22"/>
      <c r="F21138" s="22">
        <v>1</v>
      </c>
      <c r="G21138" s="22"/>
      <c r="H21138" s="22"/>
      <c r="I21138" s="22"/>
      <c r="J21138" s="22">
        <v>3</v>
      </c>
      <c r="K21138" s="22"/>
      <c r="L21138" s="22"/>
      <c r="M21138" s="22"/>
      <c r="N21138" s="22">
        <v>5</v>
      </c>
      <c r="O21138" s="22"/>
      <c r="P21138" s="22"/>
    </row>
    <row r="21139" spans="1:16" hidden="1" outlineLevel="7">
      <c r="C21139" s="21"/>
      <c r="D21139" s="21" t="s">
        <v>413</v>
      </c>
      <c r="E21139" s="22"/>
      <c r="F21139" s="22">
        <v>0</v>
      </c>
      <c r="G21139" s="22"/>
      <c r="H21139" s="22"/>
      <c r="I21139" s="22"/>
      <c r="J21139" s="22">
        <v>2</v>
      </c>
      <c r="K21139" s="22"/>
      <c r="L21139" s="22"/>
      <c r="M21139" s="22"/>
      <c r="N21139" s="22">
        <v>1</v>
      </c>
      <c r="O21139" s="22"/>
      <c r="P21139" s="22"/>
    </row>
    <row r="21140" spans="1:16" hidden="1" outlineLevel="7">
      <c r="C21140" s="21"/>
      <c r="D21140" s="21" t="s">
        <v>12</v>
      </c>
      <c r="E21140" s="22"/>
      <c r="F21140" s="22">
        <v>26</v>
      </c>
      <c r="G21140" s="22"/>
      <c r="H21140" s="22"/>
      <c r="I21140" s="22"/>
      <c r="J21140" s="22">
        <v>27</v>
      </c>
      <c r="K21140" s="22"/>
      <c r="L21140" s="22"/>
      <c r="M21140" s="22"/>
      <c r="N21140" s="22">
        <v>25</v>
      </c>
      <c r="O21140" s="22"/>
      <c r="P21140" s="22"/>
    </row>
    <row r="21141" spans="1:16" hidden="1" outlineLevel="7">
      <c r="C21141" s="20"/>
      <c r="D21141" s="20" t="s">
        <v>13</v>
      </c>
      <c r="E21141" s="23"/>
      <c r="F21141" s="34">
        <v>22</v>
      </c>
      <c r="G21141" s="23"/>
      <c r="H21141" s="23"/>
      <c r="I21141" s="23"/>
      <c r="J21141" s="23">
        <v>-1</v>
      </c>
      <c r="K21141" s="23"/>
      <c r="L21141" s="23"/>
      <c r="M21141" s="23"/>
      <c r="N21141" s="23">
        <v>-2</v>
      </c>
      <c r="O21141" s="23"/>
      <c r="P21141" s="23"/>
    </row>
    <row r="21142" spans="1:16" hidden="1" outlineLevel="7">
      <c r="J21142" s="3"/>
      <c r="K21142" s="3"/>
      <c r="L21142" s="3"/>
      <c r="M21142" s="3"/>
      <c r="N21142" s="3"/>
      <c r="O21142" s="3"/>
      <c r="P21142" s="3"/>
    </row>
    <row r="21143" spans="1:16" hidden="1" outlineLevel="7">
      <c r="C21143" s="20" t="s">
        <v>14</v>
      </c>
      <c r="D21143" s="21" t="s">
        <v>409</v>
      </c>
      <c r="E21143" s="24"/>
      <c r="F21143" s="24">
        <v>50</v>
      </c>
      <c r="G21143" s="24"/>
      <c r="H21143" s="24"/>
      <c r="I21143" s="24"/>
      <c r="J21143" s="24">
        <v>3.7037037037037033</v>
      </c>
      <c r="K21143" s="24"/>
      <c r="L21143" s="24"/>
      <c r="M21143" s="24"/>
      <c r="N21143" s="24">
        <v>0</v>
      </c>
      <c r="O21143" s="24"/>
      <c r="P21143" s="24"/>
    </row>
    <row r="21144" spans="1:16" hidden="1" outlineLevel="7">
      <c r="B21144" s="4"/>
      <c r="C21144" s="4"/>
      <c r="D21144" s="21" t="s">
        <v>410</v>
      </c>
      <c r="E21144" s="24"/>
      <c r="F21144" s="24">
        <v>38.461538461538467</v>
      </c>
      <c r="G21144" s="24"/>
      <c r="H21144" s="24"/>
      <c r="I21144" s="24"/>
      <c r="J21144" s="24">
        <v>11.111111111111111</v>
      </c>
      <c r="K21144" s="24"/>
      <c r="L21144" s="24"/>
      <c r="M21144" s="24"/>
      <c r="N21144" s="24">
        <v>16</v>
      </c>
      <c r="O21144" s="24"/>
      <c r="P21144" s="24"/>
    </row>
    <row r="21145" spans="1:16" hidden="1" outlineLevel="7">
      <c r="B21145" s="4"/>
      <c r="C21145" s="4"/>
      <c r="D21145" s="21" t="s">
        <v>411</v>
      </c>
      <c r="E21145" s="24"/>
      <c r="F21145" s="24">
        <v>7.6923076923076925</v>
      </c>
      <c r="G21145" s="24"/>
      <c r="H21145" s="24"/>
      <c r="I21145" s="24"/>
      <c r="J21145" s="24">
        <v>66.666666666666657</v>
      </c>
      <c r="K21145" s="24"/>
      <c r="L21145" s="24"/>
      <c r="M21145" s="24"/>
      <c r="N21145" s="24">
        <v>60</v>
      </c>
      <c r="O21145" s="24"/>
      <c r="P21145" s="24"/>
    </row>
    <row r="21146" spans="1:16" hidden="1" outlineLevel="7">
      <c r="B21146" s="4"/>
      <c r="C21146" s="4"/>
      <c r="D21146" s="21" t="s">
        <v>412</v>
      </c>
      <c r="E21146" s="24"/>
      <c r="F21146" s="24">
        <v>3.8461538461538463</v>
      </c>
      <c r="G21146" s="24"/>
      <c r="H21146" s="24"/>
      <c r="I21146" s="24"/>
      <c r="J21146" s="24">
        <v>11.111111111111111</v>
      </c>
      <c r="K21146" s="24"/>
      <c r="L21146" s="24"/>
      <c r="M21146" s="24"/>
      <c r="N21146" s="24">
        <v>20</v>
      </c>
      <c r="O21146" s="24"/>
      <c r="P21146" s="24"/>
    </row>
    <row r="21147" spans="1:16" hidden="1" outlineLevel="7">
      <c r="B21147" s="4"/>
      <c r="C21147" s="4"/>
      <c r="D21147" s="21" t="s">
        <v>413</v>
      </c>
      <c r="E21147" s="24"/>
      <c r="F21147" s="24">
        <v>0</v>
      </c>
      <c r="G21147" s="24"/>
      <c r="H21147" s="24"/>
      <c r="I21147" s="24"/>
      <c r="J21147" s="24">
        <v>7.4074074074074066</v>
      </c>
      <c r="K21147" s="24"/>
      <c r="L21147" s="24"/>
      <c r="M21147" s="24"/>
      <c r="N21147" s="24">
        <v>4</v>
      </c>
      <c r="O21147" s="24"/>
      <c r="P21147" s="24"/>
    </row>
    <row r="21148" spans="1:16" hidden="1" outlineLevel="7">
      <c r="B21148" s="4"/>
      <c r="C21148" s="4"/>
      <c r="D21148" s="21" t="s">
        <v>12</v>
      </c>
      <c r="E21148" s="24"/>
      <c r="F21148" s="24">
        <v>100</v>
      </c>
      <c r="J21148" s="24">
        <v>100</v>
      </c>
      <c r="K21148" s="3"/>
      <c r="L21148" s="3"/>
      <c r="M21148" s="3"/>
      <c r="N21148" s="24">
        <v>100</v>
      </c>
      <c r="O21148" s="3"/>
      <c r="P21148" s="3"/>
    </row>
    <row r="21149" spans="1:16" hidden="1" outlineLevel="7">
      <c r="B21149" s="4"/>
      <c r="C21149" s="4"/>
      <c r="D21149" s="20" t="s">
        <v>13</v>
      </c>
      <c r="E21149" s="23"/>
      <c r="F21149" s="34">
        <v>84.615384615384627</v>
      </c>
      <c r="G21149" s="23"/>
      <c r="H21149" s="23"/>
      <c r="I21149" s="23"/>
      <c r="J21149" s="23">
        <v>-3.7037037037037042</v>
      </c>
      <c r="K21149" s="23"/>
      <c r="L21149" s="23"/>
      <c r="M21149" s="23"/>
      <c r="N21149" s="23">
        <v>-8</v>
      </c>
      <c r="O21149" s="23"/>
      <c r="P21149" s="23"/>
    </row>
    <row r="21150" spans="1:16" hidden="1" outlineLevel="6">
      <c r="J21150" s="3"/>
      <c r="K21150" s="3"/>
      <c r="L21150" s="3"/>
      <c r="M21150" s="3"/>
      <c r="N21150" s="3"/>
      <c r="O21150" s="3"/>
      <c r="P21150" s="3"/>
    </row>
    <row r="21151" spans="1:16" ht="43.5" hidden="1" customHeight="1" outlineLevel="6">
      <c r="A21151" s="17">
        <v>356</v>
      </c>
      <c r="B21151" s="18" t="s">
        <v>590</v>
      </c>
      <c r="C21151" s="18"/>
      <c r="D21151" s="18"/>
      <c r="J21151" s="3"/>
      <c r="K21151" s="3"/>
      <c r="L21151" s="3"/>
      <c r="M21151" s="3"/>
      <c r="N21151" s="3"/>
      <c r="O21151" s="3"/>
      <c r="P21151" s="3"/>
    </row>
    <row r="21152" spans="1:16" hidden="1" outlineLevel="7">
      <c r="B21152" s="19"/>
      <c r="C21152" s="19"/>
      <c r="D21152" s="19"/>
      <c r="E21152" s="8">
        <v>41244</v>
      </c>
      <c r="F21152" s="8">
        <v>41334</v>
      </c>
      <c r="G21152" s="8">
        <v>41426</v>
      </c>
      <c r="H21152" s="8">
        <v>41518</v>
      </c>
      <c r="I21152" s="8">
        <v>41609</v>
      </c>
      <c r="J21152" s="8">
        <v>41699</v>
      </c>
      <c r="K21152" s="8">
        <v>41791</v>
      </c>
      <c r="L21152" s="8">
        <v>41883</v>
      </c>
      <c r="M21152" s="8">
        <v>41974</v>
      </c>
      <c r="N21152" s="8">
        <v>42064</v>
      </c>
      <c r="O21152" s="8"/>
      <c r="P21152" s="8"/>
    </row>
    <row r="21153" spans="2:16" hidden="1" outlineLevel="7">
      <c r="C21153" s="20" t="s">
        <v>6</v>
      </c>
      <c r="D21153" s="21" t="s">
        <v>409</v>
      </c>
      <c r="E21153" s="22"/>
      <c r="F21153" s="22">
        <v>13</v>
      </c>
      <c r="J21153" s="22">
        <v>1</v>
      </c>
      <c r="K21153" s="3"/>
      <c r="L21153" s="3"/>
      <c r="M21153" s="3"/>
      <c r="N21153" s="22">
        <v>0</v>
      </c>
      <c r="O21153" s="3"/>
      <c r="P21153" s="3"/>
    </row>
    <row r="21154" spans="2:16" hidden="1" outlineLevel="7">
      <c r="C21154" s="21"/>
      <c r="D21154" s="21" t="s">
        <v>410</v>
      </c>
      <c r="E21154" s="22"/>
      <c r="F21154" s="22">
        <v>10</v>
      </c>
      <c r="J21154" s="22">
        <v>4</v>
      </c>
      <c r="K21154" s="3"/>
      <c r="L21154" s="3"/>
      <c r="M21154" s="3"/>
      <c r="N21154" s="22">
        <v>3</v>
      </c>
      <c r="O21154" s="3"/>
      <c r="P21154" s="3"/>
    </row>
    <row r="21155" spans="2:16" hidden="1" outlineLevel="7">
      <c r="C21155" s="21"/>
      <c r="D21155" s="21" t="s">
        <v>411</v>
      </c>
      <c r="E21155" s="22"/>
      <c r="F21155" s="22">
        <v>2</v>
      </c>
      <c r="J21155" s="22">
        <v>19</v>
      </c>
      <c r="K21155" s="3"/>
      <c r="L21155" s="3"/>
      <c r="M21155" s="3"/>
      <c r="N21155" s="22">
        <v>21</v>
      </c>
      <c r="O21155" s="3"/>
      <c r="P21155" s="3"/>
    </row>
    <row r="21156" spans="2:16" hidden="1" outlineLevel="7">
      <c r="C21156" s="21"/>
      <c r="D21156" s="21" t="s">
        <v>412</v>
      </c>
      <c r="E21156" s="22"/>
      <c r="F21156" s="22">
        <v>1</v>
      </c>
      <c r="J21156" s="22">
        <v>1</v>
      </c>
      <c r="K21156" s="3"/>
      <c r="L21156" s="3"/>
      <c r="M21156" s="3"/>
      <c r="N21156" s="22">
        <v>0</v>
      </c>
      <c r="O21156" s="3"/>
      <c r="P21156" s="3"/>
    </row>
    <row r="21157" spans="2:16" hidden="1" outlineLevel="7">
      <c r="C21157" s="21"/>
      <c r="D21157" s="21" t="s">
        <v>413</v>
      </c>
      <c r="E21157" s="22"/>
      <c r="F21157" s="22">
        <v>0</v>
      </c>
      <c r="J21157" s="22">
        <v>1</v>
      </c>
      <c r="K21157" s="3"/>
      <c r="L21157" s="3"/>
      <c r="M21157" s="3"/>
      <c r="N21157" s="22">
        <v>0</v>
      </c>
      <c r="O21157" s="3"/>
      <c r="P21157" s="3"/>
    </row>
    <row r="21158" spans="2:16" hidden="1" outlineLevel="7">
      <c r="C21158" s="21"/>
      <c r="D21158" s="21" t="s">
        <v>12</v>
      </c>
      <c r="E21158" s="22"/>
      <c r="F21158" s="22">
        <v>26</v>
      </c>
      <c r="J21158" s="22">
        <v>26</v>
      </c>
      <c r="K21158" s="3"/>
      <c r="L21158" s="3"/>
      <c r="M21158" s="3"/>
      <c r="N21158" s="22">
        <v>24</v>
      </c>
      <c r="O21158" s="3"/>
      <c r="P21158" s="3"/>
    </row>
    <row r="21159" spans="2:16" hidden="1" outlineLevel="7">
      <c r="C21159" s="20"/>
      <c r="D21159" s="20" t="s">
        <v>13</v>
      </c>
      <c r="E21159" s="23"/>
      <c r="F21159" s="34">
        <v>22</v>
      </c>
      <c r="J21159" s="23">
        <v>3</v>
      </c>
      <c r="K21159" s="3"/>
      <c r="L21159" s="3"/>
      <c r="M21159" s="3"/>
      <c r="N21159" s="23">
        <v>3</v>
      </c>
      <c r="O21159" s="3"/>
      <c r="P21159" s="3"/>
    </row>
    <row r="21160" spans="2:16" hidden="1" outlineLevel="7">
      <c r="J21160" s="3"/>
      <c r="K21160" s="3"/>
      <c r="L21160" s="3"/>
      <c r="M21160" s="3"/>
      <c r="N21160" s="3"/>
      <c r="O21160" s="3"/>
      <c r="P21160" s="3"/>
    </row>
    <row r="21161" spans="2:16" hidden="1" outlineLevel="7">
      <c r="C21161" s="20" t="s">
        <v>14</v>
      </c>
      <c r="D21161" s="21" t="s">
        <v>409</v>
      </c>
      <c r="E21161" s="24"/>
      <c r="F21161" s="24">
        <v>50</v>
      </c>
      <c r="J21161" s="24">
        <v>3.8461538461538463</v>
      </c>
      <c r="K21161" s="3"/>
      <c r="L21161" s="3"/>
      <c r="M21161" s="3"/>
      <c r="N21161" s="24">
        <v>0</v>
      </c>
      <c r="O21161" s="3"/>
      <c r="P21161" s="3"/>
    </row>
    <row r="21162" spans="2:16" hidden="1" outlineLevel="7">
      <c r="B21162" s="4"/>
      <c r="C21162" s="4"/>
      <c r="D21162" s="21" t="s">
        <v>410</v>
      </c>
      <c r="E21162" s="24"/>
      <c r="F21162" s="24">
        <v>38.461538461538467</v>
      </c>
      <c r="J21162" s="24">
        <v>15.384615384615385</v>
      </c>
      <c r="K21162" s="3"/>
      <c r="L21162" s="3"/>
      <c r="M21162" s="3"/>
      <c r="N21162" s="24">
        <v>12.5</v>
      </c>
      <c r="O21162" s="3"/>
      <c r="P21162" s="3"/>
    </row>
    <row r="21163" spans="2:16" hidden="1" outlineLevel="7">
      <c r="B21163" s="4"/>
      <c r="C21163" s="4"/>
      <c r="D21163" s="21" t="s">
        <v>411</v>
      </c>
      <c r="E21163" s="24"/>
      <c r="F21163" s="24">
        <v>7.6923076923076925</v>
      </c>
      <c r="J21163" s="24">
        <v>73.076923076923066</v>
      </c>
      <c r="K21163" s="3"/>
      <c r="L21163" s="3"/>
      <c r="M21163" s="3"/>
      <c r="N21163" s="24">
        <v>87.5</v>
      </c>
      <c r="O21163" s="3"/>
      <c r="P21163" s="3"/>
    </row>
    <row r="21164" spans="2:16" hidden="1" outlineLevel="7">
      <c r="B21164" s="4"/>
      <c r="C21164" s="4"/>
      <c r="D21164" s="21" t="s">
        <v>412</v>
      </c>
      <c r="E21164" s="24"/>
      <c r="F21164" s="24">
        <v>3.8461538461538463</v>
      </c>
      <c r="J21164" s="24">
        <v>3.8461538461538463</v>
      </c>
      <c r="K21164" s="3"/>
      <c r="L21164" s="3"/>
      <c r="M21164" s="3"/>
      <c r="N21164" s="24">
        <v>0</v>
      </c>
      <c r="O21164" s="3"/>
      <c r="P21164" s="3"/>
    </row>
    <row r="21165" spans="2:16" hidden="1" outlineLevel="7">
      <c r="B21165" s="4"/>
      <c r="C21165" s="4"/>
      <c r="D21165" s="21" t="s">
        <v>413</v>
      </c>
      <c r="E21165" s="24"/>
      <c r="F21165" s="24">
        <v>0</v>
      </c>
      <c r="J21165" s="24">
        <v>3.8461538461538463</v>
      </c>
      <c r="K21165" s="3"/>
      <c r="L21165" s="3"/>
      <c r="M21165" s="3"/>
      <c r="N21165" s="24">
        <v>0</v>
      </c>
      <c r="O21165" s="3"/>
      <c r="P21165" s="3"/>
    </row>
    <row r="21166" spans="2:16" hidden="1" outlineLevel="7">
      <c r="B21166" s="4"/>
      <c r="C21166" s="4"/>
      <c r="D21166" s="21" t="s">
        <v>12</v>
      </c>
      <c r="E21166" s="24"/>
      <c r="F21166" s="24">
        <v>100</v>
      </c>
      <c r="J21166" s="24">
        <v>100</v>
      </c>
      <c r="K21166" s="3"/>
      <c r="L21166" s="3"/>
      <c r="M21166" s="3"/>
      <c r="N21166" s="24">
        <v>100</v>
      </c>
      <c r="O21166" s="3"/>
      <c r="P21166" s="3"/>
    </row>
    <row r="21167" spans="2:16" hidden="1" outlineLevel="7">
      <c r="B21167" s="4"/>
      <c r="C21167" s="4"/>
      <c r="D21167" s="20" t="s">
        <v>13</v>
      </c>
      <c r="E21167" s="23"/>
      <c r="F21167" s="34">
        <v>84.615384615384627</v>
      </c>
      <c r="J21167" s="23">
        <v>11.538461538461537</v>
      </c>
      <c r="K21167" s="3"/>
      <c r="L21167" s="3"/>
      <c r="M21167" s="3"/>
      <c r="N21167" s="23">
        <v>12.5</v>
      </c>
      <c r="O21167" s="3"/>
      <c r="P21167" s="3"/>
    </row>
    <row r="21168" spans="2:16" hidden="1" outlineLevel="6">
      <c r="J21168" s="3"/>
      <c r="K21168" s="3"/>
      <c r="L21168" s="3"/>
      <c r="M21168" s="3"/>
      <c r="N21168" s="3"/>
      <c r="O21168" s="3"/>
      <c r="P21168" s="3"/>
    </row>
    <row r="21169" spans="1:16" ht="43.5" hidden="1" customHeight="1" outlineLevel="6">
      <c r="A21169" s="17">
        <v>357</v>
      </c>
      <c r="B21169" s="18" t="s">
        <v>591</v>
      </c>
      <c r="C21169" s="18"/>
      <c r="D21169" s="18"/>
      <c r="J21169" s="3"/>
      <c r="K21169" s="3"/>
      <c r="L21169" s="3"/>
      <c r="M21169" s="3"/>
      <c r="N21169" s="3"/>
      <c r="O21169" s="3"/>
      <c r="P21169" s="3"/>
    </row>
    <row r="21170" spans="1:16" hidden="1" outlineLevel="7">
      <c r="B21170" s="19"/>
      <c r="C21170" s="19"/>
      <c r="D21170" s="19"/>
      <c r="E21170" s="8">
        <v>41244</v>
      </c>
      <c r="F21170" s="8">
        <v>41334</v>
      </c>
      <c r="G21170" s="8">
        <v>41426</v>
      </c>
      <c r="H21170" s="8">
        <v>41518</v>
      </c>
      <c r="I21170" s="8">
        <v>41609</v>
      </c>
      <c r="J21170" s="8">
        <v>41699</v>
      </c>
      <c r="K21170" s="8">
        <v>41791</v>
      </c>
      <c r="L21170" s="8">
        <v>41883</v>
      </c>
      <c r="M21170" s="8">
        <v>41974</v>
      </c>
      <c r="N21170" s="8">
        <v>42064</v>
      </c>
      <c r="O21170" s="8"/>
      <c r="P21170" s="8"/>
    </row>
    <row r="21171" spans="1:16" hidden="1" outlineLevel="7">
      <c r="C21171" s="20" t="s">
        <v>6</v>
      </c>
      <c r="D21171" s="21" t="s">
        <v>409</v>
      </c>
      <c r="E21171" s="22"/>
      <c r="F21171" s="22">
        <v>11</v>
      </c>
      <c r="J21171" s="22">
        <v>0</v>
      </c>
      <c r="K21171" s="3"/>
      <c r="L21171" s="3"/>
      <c r="M21171" s="3"/>
      <c r="N21171" s="22">
        <v>0</v>
      </c>
      <c r="O21171" s="3"/>
      <c r="P21171" s="3"/>
    </row>
    <row r="21172" spans="1:16" hidden="1" outlineLevel="7">
      <c r="C21172" s="21"/>
      <c r="D21172" s="21" t="s">
        <v>410</v>
      </c>
      <c r="E21172" s="22"/>
      <c r="F21172" s="22">
        <v>11</v>
      </c>
      <c r="J21172" s="22">
        <v>5</v>
      </c>
      <c r="K21172" s="3"/>
      <c r="L21172" s="3"/>
      <c r="M21172" s="3"/>
      <c r="N21172" s="22">
        <v>4</v>
      </c>
      <c r="O21172" s="3"/>
      <c r="P21172" s="3"/>
    </row>
    <row r="21173" spans="1:16" hidden="1" outlineLevel="7">
      <c r="C21173" s="21"/>
      <c r="D21173" s="21" t="s">
        <v>411</v>
      </c>
      <c r="E21173" s="22"/>
      <c r="F21173" s="22">
        <v>2</v>
      </c>
      <c r="J21173" s="22">
        <v>16</v>
      </c>
      <c r="K21173" s="3"/>
      <c r="L21173" s="3"/>
      <c r="M21173" s="3"/>
      <c r="N21173" s="22">
        <v>15</v>
      </c>
      <c r="O21173" s="3"/>
      <c r="P21173" s="3"/>
    </row>
    <row r="21174" spans="1:16" hidden="1" outlineLevel="7">
      <c r="C21174" s="21"/>
      <c r="D21174" s="21" t="s">
        <v>412</v>
      </c>
      <c r="E21174" s="22"/>
      <c r="F21174" s="22">
        <v>1</v>
      </c>
      <c r="J21174" s="22">
        <v>3</v>
      </c>
      <c r="K21174" s="3"/>
      <c r="L21174" s="3"/>
      <c r="M21174" s="3"/>
      <c r="N21174" s="22">
        <v>5</v>
      </c>
      <c r="O21174" s="3"/>
      <c r="P21174" s="3"/>
    </row>
    <row r="21175" spans="1:16" hidden="1" outlineLevel="7">
      <c r="C21175" s="21"/>
      <c r="D21175" s="21" t="s">
        <v>413</v>
      </c>
      <c r="E21175" s="22"/>
      <c r="F21175" s="22">
        <v>0</v>
      </c>
      <c r="J21175" s="22">
        <v>1</v>
      </c>
      <c r="K21175" s="3"/>
      <c r="L21175" s="3"/>
      <c r="M21175" s="3"/>
      <c r="N21175" s="22">
        <v>0</v>
      </c>
      <c r="O21175" s="3"/>
      <c r="P21175" s="3"/>
    </row>
    <row r="21176" spans="1:16" hidden="1" outlineLevel="7">
      <c r="C21176" s="21"/>
      <c r="D21176" s="21" t="s">
        <v>12</v>
      </c>
      <c r="E21176" s="22"/>
      <c r="F21176" s="22">
        <v>25</v>
      </c>
      <c r="J21176" s="22">
        <v>25</v>
      </c>
      <c r="K21176" s="3"/>
      <c r="L21176" s="3"/>
      <c r="M21176" s="3"/>
      <c r="N21176" s="22">
        <v>24</v>
      </c>
      <c r="O21176" s="3"/>
      <c r="P21176" s="3"/>
    </row>
    <row r="21177" spans="1:16" hidden="1" outlineLevel="7">
      <c r="C21177" s="20"/>
      <c r="D21177" s="20" t="s">
        <v>13</v>
      </c>
      <c r="E21177" s="23"/>
      <c r="F21177" s="34">
        <v>21</v>
      </c>
      <c r="J21177" s="23">
        <v>1</v>
      </c>
      <c r="K21177" s="3"/>
      <c r="L21177" s="3"/>
      <c r="M21177" s="3"/>
      <c r="N21177" s="23">
        <v>-1</v>
      </c>
      <c r="O21177" s="3"/>
      <c r="P21177" s="3"/>
    </row>
    <row r="21178" spans="1:16" hidden="1" outlineLevel="7">
      <c r="J21178" s="3"/>
      <c r="K21178" s="3"/>
      <c r="L21178" s="3"/>
      <c r="M21178" s="3"/>
      <c r="N21178" s="3"/>
      <c r="O21178" s="3"/>
      <c r="P21178" s="3"/>
    </row>
    <row r="21179" spans="1:16" hidden="1" outlineLevel="7">
      <c r="C21179" s="20" t="s">
        <v>14</v>
      </c>
      <c r="D21179" s="21" t="s">
        <v>409</v>
      </c>
      <c r="E21179" s="24"/>
      <c r="F21179" s="24">
        <v>44</v>
      </c>
      <c r="J21179" s="24">
        <v>0</v>
      </c>
      <c r="K21179" s="3"/>
      <c r="L21179" s="3"/>
      <c r="M21179" s="3"/>
      <c r="N21179" s="24">
        <v>0</v>
      </c>
      <c r="O21179" s="3"/>
      <c r="P21179" s="3"/>
    </row>
    <row r="21180" spans="1:16" hidden="1" outlineLevel="7">
      <c r="B21180" s="4"/>
      <c r="C21180" s="4"/>
      <c r="D21180" s="21" t="s">
        <v>410</v>
      </c>
      <c r="E21180" s="24"/>
      <c r="F21180" s="24">
        <v>44</v>
      </c>
      <c r="J21180" s="24">
        <v>20</v>
      </c>
      <c r="K21180" s="3"/>
      <c r="L21180" s="3"/>
      <c r="M21180" s="3"/>
      <c r="N21180" s="24">
        <v>16.666666666666664</v>
      </c>
      <c r="O21180" s="3"/>
      <c r="P21180" s="3"/>
    </row>
    <row r="21181" spans="1:16" hidden="1" outlineLevel="7">
      <c r="B21181" s="4"/>
      <c r="C21181" s="4"/>
      <c r="D21181" s="21" t="s">
        <v>411</v>
      </c>
      <c r="E21181" s="24"/>
      <c r="F21181" s="24">
        <v>8</v>
      </c>
      <c r="J21181" s="24">
        <v>64</v>
      </c>
      <c r="K21181" s="3"/>
      <c r="L21181" s="3"/>
      <c r="M21181" s="3"/>
      <c r="N21181" s="24">
        <v>62.5</v>
      </c>
      <c r="O21181" s="3"/>
      <c r="P21181" s="3"/>
    </row>
    <row r="21182" spans="1:16" hidden="1" outlineLevel="7">
      <c r="B21182" s="4"/>
      <c r="C21182" s="4"/>
      <c r="D21182" s="21" t="s">
        <v>412</v>
      </c>
      <c r="E21182" s="24"/>
      <c r="F21182" s="24">
        <v>4</v>
      </c>
      <c r="J21182" s="24">
        <v>12</v>
      </c>
      <c r="K21182" s="3"/>
      <c r="L21182" s="3"/>
      <c r="M21182" s="3"/>
      <c r="N21182" s="24">
        <v>20.833333333333336</v>
      </c>
      <c r="O21182" s="3"/>
      <c r="P21182" s="3"/>
    </row>
    <row r="21183" spans="1:16" hidden="1" outlineLevel="7">
      <c r="B21183" s="4"/>
      <c r="C21183" s="4"/>
      <c r="D21183" s="21" t="s">
        <v>413</v>
      </c>
      <c r="E21183" s="24"/>
      <c r="F21183" s="24">
        <v>0</v>
      </c>
      <c r="J21183" s="24">
        <v>4</v>
      </c>
      <c r="K21183" s="3"/>
      <c r="L21183" s="3"/>
      <c r="M21183" s="3"/>
      <c r="N21183" s="24">
        <v>0</v>
      </c>
      <c r="O21183" s="3"/>
      <c r="P21183" s="3"/>
    </row>
    <row r="21184" spans="1:16" hidden="1" outlineLevel="7">
      <c r="B21184" s="4"/>
      <c r="C21184" s="4"/>
      <c r="D21184" s="21" t="s">
        <v>12</v>
      </c>
      <c r="E21184" s="24"/>
      <c r="F21184" s="24">
        <v>100</v>
      </c>
      <c r="J21184" s="24">
        <v>100</v>
      </c>
      <c r="K21184" s="3"/>
      <c r="L21184" s="3"/>
      <c r="M21184" s="3"/>
      <c r="N21184" s="24">
        <v>100</v>
      </c>
      <c r="O21184" s="3"/>
      <c r="P21184" s="3"/>
    </row>
    <row r="21185" spans="1:16" hidden="1" outlineLevel="7">
      <c r="B21185" s="4"/>
      <c r="C21185" s="4"/>
      <c r="D21185" s="20" t="s">
        <v>13</v>
      </c>
      <c r="E21185" s="23"/>
      <c r="F21185" s="34">
        <v>84</v>
      </c>
      <c r="J21185" s="23">
        <v>4</v>
      </c>
      <c r="K21185" s="3"/>
      <c r="L21185" s="3"/>
      <c r="M21185" s="3"/>
      <c r="N21185" s="23">
        <v>-4.1666666666666714</v>
      </c>
      <c r="O21185" s="3"/>
      <c r="P21185" s="3"/>
    </row>
    <row r="21186" spans="1:16" hidden="1" outlineLevel="6">
      <c r="J21186" s="3"/>
      <c r="K21186" s="3"/>
      <c r="L21186" s="3"/>
      <c r="M21186" s="3"/>
      <c r="N21186" s="3"/>
      <c r="O21186" s="3"/>
      <c r="P21186" s="3"/>
    </row>
    <row r="21187" spans="1:16" hidden="1" outlineLevel="5">
      <c r="J21187" s="3"/>
      <c r="K21187" s="3"/>
      <c r="L21187" s="3"/>
      <c r="M21187" s="3"/>
      <c r="N21187" s="3"/>
      <c r="O21187" s="3"/>
      <c r="P21187" s="3"/>
    </row>
    <row r="21188" spans="1:16" ht="12.75" hidden="1" outlineLevel="5">
      <c r="B21188" s="15" t="s">
        <v>33</v>
      </c>
      <c r="C21188" s="16"/>
      <c r="J21188" s="3"/>
      <c r="K21188" s="3"/>
      <c r="L21188" s="3"/>
      <c r="M21188" s="3"/>
      <c r="N21188" s="3"/>
      <c r="O21188" s="3"/>
      <c r="P21188" s="3"/>
    </row>
    <row r="21189" spans="1:16" hidden="1" outlineLevel="6">
      <c r="J21189" s="3"/>
      <c r="K21189" s="3"/>
      <c r="L21189" s="3"/>
      <c r="M21189" s="3"/>
      <c r="N21189" s="3"/>
      <c r="O21189" s="3"/>
      <c r="P21189" s="3"/>
    </row>
    <row r="21190" spans="1:16" ht="32.25" hidden="1" customHeight="1" outlineLevel="6">
      <c r="A21190" s="17">
        <v>358</v>
      </c>
      <c r="B21190" s="18" t="s">
        <v>592</v>
      </c>
      <c r="C21190" s="18"/>
      <c r="D21190" s="18"/>
      <c r="J21190" s="3"/>
      <c r="K21190" s="3"/>
      <c r="L21190" s="3"/>
      <c r="M21190" s="3"/>
      <c r="N21190" s="3"/>
      <c r="O21190" s="3"/>
      <c r="P21190" s="3"/>
    </row>
    <row r="21191" spans="1:16" hidden="1" outlineLevel="7">
      <c r="B21191" s="19"/>
      <c r="C21191" s="19"/>
      <c r="D21191" s="19"/>
      <c r="E21191" s="8">
        <v>41244</v>
      </c>
      <c r="F21191" s="8">
        <v>41334</v>
      </c>
      <c r="G21191" s="8">
        <v>41426</v>
      </c>
      <c r="H21191" s="8">
        <v>41518</v>
      </c>
      <c r="I21191" s="8">
        <v>41609</v>
      </c>
      <c r="J21191" s="8">
        <v>41699</v>
      </c>
      <c r="K21191" s="8">
        <v>41791</v>
      </c>
      <c r="L21191" s="8">
        <v>41883</v>
      </c>
      <c r="M21191" s="8">
        <v>41974</v>
      </c>
      <c r="N21191" s="8">
        <v>42064</v>
      </c>
      <c r="O21191" s="8"/>
      <c r="P21191" s="8"/>
    </row>
    <row r="21192" spans="1:16" hidden="1" outlineLevel="7">
      <c r="C21192" s="20" t="s">
        <v>6</v>
      </c>
      <c r="D21192" s="21" t="s">
        <v>409</v>
      </c>
      <c r="E21192" s="22"/>
      <c r="F21192" s="22">
        <v>12</v>
      </c>
      <c r="G21192" s="22"/>
      <c r="H21192" s="22"/>
      <c r="I21192" s="22"/>
      <c r="J21192" s="22">
        <v>0</v>
      </c>
      <c r="K21192" s="22"/>
      <c r="L21192" s="22"/>
      <c r="M21192" s="22"/>
      <c r="N21192" s="22">
        <v>0</v>
      </c>
      <c r="O21192" s="22"/>
      <c r="P21192" s="22"/>
    </row>
    <row r="21193" spans="1:16" hidden="1" outlineLevel="7">
      <c r="C21193" s="21"/>
      <c r="D21193" s="21" t="s">
        <v>410</v>
      </c>
      <c r="E21193" s="22"/>
      <c r="F21193" s="22">
        <v>10</v>
      </c>
      <c r="G21193" s="22"/>
      <c r="H21193" s="22"/>
      <c r="I21193" s="22"/>
      <c r="J21193" s="22">
        <v>4</v>
      </c>
      <c r="K21193" s="22"/>
      <c r="L21193" s="22"/>
      <c r="M21193" s="22"/>
      <c r="N21193" s="22">
        <v>4</v>
      </c>
      <c r="O21193" s="22"/>
      <c r="P21193" s="22"/>
    </row>
    <row r="21194" spans="1:16" hidden="1" outlineLevel="7">
      <c r="C21194" s="21"/>
      <c r="D21194" s="21" t="s">
        <v>411</v>
      </c>
      <c r="E21194" s="22"/>
      <c r="F21194" s="22">
        <v>5</v>
      </c>
      <c r="G21194" s="22"/>
      <c r="H21194" s="22"/>
      <c r="I21194" s="22"/>
      <c r="J21194" s="22">
        <v>15</v>
      </c>
      <c r="K21194" s="22"/>
      <c r="L21194" s="22"/>
      <c r="M21194" s="22"/>
      <c r="N21194" s="22">
        <v>14</v>
      </c>
      <c r="O21194" s="22"/>
      <c r="P21194" s="22"/>
    </row>
    <row r="21195" spans="1:16" hidden="1" outlineLevel="7">
      <c r="C21195" s="21"/>
      <c r="D21195" s="21" t="s">
        <v>412</v>
      </c>
      <c r="E21195" s="22"/>
      <c r="F21195" s="22">
        <v>0</v>
      </c>
      <c r="G21195" s="22"/>
      <c r="H21195" s="22"/>
      <c r="I21195" s="22"/>
      <c r="J21195" s="22">
        <v>7</v>
      </c>
      <c r="K21195" s="22"/>
      <c r="L21195" s="22"/>
      <c r="M21195" s="22"/>
      <c r="N21195" s="22">
        <v>6</v>
      </c>
      <c r="O21195" s="22"/>
      <c r="P21195" s="22"/>
    </row>
    <row r="21196" spans="1:16" hidden="1" outlineLevel="7">
      <c r="C21196" s="21"/>
      <c r="D21196" s="21" t="s">
        <v>413</v>
      </c>
      <c r="E21196" s="22"/>
      <c r="F21196" s="22">
        <v>0</v>
      </c>
      <c r="G21196" s="22"/>
      <c r="H21196" s="22"/>
      <c r="I21196" s="22"/>
      <c r="J21196" s="22">
        <v>1</v>
      </c>
      <c r="K21196" s="22"/>
      <c r="L21196" s="22"/>
      <c r="M21196" s="22"/>
      <c r="N21196" s="22">
        <v>1</v>
      </c>
      <c r="O21196" s="22"/>
      <c r="P21196" s="22"/>
    </row>
    <row r="21197" spans="1:16" hidden="1" outlineLevel="7">
      <c r="C21197" s="21"/>
      <c r="D21197" s="21" t="s">
        <v>12</v>
      </c>
      <c r="E21197" s="22"/>
      <c r="F21197" s="22">
        <v>27</v>
      </c>
      <c r="G21197" s="22"/>
      <c r="H21197" s="22"/>
      <c r="I21197" s="22"/>
      <c r="J21197" s="22">
        <v>27</v>
      </c>
      <c r="K21197" s="22"/>
      <c r="L21197" s="22"/>
      <c r="M21197" s="22"/>
      <c r="N21197" s="22">
        <v>25</v>
      </c>
      <c r="O21197" s="22"/>
      <c r="P21197" s="22"/>
    </row>
    <row r="21198" spans="1:16" hidden="1" outlineLevel="7">
      <c r="C21198" s="20"/>
      <c r="D21198" s="20" t="s">
        <v>13</v>
      </c>
      <c r="E21198" s="23"/>
      <c r="F21198" s="34">
        <v>22</v>
      </c>
      <c r="G21198" s="23"/>
      <c r="H21198" s="23"/>
      <c r="I21198" s="23"/>
      <c r="J21198" s="23">
        <v>-4</v>
      </c>
      <c r="K21198" s="23"/>
      <c r="L21198" s="23"/>
      <c r="M21198" s="23"/>
      <c r="N21198" s="23">
        <v>-3</v>
      </c>
      <c r="O21198" s="23"/>
      <c r="P21198" s="23"/>
    </row>
    <row r="21199" spans="1:16" hidden="1" outlineLevel="7">
      <c r="J21199" s="3"/>
      <c r="K21199" s="3"/>
      <c r="L21199" s="3"/>
      <c r="M21199" s="3"/>
      <c r="N21199" s="3"/>
      <c r="O21199" s="3"/>
      <c r="P21199" s="3"/>
    </row>
    <row r="21200" spans="1:16" hidden="1" outlineLevel="7">
      <c r="C21200" s="20" t="s">
        <v>14</v>
      </c>
      <c r="D21200" s="21" t="s">
        <v>409</v>
      </c>
      <c r="E21200" s="24"/>
      <c r="F21200" s="24">
        <v>44.444444444444443</v>
      </c>
      <c r="G21200" s="24"/>
      <c r="H21200" s="24"/>
      <c r="I21200" s="24"/>
      <c r="J21200" s="24">
        <v>0</v>
      </c>
      <c r="K21200" s="24"/>
      <c r="L21200" s="24"/>
      <c r="M21200" s="24"/>
      <c r="N21200" s="24">
        <v>0</v>
      </c>
      <c r="O21200" s="24"/>
      <c r="P21200" s="24"/>
    </row>
    <row r="21201" spans="1:16" hidden="1" outlineLevel="7">
      <c r="B21201" s="4"/>
      <c r="C21201" s="4"/>
      <c r="D21201" s="21" t="s">
        <v>410</v>
      </c>
      <c r="E21201" s="24"/>
      <c r="F21201" s="24">
        <v>37.037037037037038</v>
      </c>
      <c r="G21201" s="24"/>
      <c r="H21201" s="24"/>
      <c r="I21201" s="24"/>
      <c r="J21201" s="24">
        <v>14.814814814814813</v>
      </c>
      <c r="K21201" s="24"/>
      <c r="L21201" s="24"/>
      <c r="M21201" s="24"/>
      <c r="N21201" s="24">
        <v>16</v>
      </c>
      <c r="O21201" s="24"/>
      <c r="P21201" s="24"/>
    </row>
    <row r="21202" spans="1:16" hidden="1" outlineLevel="7">
      <c r="B21202" s="4"/>
      <c r="C21202" s="4"/>
      <c r="D21202" s="21" t="s">
        <v>411</v>
      </c>
      <c r="E21202" s="24"/>
      <c r="F21202" s="24">
        <v>18.518518518518519</v>
      </c>
      <c r="G21202" s="24"/>
      <c r="H21202" s="24"/>
      <c r="I21202" s="24"/>
      <c r="J21202" s="24">
        <v>55.555555555555557</v>
      </c>
      <c r="K21202" s="24"/>
      <c r="L21202" s="24"/>
      <c r="M21202" s="24"/>
      <c r="N21202" s="24">
        <v>56.000000000000007</v>
      </c>
      <c r="O21202" s="24"/>
      <c r="P21202" s="24"/>
    </row>
    <row r="21203" spans="1:16" hidden="1" outlineLevel="7">
      <c r="B21203" s="4"/>
      <c r="C21203" s="4"/>
      <c r="D21203" s="21" t="s">
        <v>412</v>
      </c>
      <c r="E21203" s="24"/>
      <c r="F21203" s="24">
        <v>0</v>
      </c>
      <c r="G21203" s="24"/>
      <c r="H21203" s="24"/>
      <c r="I21203" s="24"/>
      <c r="J21203" s="24">
        <v>25.925925925925924</v>
      </c>
      <c r="K21203" s="24"/>
      <c r="L21203" s="24"/>
      <c r="M21203" s="24"/>
      <c r="N21203" s="24">
        <v>24</v>
      </c>
      <c r="O21203" s="24"/>
      <c r="P21203" s="24"/>
    </row>
    <row r="21204" spans="1:16" hidden="1" outlineLevel="7">
      <c r="B21204" s="4"/>
      <c r="C21204" s="4"/>
      <c r="D21204" s="21" t="s">
        <v>413</v>
      </c>
      <c r="E21204" s="24"/>
      <c r="F21204" s="24">
        <v>0</v>
      </c>
      <c r="G21204" s="24"/>
      <c r="H21204" s="24"/>
      <c r="I21204" s="24"/>
      <c r="J21204" s="24">
        <v>3.7037037037037033</v>
      </c>
      <c r="K21204" s="24"/>
      <c r="L21204" s="24"/>
      <c r="M21204" s="24"/>
      <c r="N21204" s="24">
        <v>4</v>
      </c>
      <c r="O21204" s="24"/>
      <c r="P21204" s="24"/>
    </row>
    <row r="21205" spans="1:16" hidden="1" outlineLevel="7">
      <c r="B21205" s="4"/>
      <c r="C21205" s="4"/>
      <c r="D21205" s="21" t="s">
        <v>12</v>
      </c>
      <c r="E21205" s="24"/>
      <c r="F21205" s="24">
        <v>100</v>
      </c>
      <c r="J21205" s="24">
        <v>100</v>
      </c>
      <c r="K21205" s="3"/>
      <c r="L21205" s="3"/>
      <c r="M21205" s="3"/>
      <c r="N21205" s="24">
        <v>100</v>
      </c>
      <c r="O21205" s="3"/>
      <c r="P21205" s="3"/>
    </row>
    <row r="21206" spans="1:16" hidden="1" outlineLevel="7">
      <c r="B21206" s="4"/>
      <c r="C21206" s="4"/>
      <c r="D21206" s="20" t="s">
        <v>13</v>
      </c>
      <c r="E21206" s="23"/>
      <c r="F21206" s="34">
        <v>81.481481481481481</v>
      </c>
      <c r="G21206" s="23"/>
      <c r="H21206" s="23"/>
      <c r="I21206" s="23"/>
      <c r="J21206" s="23">
        <v>-14.814814814814813</v>
      </c>
      <c r="K21206" s="23"/>
      <c r="L21206" s="23"/>
      <c r="M21206" s="23"/>
      <c r="N21206" s="23">
        <v>-12</v>
      </c>
      <c r="O21206" s="23"/>
      <c r="P21206" s="23"/>
    </row>
    <row r="21207" spans="1:16" hidden="1" outlineLevel="6">
      <c r="J21207" s="3"/>
      <c r="K21207" s="3"/>
      <c r="L21207" s="3"/>
      <c r="M21207" s="3"/>
      <c r="N21207" s="3"/>
      <c r="O21207" s="3"/>
      <c r="P21207" s="3"/>
    </row>
    <row r="21208" spans="1:16" ht="33" hidden="1" customHeight="1" outlineLevel="6">
      <c r="A21208" s="17">
        <v>359</v>
      </c>
      <c r="B21208" s="18" t="s">
        <v>593</v>
      </c>
      <c r="C21208" s="18"/>
      <c r="D21208" s="18"/>
      <c r="J21208" s="3"/>
      <c r="K21208" s="3"/>
      <c r="L21208" s="3"/>
      <c r="M21208" s="3"/>
      <c r="N21208" s="3"/>
      <c r="O21208" s="3"/>
      <c r="P21208" s="3"/>
    </row>
    <row r="21209" spans="1:16" hidden="1" outlineLevel="7">
      <c r="B21209" s="19"/>
      <c r="C21209" s="19"/>
      <c r="D21209" s="19"/>
      <c r="E21209" s="8">
        <v>41244</v>
      </c>
      <c r="F21209" s="8">
        <v>41334</v>
      </c>
      <c r="G21209" s="8">
        <v>41426</v>
      </c>
      <c r="H21209" s="8">
        <v>41518</v>
      </c>
      <c r="I21209" s="8">
        <v>41609</v>
      </c>
      <c r="J21209" s="8">
        <v>41699</v>
      </c>
      <c r="K21209" s="8">
        <v>41791</v>
      </c>
      <c r="L21209" s="8">
        <v>41883</v>
      </c>
      <c r="M21209" s="8">
        <v>41974</v>
      </c>
      <c r="N21209" s="8">
        <v>42064</v>
      </c>
      <c r="O21209" s="8"/>
      <c r="P21209" s="8"/>
    </row>
    <row r="21210" spans="1:16" hidden="1" outlineLevel="7">
      <c r="C21210" s="20" t="s">
        <v>6</v>
      </c>
      <c r="D21210" s="21" t="s">
        <v>409</v>
      </c>
      <c r="E21210" s="22"/>
      <c r="F21210" s="22">
        <v>12</v>
      </c>
      <c r="J21210" s="22">
        <v>0</v>
      </c>
      <c r="K21210" s="3"/>
      <c r="L21210" s="3"/>
      <c r="M21210" s="3"/>
      <c r="N21210" s="22">
        <v>0</v>
      </c>
      <c r="O21210" s="3"/>
      <c r="P21210" s="3"/>
    </row>
    <row r="21211" spans="1:16" hidden="1" outlineLevel="7">
      <c r="C21211" s="21"/>
      <c r="D21211" s="21" t="s">
        <v>410</v>
      </c>
      <c r="E21211" s="22"/>
      <c r="F21211" s="22">
        <v>11</v>
      </c>
      <c r="J21211" s="22">
        <v>4</v>
      </c>
      <c r="K21211" s="3"/>
      <c r="L21211" s="3"/>
      <c r="M21211" s="3"/>
      <c r="N21211" s="22">
        <v>1</v>
      </c>
      <c r="O21211" s="3"/>
      <c r="P21211" s="3"/>
    </row>
    <row r="21212" spans="1:16" hidden="1" outlineLevel="7">
      <c r="C21212" s="21"/>
      <c r="D21212" s="21" t="s">
        <v>411</v>
      </c>
      <c r="E21212" s="22"/>
      <c r="F21212" s="22">
        <v>4</v>
      </c>
      <c r="J21212" s="22">
        <v>17</v>
      </c>
      <c r="K21212" s="3"/>
      <c r="L21212" s="3"/>
      <c r="M21212" s="3"/>
      <c r="N21212" s="22">
        <v>21</v>
      </c>
      <c r="O21212" s="3"/>
      <c r="P21212" s="3"/>
    </row>
    <row r="21213" spans="1:16" hidden="1" outlineLevel="7">
      <c r="C21213" s="21"/>
      <c r="D21213" s="21" t="s">
        <v>412</v>
      </c>
      <c r="E21213" s="22"/>
      <c r="F21213" s="22">
        <v>0</v>
      </c>
      <c r="J21213" s="22">
        <v>5</v>
      </c>
      <c r="K21213" s="3"/>
      <c r="L21213" s="3"/>
      <c r="M21213" s="3"/>
      <c r="N21213" s="22">
        <v>2</v>
      </c>
      <c r="O21213" s="3"/>
      <c r="P21213" s="3"/>
    </row>
    <row r="21214" spans="1:16" hidden="1" outlineLevel="7">
      <c r="C21214" s="21"/>
      <c r="D21214" s="21" t="s">
        <v>413</v>
      </c>
      <c r="E21214" s="22"/>
      <c r="F21214" s="22">
        <v>0</v>
      </c>
      <c r="J21214" s="22">
        <v>0</v>
      </c>
      <c r="K21214" s="3"/>
      <c r="L21214" s="3"/>
      <c r="M21214" s="3"/>
      <c r="N21214" s="22">
        <v>0</v>
      </c>
      <c r="O21214" s="3"/>
      <c r="P21214" s="3"/>
    </row>
    <row r="21215" spans="1:16" hidden="1" outlineLevel="7">
      <c r="C21215" s="21"/>
      <c r="D21215" s="21" t="s">
        <v>12</v>
      </c>
      <c r="E21215" s="22"/>
      <c r="F21215" s="22">
        <v>27</v>
      </c>
      <c r="J21215" s="22">
        <v>26</v>
      </c>
      <c r="K21215" s="3"/>
      <c r="L21215" s="3"/>
      <c r="M21215" s="3"/>
      <c r="N21215" s="22">
        <v>24</v>
      </c>
      <c r="O21215" s="3"/>
      <c r="P21215" s="3"/>
    </row>
    <row r="21216" spans="1:16" hidden="1" outlineLevel="7">
      <c r="C21216" s="20"/>
      <c r="D21216" s="20" t="s">
        <v>13</v>
      </c>
      <c r="E21216" s="23"/>
      <c r="F21216" s="34">
        <v>23</v>
      </c>
      <c r="J21216" s="23">
        <v>-1</v>
      </c>
      <c r="K21216" s="3"/>
      <c r="L21216" s="3"/>
      <c r="M21216" s="3"/>
      <c r="N21216" s="23">
        <v>-1</v>
      </c>
      <c r="O21216" s="3"/>
      <c r="P21216" s="3"/>
    </row>
    <row r="21217" spans="1:16" hidden="1" outlineLevel="7">
      <c r="J21217" s="3"/>
      <c r="K21217" s="3"/>
      <c r="L21217" s="3"/>
      <c r="M21217" s="3"/>
      <c r="N21217" s="3"/>
      <c r="O21217" s="3"/>
      <c r="P21217" s="3"/>
    </row>
    <row r="21218" spans="1:16" hidden="1" outlineLevel="7">
      <c r="C21218" s="20" t="s">
        <v>14</v>
      </c>
      <c r="D21218" s="21" t="s">
        <v>409</v>
      </c>
      <c r="E21218" s="24"/>
      <c r="F21218" s="24">
        <v>44.444444444444443</v>
      </c>
      <c r="J21218" s="24">
        <v>0</v>
      </c>
      <c r="K21218" s="3"/>
      <c r="L21218" s="3"/>
      <c r="M21218" s="3"/>
      <c r="N21218" s="24">
        <v>0</v>
      </c>
      <c r="O21218" s="3"/>
      <c r="P21218" s="3"/>
    </row>
    <row r="21219" spans="1:16" hidden="1" outlineLevel="7">
      <c r="B21219" s="4"/>
      <c r="C21219" s="4"/>
      <c r="D21219" s="21" t="s">
        <v>410</v>
      </c>
      <c r="E21219" s="24"/>
      <c r="F21219" s="24">
        <v>40.74074074074074</v>
      </c>
      <c r="J21219" s="24">
        <v>15.384615384615385</v>
      </c>
      <c r="K21219" s="3"/>
      <c r="L21219" s="3"/>
      <c r="M21219" s="3"/>
      <c r="N21219" s="24">
        <v>4.1666666666666661</v>
      </c>
      <c r="O21219" s="3"/>
      <c r="P21219" s="3"/>
    </row>
    <row r="21220" spans="1:16" hidden="1" outlineLevel="7">
      <c r="B21220" s="4"/>
      <c r="C21220" s="4"/>
      <c r="D21220" s="21" t="s">
        <v>411</v>
      </c>
      <c r="E21220" s="24"/>
      <c r="F21220" s="24">
        <v>14.814814814814813</v>
      </c>
      <c r="J21220" s="24">
        <v>65.384615384615387</v>
      </c>
      <c r="K21220" s="3"/>
      <c r="L21220" s="3"/>
      <c r="M21220" s="3"/>
      <c r="N21220" s="24">
        <v>87.5</v>
      </c>
      <c r="O21220" s="3"/>
      <c r="P21220" s="3"/>
    </row>
    <row r="21221" spans="1:16" hidden="1" outlineLevel="7">
      <c r="B21221" s="4"/>
      <c r="C21221" s="4"/>
      <c r="D21221" s="21" t="s">
        <v>412</v>
      </c>
      <c r="E21221" s="24"/>
      <c r="F21221" s="24">
        <v>0</v>
      </c>
      <c r="J21221" s="24">
        <v>19.230769230769234</v>
      </c>
      <c r="K21221" s="3"/>
      <c r="L21221" s="3"/>
      <c r="M21221" s="3"/>
      <c r="N21221" s="24">
        <v>8.3333333333333321</v>
      </c>
      <c r="O21221" s="3"/>
      <c r="P21221" s="3"/>
    </row>
    <row r="21222" spans="1:16" hidden="1" outlineLevel="7">
      <c r="B21222" s="4"/>
      <c r="C21222" s="4"/>
      <c r="D21222" s="21" t="s">
        <v>413</v>
      </c>
      <c r="E21222" s="24"/>
      <c r="F21222" s="24">
        <v>0</v>
      </c>
      <c r="J21222" s="24">
        <v>0</v>
      </c>
      <c r="K21222" s="3"/>
      <c r="L21222" s="3"/>
      <c r="M21222" s="3"/>
      <c r="N21222" s="24">
        <v>0</v>
      </c>
      <c r="O21222" s="3"/>
      <c r="P21222" s="3"/>
    </row>
    <row r="21223" spans="1:16" hidden="1" outlineLevel="7">
      <c r="B21223" s="4"/>
      <c r="C21223" s="4"/>
      <c r="D21223" s="21" t="s">
        <v>12</v>
      </c>
      <c r="E21223" s="24"/>
      <c r="F21223" s="24">
        <v>100</v>
      </c>
      <c r="J21223" s="24">
        <v>100</v>
      </c>
      <c r="K21223" s="3"/>
      <c r="L21223" s="3"/>
      <c r="M21223" s="3"/>
      <c r="N21223" s="24">
        <v>100</v>
      </c>
      <c r="O21223" s="3"/>
      <c r="P21223" s="3"/>
    </row>
    <row r="21224" spans="1:16" hidden="1" outlineLevel="7">
      <c r="B21224" s="4"/>
      <c r="C21224" s="4"/>
      <c r="D21224" s="20" t="s">
        <v>13</v>
      </c>
      <c r="E21224" s="23"/>
      <c r="F21224" s="34">
        <v>85.18518518518519</v>
      </c>
      <c r="J21224" s="23">
        <v>-3.8461538461538485</v>
      </c>
      <c r="K21224" s="3"/>
      <c r="L21224" s="3"/>
      <c r="M21224" s="3"/>
      <c r="N21224" s="23">
        <v>-4.1666666666666661</v>
      </c>
      <c r="O21224" s="3"/>
      <c r="P21224" s="3"/>
    </row>
    <row r="21225" spans="1:16" hidden="1" outlineLevel="6">
      <c r="J21225" s="3"/>
      <c r="K21225" s="3"/>
      <c r="L21225" s="3"/>
      <c r="M21225" s="3"/>
      <c r="N21225" s="3"/>
      <c r="O21225" s="3"/>
      <c r="P21225" s="3"/>
    </row>
    <row r="21226" spans="1:16" ht="43.5" hidden="1" customHeight="1" outlineLevel="6">
      <c r="A21226" s="17">
        <v>360</v>
      </c>
      <c r="B21226" s="18" t="s">
        <v>594</v>
      </c>
      <c r="C21226" s="18"/>
      <c r="D21226" s="18"/>
      <c r="J21226" s="3"/>
      <c r="K21226" s="3"/>
      <c r="L21226" s="3"/>
      <c r="M21226" s="3"/>
      <c r="N21226" s="3"/>
      <c r="O21226" s="3"/>
      <c r="P21226" s="3"/>
    </row>
    <row r="21227" spans="1:16" hidden="1" outlineLevel="7">
      <c r="B21227" s="19"/>
      <c r="C21227" s="19"/>
      <c r="D21227" s="19"/>
      <c r="E21227" s="8">
        <v>41244</v>
      </c>
      <c r="F21227" s="8">
        <v>41334</v>
      </c>
      <c r="G21227" s="8">
        <v>41426</v>
      </c>
      <c r="H21227" s="8">
        <v>41518</v>
      </c>
      <c r="I21227" s="8">
        <v>41609</v>
      </c>
      <c r="J21227" s="8">
        <v>41699</v>
      </c>
      <c r="K21227" s="8">
        <v>41791</v>
      </c>
      <c r="L21227" s="8">
        <v>41883</v>
      </c>
      <c r="M21227" s="8">
        <v>41974</v>
      </c>
      <c r="N21227" s="8">
        <v>42064</v>
      </c>
      <c r="O21227" s="8"/>
      <c r="P21227" s="8"/>
    </row>
    <row r="21228" spans="1:16" hidden="1" outlineLevel="7">
      <c r="C21228" s="20" t="s">
        <v>6</v>
      </c>
      <c r="D21228" s="21" t="s">
        <v>409</v>
      </c>
      <c r="E21228" s="22"/>
      <c r="F21228" s="22">
        <v>11</v>
      </c>
      <c r="J21228" s="22">
        <v>0</v>
      </c>
      <c r="K21228" s="3"/>
      <c r="L21228" s="3"/>
      <c r="M21228" s="3"/>
      <c r="N21228" s="22">
        <v>0</v>
      </c>
      <c r="O21228" s="3"/>
      <c r="P21228" s="3"/>
    </row>
    <row r="21229" spans="1:16" hidden="1" outlineLevel="7">
      <c r="C21229" s="21"/>
      <c r="D21229" s="21" t="s">
        <v>410</v>
      </c>
      <c r="E21229" s="22"/>
      <c r="F21229" s="22">
        <v>11</v>
      </c>
      <c r="J21229" s="22">
        <v>4</v>
      </c>
      <c r="K21229" s="3"/>
      <c r="L21229" s="3"/>
      <c r="M21229" s="3"/>
      <c r="N21229" s="22">
        <v>3</v>
      </c>
      <c r="O21229" s="3"/>
      <c r="P21229" s="3"/>
    </row>
    <row r="21230" spans="1:16" hidden="1" outlineLevel="7">
      <c r="C21230" s="21"/>
      <c r="D21230" s="21" t="s">
        <v>411</v>
      </c>
      <c r="E21230" s="22"/>
      <c r="F21230" s="22">
        <v>4</v>
      </c>
      <c r="J21230" s="22">
        <v>14</v>
      </c>
      <c r="K21230" s="3"/>
      <c r="L21230" s="3"/>
      <c r="M21230" s="3"/>
      <c r="N21230" s="22">
        <v>15</v>
      </c>
      <c r="O21230" s="3"/>
      <c r="P21230" s="3"/>
    </row>
    <row r="21231" spans="1:16" hidden="1" outlineLevel="7">
      <c r="C21231" s="21"/>
      <c r="D21231" s="21" t="s">
        <v>412</v>
      </c>
      <c r="E21231" s="22"/>
      <c r="F21231" s="22">
        <v>0</v>
      </c>
      <c r="J21231" s="22">
        <v>7</v>
      </c>
      <c r="K21231" s="3"/>
      <c r="L21231" s="3"/>
      <c r="M21231" s="3"/>
      <c r="N21231" s="22">
        <v>6</v>
      </c>
      <c r="O21231" s="3"/>
      <c r="P21231" s="3"/>
    </row>
    <row r="21232" spans="1:16" hidden="1" outlineLevel="7">
      <c r="C21232" s="21"/>
      <c r="D21232" s="21" t="s">
        <v>413</v>
      </c>
      <c r="E21232" s="22"/>
      <c r="F21232" s="22">
        <v>0</v>
      </c>
      <c r="J21232" s="22">
        <v>0</v>
      </c>
      <c r="K21232" s="3"/>
      <c r="L21232" s="3"/>
      <c r="M21232" s="3"/>
      <c r="N21232" s="22">
        <v>0</v>
      </c>
      <c r="O21232" s="3"/>
      <c r="P21232" s="3"/>
    </row>
    <row r="21233" spans="1:16" hidden="1" outlineLevel="7">
      <c r="C21233" s="21"/>
      <c r="D21233" s="21" t="s">
        <v>12</v>
      </c>
      <c r="E21233" s="22"/>
      <c r="F21233" s="22">
        <v>26</v>
      </c>
      <c r="J21233" s="22">
        <v>25</v>
      </c>
      <c r="K21233" s="3"/>
      <c r="L21233" s="3"/>
      <c r="M21233" s="3"/>
      <c r="N21233" s="22">
        <v>24</v>
      </c>
      <c r="O21233" s="3"/>
      <c r="P21233" s="3"/>
    </row>
    <row r="21234" spans="1:16" hidden="1" outlineLevel="7">
      <c r="C21234" s="20"/>
      <c r="D21234" s="20" t="s">
        <v>13</v>
      </c>
      <c r="E21234" s="23"/>
      <c r="F21234" s="34">
        <v>22</v>
      </c>
      <c r="J21234" s="23">
        <v>-3</v>
      </c>
      <c r="K21234" s="3"/>
      <c r="L21234" s="3"/>
      <c r="M21234" s="3"/>
      <c r="N21234" s="23">
        <v>-3</v>
      </c>
      <c r="O21234" s="3"/>
      <c r="P21234" s="3"/>
    </row>
    <row r="21235" spans="1:16" hidden="1" outlineLevel="7">
      <c r="J21235" s="3"/>
      <c r="K21235" s="3"/>
      <c r="L21235" s="3"/>
      <c r="M21235" s="3"/>
      <c r="N21235" s="3"/>
      <c r="O21235" s="3"/>
      <c r="P21235" s="3"/>
    </row>
    <row r="21236" spans="1:16" hidden="1" outlineLevel="7">
      <c r="C21236" s="20" t="s">
        <v>14</v>
      </c>
      <c r="D21236" s="21" t="s">
        <v>409</v>
      </c>
      <c r="E21236" s="24"/>
      <c r="F21236" s="24">
        <v>42.307692307692307</v>
      </c>
      <c r="J21236" s="24">
        <v>0</v>
      </c>
      <c r="K21236" s="3"/>
      <c r="L21236" s="3"/>
      <c r="M21236" s="3"/>
      <c r="N21236" s="24">
        <v>0</v>
      </c>
      <c r="O21236" s="3"/>
      <c r="P21236" s="3"/>
    </row>
    <row r="21237" spans="1:16" hidden="1" outlineLevel="7">
      <c r="B21237" s="4"/>
      <c r="C21237" s="4"/>
      <c r="D21237" s="21" t="s">
        <v>410</v>
      </c>
      <c r="E21237" s="24"/>
      <c r="F21237" s="24">
        <v>42.307692307692307</v>
      </c>
      <c r="J21237" s="24">
        <v>16</v>
      </c>
      <c r="K21237" s="3"/>
      <c r="L21237" s="3"/>
      <c r="M21237" s="3"/>
      <c r="N21237" s="24">
        <v>12.5</v>
      </c>
      <c r="O21237" s="3"/>
      <c r="P21237" s="3"/>
    </row>
    <row r="21238" spans="1:16" hidden="1" outlineLevel="7">
      <c r="B21238" s="4"/>
      <c r="C21238" s="4"/>
      <c r="D21238" s="21" t="s">
        <v>411</v>
      </c>
      <c r="E21238" s="24"/>
      <c r="F21238" s="24">
        <v>15.384615384615385</v>
      </c>
      <c r="J21238" s="24">
        <v>56.000000000000007</v>
      </c>
      <c r="K21238" s="3"/>
      <c r="L21238" s="3"/>
      <c r="M21238" s="3"/>
      <c r="N21238" s="24">
        <v>62.5</v>
      </c>
      <c r="O21238" s="3"/>
      <c r="P21238" s="3"/>
    </row>
    <row r="21239" spans="1:16" hidden="1" outlineLevel="7">
      <c r="B21239" s="4"/>
      <c r="C21239" s="4"/>
      <c r="D21239" s="21" t="s">
        <v>412</v>
      </c>
      <c r="E21239" s="24"/>
      <c r="F21239" s="24">
        <v>0</v>
      </c>
      <c r="J21239" s="24">
        <v>28.000000000000004</v>
      </c>
      <c r="K21239" s="3"/>
      <c r="L21239" s="3"/>
      <c r="M21239" s="3"/>
      <c r="N21239" s="24">
        <v>25</v>
      </c>
      <c r="O21239" s="3"/>
      <c r="P21239" s="3"/>
    </row>
    <row r="21240" spans="1:16" hidden="1" outlineLevel="7">
      <c r="B21240" s="4"/>
      <c r="C21240" s="4"/>
      <c r="D21240" s="21" t="s">
        <v>413</v>
      </c>
      <c r="E21240" s="24"/>
      <c r="F21240" s="24">
        <v>0</v>
      </c>
      <c r="J21240" s="24">
        <v>0</v>
      </c>
      <c r="K21240" s="3"/>
      <c r="L21240" s="3"/>
      <c r="M21240" s="3"/>
      <c r="N21240" s="24">
        <v>0</v>
      </c>
      <c r="O21240" s="3"/>
      <c r="P21240" s="3"/>
    </row>
    <row r="21241" spans="1:16" hidden="1" outlineLevel="7">
      <c r="B21241" s="4"/>
      <c r="C21241" s="4"/>
      <c r="D21241" s="21" t="s">
        <v>12</v>
      </c>
      <c r="E21241" s="24"/>
      <c r="F21241" s="24">
        <v>100</v>
      </c>
      <c r="J21241" s="24">
        <v>100</v>
      </c>
      <c r="K21241" s="3"/>
      <c r="L21241" s="3"/>
      <c r="M21241" s="3"/>
      <c r="N21241" s="24">
        <v>100</v>
      </c>
      <c r="O21241" s="3"/>
      <c r="P21241" s="3"/>
    </row>
    <row r="21242" spans="1:16" hidden="1" outlineLevel="7">
      <c r="B21242" s="4"/>
      <c r="C21242" s="4"/>
      <c r="D21242" s="20" t="s">
        <v>13</v>
      </c>
      <c r="E21242" s="23"/>
      <c r="F21242" s="34">
        <v>84.615384615384613</v>
      </c>
      <c r="J21242" s="23">
        <v>-12.000000000000004</v>
      </c>
      <c r="K21242" s="3"/>
      <c r="L21242" s="3"/>
      <c r="M21242" s="3"/>
      <c r="N21242" s="23">
        <v>-12.5</v>
      </c>
      <c r="O21242" s="3"/>
      <c r="P21242" s="3"/>
    </row>
    <row r="21243" spans="1:16" hidden="1" outlineLevel="6">
      <c r="J21243" s="3"/>
      <c r="K21243" s="3"/>
      <c r="L21243" s="3"/>
      <c r="M21243" s="3"/>
      <c r="N21243" s="3"/>
      <c r="O21243" s="3"/>
      <c r="P21243" s="3"/>
    </row>
    <row r="21244" spans="1:16" hidden="1" outlineLevel="5">
      <c r="J21244" s="3"/>
      <c r="K21244" s="3"/>
      <c r="L21244" s="3"/>
      <c r="M21244" s="3"/>
      <c r="N21244" s="3"/>
      <c r="O21244" s="3"/>
      <c r="P21244" s="3"/>
    </row>
    <row r="21245" spans="1:16" ht="12.75" hidden="1" outlineLevel="5">
      <c r="B21245" s="15" t="s">
        <v>37</v>
      </c>
      <c r="C21245" s="16"/>
      <c r="J21245" s="3"/>
      <c r="K21245" s="3"/>
      <c r="L21245" s="3"/>
      <c r="M21245" s="3"/>
      <c r="N21245" s="3"/>
      <c r="O21245" s="3"/>
      <c r="P21245" s="3"/>
    </row>
    <row r="21246" spans="1:16" hidden="1" outlineLevel="6">
      <c r="J21246" s="3"/>
      <c r="K21246" s="3"/>
      <c r="L21246" s="3"/>
      <c r="M21246" s="3"/>
      <c r="N21246" s="3"/>
      <c r="O21246" s="3"/>
      <c r="P21246" s="3"/>
    </row>
    <row r="21247" spans="1:16" ht="43.5" hidden="1" customHeight="1" outlineLevel="6">
      <c r="A21247" s="17">
        <v>361</v>
      </c>
      <c r="B21247" s="18" t="s">
        <v>595</v>
      </c>
      <c r="C21247" s="18"/>
      <c r="D21247" s="18"/>
      <c r="J21247" s="3"/>
      <c r="K21247" s="3"/>
      <c r="L21247" s="3"/>
      <c r="M21247" s="3"/>
      <c r="N21247" s="3"/>
      <c r="O21247" s="3"/>
      <c r="P21247" s="3"/>
    </row>
    <row r="21248" spans="1:16" hidden="1" outlineLevel="7">
      <c r="B21248" s="19"/>
      <c r="C21248" s="19"/>
      <c r="D21248" s="19"/>
      <c r="E21248" s="8">
        <v>41244</v>
      </c>
      <c r="F21248" s="8">
        <v>41334</v>
      </c>
      <c r="G21248" s="8">
        <v>41426</v>
      </c>
      <c r="H21248" s="8">
        <v>41518</v>
      </c>
      <c r="I21248" s="8">
        <v>41609</v>
      </c>
      <c r="J21248" s="8">
        <v>41699</v>
      </c>
      <c r="K21248" s="8">
        <v>41791</v>
      </c>
      <c r="L21248" s="8">
        <v>41883</v>
      </c>
      <c r="M21248" s="8">
        <v>41974</v>
      </c>
      <c r="N21248" s="8">
        <v>42064</v>
      </c>
      <c r="O21248" s="8"/>
      <c r="P21248" s="8"/>
    </row>
    <row r="21249" spans="2:16" hidden="1" outlineLevel="7">
      <c r="C21249" s="20" t="s">
        <v>6</v>
      </c>
      <c r="D21249" s="21" t="s">
        <v>409</v>
      </c>
      <c r="E21249" s="22"/>
      <c r="F21249" s="22">
        <v>10</v>
      </c>
      <c r="G21249" s="22"/>
      <c r="H21249" s="22"/>
      <c r="I21249" s="22"/>
      <c r="J21249" s="22">
        <v>0</v>
      </c>
      <c r="K21249" s="22"/>
      <c r="L21249" s="22"/>
      <c r="M21249" s="22"/>
      <c r="N21249" s="22">
        <v>0</v>
      </c>
      <c r="O21249" s="22"/>
      <c r="P21249" s="22"/>
    </row>
    <row r="21250" spans="2:16" hidden="1" outlineLevel="7">
      <c r="C21250" s="21"/>
      <c r="D21250" s="21" t="s">
        <v>410</v>
      </c>
      <c r="E21250" s="22"/>
      <c r="F21250" s="22">
        <v>14</v>
      </c>
      <c r="G21250" s="22"/>
      <c r="H21250" s="22"/>
      <c r="I21250" s="22"/>
      <c r="J21250" s="22">
        <v>5</v>
      </c>
      <c r="K21250" s="22"/>
      <c r="L21250" s="22"/>
      <c r="M21250" s="22"/>
      <c r="N21250" s="22">
        <v>6</v>
      </c>
      <c r="O21250" s="22"/>
      <c r="P21250" s="22"/>
    </row>
    <row r="21251" spans="2:16" hidden="1" outlineLevel="7">
      <c r="C21251" s="21"/>
      <c r="D21251" s="21" t="s">
        <v>411</v>
      </c>
      <c r="E21251" s="22"/>
      <c r="F21251" s="22">
        <v>2</v>
      </c>
      <c r="G21251" s="22"/>
      <c r="H21251" s="22"/>
      <c r="I21251" s="22"/>
      <c r="J21251" s="22">
        <v>12</v>
      </c>
      <c r="K21251" s="22"/>
      <c r="L21251" s="22"/>
      <c r="M21251" s="22"/>
      <c r="N21251" s="22">
        <v>13</v>
      </c>
      <c r="O21251" s="22"/>
      <c r="P21251" s="22"/>
    </row>
    <row r="21252" spans="2:16" hidden="1" outlineLevel="7">
      <c r="C21252" s="21"/>
      <c r="D21252" s="21" t="s">
        <v>412</v>
      </c>
      <c r="E21252" s="22"/>
      <c r="F21252" s="22">
        <v>0</v>
      </c>
      <c r="G21252" s="22"/>
      <c r="H21252" s="22"/>
      <c r="I21252" s="22"/>
      <c r="J21252" s="22">
        <v>6</v>
      </c>
      <c r="K21252" s="22"/>
      <c r="L21252" s="22"/>
      <c r="M21252" s="22"/>
      <c r="N21252" s="22">
        <v>6</v>
      </c>
      <c r="O21252" s="22"/>
      <c r="P21252" s="22"/>
    </row>
    <row r="21253" spans="2:16" hidden="1" outlineLevel="7">
      <c r="C21253" s="21"/>
      <c r="D21253" s="21" t="s">
        <v>413</v>
      </c>
      <c r="E21253" s="22"/>
      <c r="F21253" s="22">
        <v>0</v>
      </c>
      <c r="G21253" s="22"/>
      <c r="H21253" s="22"/>
      <c r="I21253" s="22"/>
      <c r="J21253" s="22">
        <v>1</v>
      </c>
      <c r="K21253" s="22"/>
      <c r="L21253" s="22"/>
      <c r="M21253" s="22"/>
      <c r="N21253" s="22">
        <v>1</v>
      </c>
      <c r="O21253" s="22"/>
      <c r="P21253" s="22"/>
    </row>
    <row r="21254" spans="2:16" hidden="1" outlineLevel="7">
      <c r="C21254" s="21"/>
      <c r="D21254" s="21" t="s">
        <v>12</v>
      </c>
      <c r="E21254" s="22"/>
      <c r="F21254" s="22">
        <v>26</v>
      </c>
      <c r="G21254" s="22"/>
      <c r="H21254" s="22"/>
      <c r="I21254" s="22"/>
      <c r="J21254" s="22">
        <v>24</v>
      </c>
      <c r="K21254" s="22"/>
      <c r="L21254" s="22"/>
      <c r="M21254" s="22"/>
      <c r="N21254" s="22">
        <v>26</v>
      </c>
      <c r="O21254" s="22"/>
      <c r="P21254" s="22"/>
    </row>
    <row r="21255" spans="2:16" hidden="1" outlineLevel="7">
      <c r="C21255" s="20"/>
      <c r="D21255" s="20" t="s">
        <v>13</v>
      </c>
      <c r="E21255" s="23"/>
      <c r="F21255" s="34">
        <v>24</v>
      </c>
      <c r="G21255" s="23"/>
      <c r="H21255" s="23"/>
      <c r="I21255" s="23"/>
      <c r="J21255" s="23">
        <v>-2</v>
      </c>
      <c r="K21255" s="23"/>
      <c r="L21255" s="23"/>
      <c r="M21255" s="23"/>
      <c r="N21255" s="23">
        <v>-1</v>
      </c>
      <c r="O21255" s="23"/>
      <c r="P21255" s="23"/>
    </row>
    <row r="21256" spans="2:16" hidden="1" outlineLevel="7">
      <c r="J21256" s="3"/>
      <c r="K21256" s="3"/>
      <c r="L21256" s="3"/>
      <c r="M21256" s="3"/>
      <c r="N21256" s="3"/>
      <c r="O21256" s="3"/>
      <c r="P21256" s="3"/>
    </row>
    <row r="21257" spans="2:16" hidden="1" outlineLevel="7">
      <c r="C21257" s="20" t="s">
        <v>14</v>
      </c>
      <c r="D21257" s="21" t="s">
        <v>409</v>
      </c>
      <c r="E21257" s="24"/>
      <c r="F21257" s="24">
        <v>38.461538461538467</v>
      </c>
      <c r="G21257" s="24"/>
      <c r="H21257" s="24"/>
      <c r="I21257" s="24"/>
      <c r="J21257" s="24">
        <v>0</v>
      </c>
      <c r="K21257" s="24"/>
      <c r="L21257" s="24"/>
      <c r="M21257" s="24"/>
      <c r="N21257" s="24">
        <v>0</v>
      </c>
      <c r="O21257" s="24"/>
      <c r="P21257" s="24"/>
    </row>
    <row r="21258" spans="2:16" hidden="1" outlineLevel="7">
      <c r="B21258" s="4"/>
      <c r="C21258" s="4"/>
      <c r="D21258" s="21" t="s">
        <v>410</v>
      </c>
      <c r="E21258" s="24"/>
      <c r="F21258" s="24">
        <v>53.846153846153847</v>
      </c>
      <c r="G21258" s="24"/>
      <c r="H21258" s="24"/>
      <c r="I21258" s="24"/>
      <c r="J21258" s="24">
        <v>20.833333333333336</v>
      </c>
      <c r="K21258" s="24"/>
      <c r="L21258" s="24"/>
      <c r="M21258" s="24"/>
      <c r="N21258" s="24">
        <v>23.076923076923077</v>
      </c>
      <c r="O21258" s="24"/>
      <c r="P21258" s="24"/>
    </row>
    <row r="21259" spans="2:16" hidden="1" outlineLevel="7">
      <c r="B21259" s="4"/>
      <c r="C21259" s="4"/>
      <c r="D21259" s="21" t="s">
        <v>411</v>
      </c>
      <c r="E21259" s="24"/>
      <c r="F21259" s="24">
        <v>7.6923076923076925</v>
      </c>
      <c r="G21259" s="24"/>
      <c r="H21259" s="24"/>
      <c r="I21259" s="24"/>
      <c r="J21259" s="24">
        <v>50</v>
      </c>
      <c r="K21259" s="24"/>
      <c r="L21259" s="24"/>
      <c r="M21259" s="24"/>
      <c r="N21259" s="24">
        <v>50</v>
      </c>
      <c r="O21259" s="24"/>
      <c r="P21259" s="24"/>
    </row>
    <row r="21260" spans="2:16" hidden="1" outlineLevel="7">
      <c r="B21260" s="4"/>
      <c r="C21260" s="4"/>
      <c r="D21260" s="21" t="s">
        <v>412</v>
      </c>
      <c r="E21260" s="24"/>
      <c r="F21260" s="24">
        <v>0</v>
      </c>
      <c r="G21260" s="24"/>
      <c r="H21260" s="24"/>
      <c r="I21260" s="24"/>
      <c r="J21260" s="24">
        <v>25</v>
      </c>
      <c r="K21260" s="24"/>
      <c r="L21260" s="24"/>
      <c r="M21260" s="24"/>
      <c r="N21260" s="24">
        <v>23.076923076923077</v>
      </c>
      <c r="O21260" s="24"/>
      <c r="P21260" s="24"/>
    </row>
    <row r="21261" spans="2:16" hidden="1" outlineLevel="7">
      <c r="B21261" s="4"/>
      <c r="C21261" s="4"/>
      <c r="D21261" s="21" t="s">
        <v>413</v>
      </c>
      <c r="E21261" s="24"/>
      <c r="F21261" s="24">
        <v>0</v>
      </c>
      <c r="G21261" s="24"/>
      <c r="H21261" s="24"/>
      <c r="I21261" s="24"/>
      <c r="J21261" s="24">
        <v>4.1666666666666661</v>
      </c>
      <c r="K21261" s="24"/>
      <c r="L21261" s="24"/>
      <c r="M21261" s="24"/>
      <c r="N21261" s="24">
        <v>3.8461538461538463</v>
      </c>
      <c r="O21261" s="24"/>
      <c r="P21261" s="24"/>
    </row>
    <row r="21262" spans="2:16" hidden="1" outlineLevel="7">
      <c r="B21262" s="4"/>
      <c r="C21262" s="4"/>
      <c r="D21262" s="21" t="s">
        <v>12</v>
      </c>
      <c r="E21262" s="24"/>
      <c r="F21262" s="24">
        <v>100</v>
      </c>
      <c r="J21262" s="24">
        <v>100</v>
      </c>
      <c r="K21262" s="3"/>
      <c r="L21262" s="3"/>
      <c r="M21262" s="3"/>
      <c r="N21262" s="24">
        <v>100</v>
      </c>
      <c r="O21262" s="3"/>
      <c r="P21262" s="3"/>
    </row>
    <row r="21263" spans="2:16" hidden="1" outlineLevel="7">
      <c r="B21263" s="4"/>
      <c r="C21263" s="4"/>
      <c r="D21263" s="20" t="s">
        <v>13</v>
      </c>
      <c r="E21263" s="23"/>
      <c r="F21263" s="34">
        <v>92.307692307692321</v>
      </c>
      <c r="G21263" s="23"/>
      <c r="H21263" s="23"/>
      <c r="I21263" s="23"/>
      <c r="J21263" s="23">
        <v>-8.3333333333333304</v>
      </c>
      <c r="K21263" s="23"/>
      <c r="L21263" s="23"/>
      <c r="M21263" s="23"/>
      <c r="N21263" s="23">
        <v>-3.8461538461538463</v>
      </c>
      <c r="O21263" s="23"/>
      <c r="P21263" s="23"/>
    </row>
    <row r="21264" spans="2:16" hidden="1" outlineLevel="6">
      <c r="J21264" s="3"/>
      <c r="K21264" s="3"/>
      <c r="L21264" s="3"/>
      <c r="M21264" s="3"/>
      <c r="N21264" s="3"/>
      <c r="O21264" s="3"/>
      <c r="P21264" s="3"/>
    </row>
    <row r="21265" spans="1:16" ht="43.5" hidden="1" customHeight="1" outlineLevel="6">
      <c r="A21265" s="17">
        <v>362</v>
      </c>
      <c r="B21265" s="18" t="s">
        <v>596</v>
      </c>
      <c r="C21265" s="18"/>
      <c r="D21265" s="18"/>
      <c r="J21265" s="3"/>
      <c r="K21265" s="3"/>
      <c r="L21265" s="3"/>
      <c r="M21265" s="3"/>
      <c r="N21265" s="3"/>
      <c r="O21265" s="3"/>
      <c r="P21265" s="3"/>
    </row>
    <row r="21266" spans="1:16" hidden="1" outlineLevel="7">
      <c r="B21266" s="19"/>
      <c r="C21266" s="19"/>
      <c r="D21266" s="19"/>
      <c r="E21266" s="8">
        <v>41244</v>
      </c>
      <c r="F21266" s="8">
        <v>41334</v>
      </c>
      <c r="G21266" s="8">
        <v>41426</v>
      </c>
      <c r="H21266" s="8">
        <v>41518</v>
      </c>
      <c r="I21266" s="8">
        <v>41609</v>
      </c>
      <c r="J21266" s="8">
        <v>41699</v>
      </c>
      <c r="K21266" s="8">
        <v>41791</v>
      </c>
      <c r="L21266" s="8">
        <v>41883</v>
      </c>
      <c r="M21266" s="8">
        <v>41974</v>
      </c>
      <c r="N21266" s="8">
        <v>42064</v>
      </c>
      <c r="O21266" s="8"/>
      <c r="P21266" s="8"/>
    </row>
    <row r="21267" spans="1:16" hidden="1" outlineLevel="7">
      <c r="C21267" s="20" t="s">
        <v>6</v>
      </c>
      <c r="D21267" s="21" t="s">
        <v>409</v>
      </c>
      <c r="E21267" s="22"/>
      <c r="F21267" s="22">
        <v>10</v>
      </c>
      <c r="J21267" s="22">
        <v>1</v>
      </c>
      <c r="K21267" s="3"/>
      <c r="L21267" s="3"/>
      <c r="M21267" s="3"/>
      <c r="N21267" s="22">
        <v>0</v>
      </c>
      <c r="O21267" s="3"/>
      <c r="P21267" s="3"/>
    </row>
    <row r="21268" spans="1:16" hidden="1" outlineLevel="7">
      <c r="C21268" s="21"/>
      <c r="D21268" s="21" t="s">
        <v>410</v>
      </c>
      <c r="E21268" s="22"/>
      <c r="F21268" s="22">
        <v>14</v>
      </c>
      <c r="J21268" s="22">
        <v>3</v>
      </c>
      <c r="K21268" s="3"/>
      <c r="L21268" s="3"/>
      <c r="M21268" s="3"/>
      <c r="N21268" s="22">
        <v>4</v>
      </c>
      <c r="O21268" s="3"/>
      <c r="P21268" s="3"/>
    </row>
    <row r="21269" spans="1:16" hidden="1" outlineLevel="7">
      <c r="C21269" s="21"/>
      <c r="D21269" s="21" t="s">
        <v>411</v>
      </c>
      <c r="E21269" s="22"/>
      <c r="F21269" s="22">
        <v>2</v>
      </c>
      <c r="J21269" s="22">
        <v>15</v>
      </c>
      <c r="K21269" s="3"/>
      <c r="L21269" s="3"/>
      <c r="M21269" s="3"/>
      <c r="N21269" s="22">
        <v>18</v>
      </c>
      <c r="O21269" s="3"/>
      <c r="P21269" s="3"/>
    </row>
    <row r="21270" spans="1:16" hidden="1" outlineLevel="7">
      <c r="C21270" s="21"/>
      <c r="D21270" s="21" t="s">
        <v>412</v>
      </c>
      <c r="E21270" s="22"/>
      <c r="F21270" s="22">
        <v>0</v>
      </c>
      <c r="J21270" s="22">
        <v>4</v>
      </c>
      <c r="K21270" s="3"/>
      <c r="L21270" s="3"/>
      <c r="M21270" s="3"/>
      <c r="N21270" s="22">
        <v>3</v>
      </c>
      <c r="O21270" s="3"/>
      <c r="P21270" s="3"/>
    </row>
    <row r="21271" spans="1:16" hidden="1" outlineLevel="7">
      <c r="C21271" s="21"/>
      <c r="D21271" s="21" t="s">
        <v>413</v>
      </c>
      <c r="E21271" s="22"/>
      <c r="F21271" s="22">
        <v>0</v>
      </c>
      <c r="J21271" s="22">
        <v>0</v>
      </c>
      <c r="K21271" s="3"/>
      <c r="L21271" s="3"/>
      <c r="M21271" s="3"/>
      <c r="N21271" s="22">
        <v>0</v>
      </c>
      <c r="O21271" s="3"/>
      <c r="P21271" s="3"/>
    </row>
    <row r="21272" spans="1:16" hidden="1" outlineLevel="7">
      <c r="C21272" s="21"/>
      <c r="D21272" s="21" t="s">
        <v>12</v>
      </c>
      <c r="E21272" s="22"/>
      <c r="F21272" s="22">
        <v>26</v>
      </c>
      <c r="J21272" s="22">
        <v>23</v>
      </c>
      <c r="K21272" s="3"/>
      <c r="L21272" s="3"/>
      <c r="M21272" s="3"/>
      <c r="N21272" s="22">
        <v>25</v>
      </c>
      <c r="O21272" s="3"/>
      <c r="P21272" s="3"/>
    </row>
    <row r="21273" spans="1:16" hidden="1" outlineLevel="7">
      <c r="C21273" s="20"/>
      <c r="D21273" s="20" t="s">
        <v>13</v>
      </c>
      <c r="E21273" s="23"/>
      <c r="F21273" s="34">
        <v>24</v>
      </c>
      <c r="J21273" s="23">
        <v>0</v>
      </c>
      <c r="K21273" s="3"/>
      <c r="L21273" s="3"/>
      <c r="M21273" s="3"/>
      <c r="N21273" s="23">
        <v>1</v>
      </c>
      <c r="O21273" s="3"/>
      <c r="P21273" s="3"/>
    </row>
    <row r="21274" spans="1:16" hidden="1" outlineLevel="7">
      <c r="J21274" s="3"/>
      <c r="K21274" s="3"/>
      <c r="L21274" s="3"/>
      <c r="M21274" s="3"/>
      <c r="N21274" s="3"/>
      <c r="O21274" s="3"/>
      <c r="P21274" s="3"/>
    </row>
    <row r="21275" spans="1:16" hidden="1" outlineLevel="7">
      <c r="C21275" s="20" t="s">
        <v>14</v>
      </c>
      <c r="D21275" s="21" t="s">
        <v>409</v>
      </c>
      <c r="E21275" s="24"/>
      <c r="F21275" s="24">
        <v>38.461538461538467</v>
      </c>
      <c r="J21275" s="24">
        <v>4.3478260869565215</v>
      </c>
      <c r="K21275" s="3"/>
      <c r="L21275" s="3"/>
      <c r="M21275" s="3"/>
      <c r="N21275" s="24">
        <v>0</v>
      </c>
      <c r="O21275" s="3"/>
      <c r="P21275" s="3"/>
    </row>
    <row r="21276" spans="1:16" hidden="1" outlineLevel="7">
      <c r="B21276" s="4"/>
      <c r="C21276" s="4"/>
      <c r="D21276" s="21" t="s">
        <v>410</v>
      </c>
      <c r="E21276" s="24"/>
      <c r="F21276" s="24">
        <v>53.846153846153847</v>
      </c>
      <c r="J21276" s="24">
        <v>13.043478260869565</v>
      </c>
      <c r="K21276" s="3"/>
      <c r="L21276" s="3"/>
      <c r="M21276" s="3"/>
      <c r="N21276" s="24">
        <v>16</v>
      </c>
      <c r="O21276" s="3"/>
      <c r="P21276" s="3"/>
    </row>
    <row r="21277" spans="1:16" hidden="1" outlineLevel="7">
      <c r="B21277" s="4"/>
      <c r="C21277" s="4"/>
      <c r="D21277" s="21" t="s">
        <v>411</v>
      </c>
      <c r="E21277" s="24"/>
      <c r="F21277" s="24">
        <v>7.6923076923076925</v>
      </c>
      <c r="J21277" s="24">
        <v>65.217391304347828</v>
      </c>
      <c r="K21277" s="3"/>
      <c r="L21277" s="3"/>
      <c r="M21277" s="3"/>
      <c r="N21277" s="24">
        <v>72</v>
      </c>
      <c r="O21277" s="3"/>
      <c r="P21277" s="3"/>
    </row>
    <row r="21278" spans="1:16" hidden="1" outlineLevel="7">
      <c r="B21278" s="4"/>
      <c r="C21278" s="4"/>
      <c r="D21278" s="21" t="s">
        <v>412</v>
      </c>
      <c r="E21278" s="24"/>
      <c r="F21278" s="24">
        <v>0</v>
      </c>
      <c r="J21278" s="24">
        <v>17.391304347826086</v>
      </c>
      <c r="K21278" s="3"/>
      <c r="L21278" s="3"/>
      <c r="M21278" s="3"/>
      <c r="N21278" s="24">
        <v>12</v>
      </c>
      <c r="O21278" s="3"/>
      <c r="P21278" s="3"/>
    </row>
    <row r="21279" spans="1:16" hidden="1" outlineLevel="7">
      <c r="B21279" s="4"/>
      <c r="C21279" s="4"/>
      <c r="D21279" s="21" t="s">
        <v>413</v>
      </c>
      <c r="E21279" s="24"/>
      <c r="F21279" s="24">
        <v>0</v>
      </c>
      <c r="J21279" s="24">
        <v>0</v>
      </c>
      <c r="K21279" s="3"/>
      <c r="L21279" s="3"/>
      <c r="M21279" s="3"/>
      <c r="N21279" s="24">
        <v>0</v>
      </c>
      <c r="O21279" s="3"/>
      <c r="P21279" s="3"/>
    </row>
    <row r="21280" spans="1:16" hidden="1" outlineLevel="7">
      <c r="B21280" s="4"/>
      <c r="C21280" s="4"/>
      <c r="D21280" s="21" t="s">
        <v>12</v>
      </c>
      <c r="E21280" s="24"/>
      <c r="F21280" s="24">
        <v>100</v>
      </c>
      <c r="J21280" s="24">
        <v>100</v>
      </c>
      <c r="K21280" s="3"/>
      <c r="L21280" s="3"/>
      <c r="M21280" s="3"/>
      <c r="N21280" s="24">
        <v>100</v>
      </c>
      <c r="O21280" s="3"/>
      <c r="P21280" s="3"/>
    </row>
    <row r="21281" spans="1:16" hidden="1" outlineLevel="7">
      <c r="B21281" s="4"/>
      <c r="C21281" s="4"/>
      <c r="D21281" s="20" t="s">
        <v>13</v>
      </c>
      <c r="E21281" s="23"/>
      <c r="F21281" s="34">
        <v>92.307692307692321</v>
      </c>
      <c r="J21281" s="23">
        <v>0</v>
      </c>
      <c r="K21281" s="3"/>
      <c r="L21281" s="3"/>
      <c r="M21281" s="3"/>
      <c r="N21281" s="23">
        <v>4</v>
      </c>
      <c r="O21281" s="3"/>
      <c r="P21281" s="3"/>
    </row>
    <row r="21282" spans="1:16" hidden="1" outlineLevel="6">
      <c r="J21282" s="3"/>
      <c r="K21282" s="3"/>
      <c r="L21282" s="3"/>
      <c r="M21282" s="3"/>
      <c r="N21282" s="3"/>
      <c r="O21282" s="3"/>
      <c r="P21282" s="3"/>
    </row>
    <row r="21283" spans="1:16" ht="43.5" hidden="1" customHeight="1" outlineLevel="6">
      <c r="A21283" s="17">
        <v>363</v>
      </c>
      <c r="B21283" s="18" t="s">
        <v>597</v>
      </c>
      <c r="C21283" s="18"/>
      <c r="D21283" s="18"/>
      <c r="J21283" s="3"/>
      <c r="K21283" s="3"/>
      <c r="L21283" s="3"/>
      <c r="M21283" s="3"/>
      <c r="N21283" s="3"/>
      <c r="O21283" s="3"/>
      <c r="P21283" s="3"/>
    </row>
    <row r="21284" spans="1:16" hidden="1" outlineLevel="7">
      <c r="B21284" s="19"/>
      <c r="C21284" s="19"/>
      <c r="D21284" s="19"/>
      <c r="E21284" s="8">
        <v>41244</v>
      </c>
      <c r="F21284" s="8">
        <v>41334</v>
      </c>
      <c r="G21284" s="8">
        <v>41426</v>
      </c>
      <c r="H21284" s="8">
        <v>41518</v>
      </c>
      <c r="I21284" s="8">
        <v>41609</v>
      </c>
      <c r="J21284" s="8">
        <v>41699</v>
      </c>
      <c r="K21284" s="8">
        <v>41791</v>
      </c>
      <c r="L21284" s="8">
        <v>41883</v>
      </c>
      <c r="M21284" s="8">
        <v>41974</v>
      </c>
      <c r="N21284" s="8">
        <v>42064</v>
      </c>
      <c r="O21284" s="8"/>
      <c r="P21284" s="8"/>
    </row>
    <row r="21285" spans="1:16" hidden="1" outlineLevel="7">
      <c r="C21285" s="20" t="s">
        <v>6</v>
      </c>
      <c r="D21285" s="21" t="s">
        <v>409</v>
      </c>
      <c r="E21285" s="22"/>
      <c r="F21285" s="22">
        <v>10</v>
      </c>
      <c r="J21285" s="22">
        <v>0</v>
      </c>
      <c r="K21285" s="3"/>
      <c r="L21285" s="3"/>
      <c r="M21285" s="3"/>
      <c r="N21285" s="22">
        <v>0</v>
      </c>
      <c r="O21285" s="3"/>
      <c r="P21285" s="3"/>
    </row>
    <row r="21286" spans="1:16" hidden="1" outlineLevel="7">
      <c r="C21286" s="21"/>
      <c r="D21286" s="21" t="s">
        <v>410</v>
      </c>
      <c r="E21286" s="22"/>
      <c r="F21286" s="22">
        <v>13</v>
      </c>
      <c r="J21286" s="22">
        <v>4</v>
      </c>
      <c r="K21286" s="3"/>
      <c r="L21286" s="3"/>
      <c r="M21286" s="3"/>
      <c r="N21286" s="22">
        <v>5</v>
      </c>
      <c r="O21286" s="3"/>
      <c r="P21286" s="3"/>
    </row>
    <row r="21287" spans="1:16" hidden="1" outlineLevel="7">
      <c r="C21287" s="21"/>
      <c r="D21287" s="21" t="s">
        <v>411</v>
      </c>
      <c r="E21287" s="22"/>
      <c r="F21287" s="22">
        <v>2</v>
      </c>
      <c r="J21287" s="22">
        <v>11</v>
      </c>
      <c r="K21287" s="3"/>
      <c r="L21287" s="3"/>
      <c r="M21287" s="3"/>
      <c r="N21287" s="22">
        <v>15</v>
      </c>
      <c r="O21287" s="3"/>
      <c r="P21287" s="3"/>
    </row>
    <row r="21288" spans="1:16" hidden="1" outlineLevel="7">
      <c r="C21288" s="21"/>
      <c r="D21288" s="21" t="s">
        <v>412</v>
      </c>
      <c r="E21288" s="22"/>
      <c r="F21288" s="22">
        <v>0</v>
      </c>
      <c r="J21288" s="22">
        <v>7</v>
      </c>
      <c r="K21288" s="3"/>
      <c r="L21288" s="3"/>
      <c r="M21288" s="3"/>
      <c r="N21288" s="22">
        <v>5</v>
      </c>
      <c r="O21288" s="3"/>
      <c r="P21288" s="3"/>
    </row>
    <row r="21289" spans="1:16" hidden="1" outlineLevel="7">
      <c r="C21289" s="21"/>
      <c r="D21289" s="21" t="s">
        <v>413</v>
      </c>
      <c r="E21289" s="22"/>
      <c r="F21289" s="22">
        <v>0</v>
      </c>
      <c r="J21289" s="22">
        <v>0</v>
      </c>
      <c r="K21289" s="3"/>
      <c r="L21289" s="3"/>
      <c r="M21289" s="3"/>
      <c r="N21289" s="22">
        <v>0</v>
      </c>
      <c r="O21289" s="3"/>
      <c r="P21289" s="3"/>
    </row>
    <row r="21290" spans="1:16" hidden="1" outlineLevel="7">
      <c r="C21290" s="21"/>
      <c r="D21290" s="21" t="s">
        <v>12</v>
      </c>
      <c r="E21290" s="22"/>
      <c r="F21290" s="22">
        <v>25</v>
      </c>
      <c r="J21290" s="22">
        <v>22</v>
      </c>
      <c r="K21290" s="3"/>
      <c r="L21290" s="3"/>
      <c r="M21290" s="3"/>
      <c r="N21290" s="22">
        <v>25</v>
      </c>
      <c r="O21290" s="3"/>
      <c r="P21290" s="3"/>
    </row>
    <row r="21291" spans="1:16" hidden="1" outlineLevel="7">
      <c r="C21291" s="20"/>
      <c r="D21291" s="20" t="s">
        <v>13</v>
      </c>
      <c r="E21291" s="23"/>
      <c r="F21291" s="34">
        <v>23</v>
      </c>
      <c r="J21291" s="23">
        <v>-3</v>
      </c>
      <c r="K21291" s="3"/>
      <c r="L21291" s="3"/>
      <c r="M21291" s="3"/>
      <c r="N21291" s="23">
        <v>0</v>
      </c>
      <c r="O21291" s="3"/>
      <c r="P21291" s="3"/>
    </row>
    <row r="21292" spans="1:16" hidden="1" outlineLevel="7">
      <c r="J21292" s="3"/>
      <c r="K21292" s="3"/>
      <c r="L21292" s="3"/>
      <c r="M21292" s="3"/>
      <c r="N21292" s="3"/>
      <c r="O21292" s="3"/>
      <c r="P21292" s="3"/>
    </row>
    <row r="21293" spans="1:16" hidden="1" outlineLevel="7">
      <c r="C21293" s="20" t="s">
        <v>14</v>
      </c>
      <c r="D21293" s="21" t="s">
        <v>409</v>
      </c>
      <c r="E21293" s="24"/>
      <c r="F21293" s="24">
        <v>40</v>
      </c>
      <c r="J21293" s="24">
        <v>0</v>
      </c>
      <c r="K21293" s="3"/>
      <c r="L21293" s="3"/>
      <c r="M21293" s="3"/>
      <c r="N21293" s="24">
        <v>0</v>
      </c>
      <c r="O21293" s="3"/>
      <c r="P21293" s="3"/>
    </row>
    <row r="21294" spans="1:16" hidden="1" outlineLevel="7">
      <c r="B21294" s="4"/>
      <c r="C21294" s="4"/>
      <c r="D21294" s="21" t="s">
        <v>410</v>
      </c>
      <c r="E21294" s="24"/>
      <c r="F21294" s="24">
        <v>52</v>
      </c>
      <c r="J21294" s="24">
        <v>18.181818181818183</v>
      </c>
      <c r="K21294" s="3"/>
      <c r="L21294" s="3"/>
      <c r="M21294" s="3"/>
      <c r="N21294" s="24">
        <v>20</v>
      </c>
      <c r="O21294" s="3"/>
      <c r="P21294" s="3"/>
    </row>
    <row r="21295" spans="1:16" hidden="1" outlineLevel="7">
      <c r="B21295" s="4"/>
      <c r="C21295" s="4"/>
      <c r="D21295" s="21" t="s">
        <v>411</v>
      </c>
      <c r="E21295" s="24"/>
      <c r="F21295" s="24">
        <v>8</v>
      </c>
      <c r="J21295" s="24">
        <v>50</v>
      </c>
      <c r="K21295" s="3"/>
      <c r="L21295" s="3"/>
      <c r="M21295" s="3"/>
      <c r="N21295" s="24">
        <v>60</v>
      </c>
      <c r="O21295" s="3"/>
      <c r="P21295" s="3"/>
    </row>
    <row r="21296" spans="1:16" hidden="1" outlineLevel="7">
      <c r="B21296" s="4"/>
      <c r="C21296" s="4"/>
      <c r="D21296" s="21" t="s">
        <v>412</v>
      </c>
      <c r="E21296" s="24"/>
      <c r="F21296" s="24">
        <v>0</v>
      </c>
      <c r="J21296" s="24">
        <v>31.818181818181817</v>
      </c>
      <c r="K21296" s="3"/>
      <c r="L21296" s="3"/>
      <c r="M21296" s="3"/>
      <c r="N21296" s="24">
        <v>20</v>
      </c>
      <c r="O21296" s="3"/>
      <c r="P21296" s="3"/>
    </row>
    <row r="21297" spans="1:16" hidden="1" outlineLevel="7">
      <c r="B21297" s="4"/>
      <c r="C21297" s="4"/>
      <c r="D21297" s="21" t="s">
        <v>413</v>
      </c>
      <c r="E21297" s="24"/>
      <c r="F21297" s="24">
        <v>0</v>
      </c>
      <c r="J21297" s="24">
        <v>0</v>
      </c>
      <c r="K21297" s="3"/>
      <c r="L21297" s="3"/>
      <c r="M21297" s="3"/>
      <c r="N21297" s="24">
        <v>0</v>
      </c>
      <c r="O21297" s="3"/>
      <c r="P21297" s="3"/>
    </row>
    <row r="21298" spans="1:16" hidden="1" outlineLevel="7">
      <c r="B21298" s="4"/>
      <c r="C21298" s="4"/>
      <c r="D21298" s="21" t="s">
        <v>12</v>
      </c>
      <c r="E21298" s="24"/>
      <c r="F21298" s="24">
        <v>100</v>
      </c>
      <c r="J21298" s="24">
        <v>100</v>
      </c>
      <c r="K21298" s="3"/>
      <c r="L21298" s="3"/>
      <c r="M21298" s="3"/>
      <c r="N21298" s="24">
        <v>100</v>
      </c>
      <c r="O21298" s="3"/>
      <c r="P21298" s="3"/>
    </row>
    <row r="21299" spans="1:16" hidden="1" outlineLevel="7">
      <c r="B21299" s="4"/>
      <c r="C21299" s="4"/>
      <c r="D21299" s="20" t="s">
        <v>13</v>
      </c>
      <c r="E21299" s="23"/>
      <c r="F21299" s="34">
        <v>92</v>
      </c>
      <c r="J21299" s="23">
        <v>-13.636363636363633</v>
      </c>
      <c r="K21299" s="3"/>
      <c r="L21299" s="3"/>
      <c r="M21299" s="3"/>
      <c r="N21299" s="23">
        <v>0</v>
      </c>
      <c r="O21299" s="3"/>
      <c r="P21299" s="3"/>
    </row>
    <row r="21300" spans="1:16" hidden="1" outlineLevel="6">
      <c r="J21300" s="3"/>
      <c r="K21300" s="3"/>
      <c r="L21300" s="3"/>
      <c r="M21300" s="3"/>
      <c r="N21300" s="3"/>
      <c r="O21300" s="3"/>
      <c r="P21300" s="3"/>
    </row>
    <row r="21301" spans="1:16" hidden="1" outlineLevel="5">
      <c r="J21301" s="3"/>
      <c r="K21301" s="3"/>
      <c r="L21301" s="3"/>
      <c r="M21301" s="3"/>
      <c r="N21301" s="3"/>
      <c r="O21301" s="3"/>
      <c r="P21301" s="3"/>
    </row>
    <row r="21302" spans="1:16" hidden="1" outlineLevel="4">
      <c r="J21302" s="3"/>
      <c r="K21302" s="3"/>
      <c r="L21302" s="3"/>
      <c r="M21302" s="3"/>
      <c r="N21302" s="3"/>
      <c r="O21302" s="3"/>
      <c r="P21302" s="3"/>
    </row>
    <row r="21303" spans="1:16" ht="12.75" hidden="1" outlineLevel="4">
      <c r="B21303" s="11" t="s">
        <v>598</v>
      </c>
      <c r="C21303" s="11"/>
      <c r="J21303" s="3"/>
      <c r="K21303" s="3"/>
      <c r="L21303" s="3"/>
      <c r="M21303" s="3"/>
      <c r="N21303" s="3"/>
      <c r="O21303" s="3"/>
      <c r="P21303" s="3"/>
    </row>
    <row r="21304" spans="1:16" hidden="1" outlineLevel="5">
      <c r="J21304" s="3"/>
      <c r="K21304" s="3"/>
      <c r="L21304" s="3"/>
      <c r="M21304" s="3"/>
      <c r="N21304" s="3"/>
      <c r="O21304" s="3"/>
      <c r="P21304" s="3"/>
    </row>
    <row r="21305" spans="1:16" ht="12.75" hidden="1" outlineLevel="5">
      <c r="B21305" s="15" t="s">
        <v>145</v>
      </c>
      <c r="C21305" s="16"/>
      <c r="J21305" s="3"/>
      <c r="K21305" s="3"/>
      <c r="L21305" s="3"/>
      <c r="M21305" s="3"/>
      <c r="N21305" s="3"/>
      <c r="O21305" s="3"/>
      <c r="P21305" s="3"/>
    </row>
    <row r="21306" spans="1:16" hidden="1" outlineLevel="6">
      <c r="J21306" s="3"/>
      <c r="K21306" s="3"/>
      <c r="L21306" s="3"/>
      <c r="M21306" s="3"/>
      <c r="N21306" s="3"/>
      <c r="O21306" s="3"/>
      <c r="P21306" s="3"/>
    </row>
    <row r="21307" spans="1:16" ht="33" hidden="1" customHeight="1" outlineLevel="6">
      <c r="A21307" s="17">
        <v>364</v>
      </c>
      <c r="B21307" s="18" t="s">
        <v>599</v>
      </c>
      <c r="C21307" s="18"/>
      <c r="D21307" s="18"/>
      <c r="J21307" s="3"/>
      <c r="K21307" s="3"/>
      <c r="L21307" s="3"/>
      <c r="M21307" s="3"/>
      <c r="N21307" s="3"/>
      <c r="O21307" s="3"/>
      <c r="P21307" s="3"/>
    </row>
    <row r="21308" spans="1:16" hidden="1" outlineLevel="7">
      <c r="B21308" s="19"/>
      <c r="C21308" s="19"/>
      <c r="D21308" s="19"/>
      <c r="E21308" s="8">
        <v>41244</v>
      </c>
      <c r="F21308" s="8">
        <v>41334</v>
      </c>
      <c r="G21308" s="8">
        <v>41426</v>
      </c>
      <c r="H21308" s="8">
        <v>41518</v>
      </c>
      <c r="I21308" s="8">
        <v>41609</v>
      </c>
      <c r="J21308" s="8">
        <v>41699</v>
      </c>
      <c r="K21308" s="8">
        <v>41791</v>
      </c>
      <c r="L21308" s="8">
        <v>41883</v>
      </c>
      <c r="M21308" s="8">
        <v>41974</v>
      </c>
      <c r="N21308" s="8">
        <v>42064</v>
      </c>
      <c r="O21308" s="8"/>
      <c r="P21308" s="8"/>
    </row>
    <row r="21309" spans="1:16" hidden="1" outlineLevel="7">
      <c r="C21309" s="20" t="s">
        <v>6</v>
      </c>
      <c r="D21309" s="21" t="s">
        <v>409</v>
      </c>
      <c r="E21309" s="22"/>
      <c r="F21309" s="22">
        <v>7</v>
      </c>
      <c r="G21309" s="22"/>
      <c r="H21309" s="22"/>
      <c r="I21309" s="22"/>
      <c r="J21309" s="22">
        <v>0</v>
      </c>
      <c r="K21309" s="22"/>
      <c r="L21309" s="22"/>
      <c r="M21309" s="22"/>
      <c r="N21309" s="22">
        <v>0</v>
      </c>
      <c r="O21309" s="22"/>
      <c r="P21309" s="22"/>
    </row>
    <row r="21310" spans="1:16" hidden="1" outlineLevel="7">
      <c r="C21310" s="21"/>
      <c r="D21310" s="21" t="s">
        <v>410</v>
      </c>
      <c r="E21310" s="22"/>
      <c r="F21310" s="22">
        <v>7</v>
      </c>
      <c r="G21310" s="22"/>
      <c r="H21310" s="22"/>
      <c r="I21310" s="22"/>
      <c r="J21310" s="22">
        <v>1</v>
      </c>
      <c r="K21310" s="22"/>
      <c r="L21310" s="22"/>
      <c r="M21310" s="22"/>
      <c r="N21310" s="22">
        <v>3</v>
      </c>
      <c r="O21310" s="22"/>
      <c r="P21310" s="22"/>
    </row>
    <row r="21311" spans="1:16" hidden="1" outlineLevel="7">
      <c r="C21311" s="21"/>
      <c r="D21311" s="21" t="s">
        <v>411</v>
      </c>
      <c r="E21311" s="22"/>
      <c r="F21311" s="22">
        <v>2</v>
      </c>
      <c r="G21311" s="22"/>
      <c r="H21311" s="22"/>
      <c r="I21311" s="22"/>
      <c r="J21311" s="22">
        <v>10</v>
      </c>
      <c r="K21311" s="22"/>
      <c r="L21311" s="22"/>
      <c r="M21311" s="22"/>
      <c r="N21311" s="22">
        <v>13</v>
      </c>
      <c r="O21311" s="22"/>
      <c r="P21311" s="22"/>
    </row>
    <row r="21312" spans="1:16" hidden="1" outlineLevel="7">
      <c r="C21312" s="21"/>
      <c r="D21312" s="21" t="s">
        <v>412</v>
      </c>
      <c r="E21312" s="22"/>
      <c r="F21312" s="22">
        <v>2</v>
      </c>
      <c r="G21312" s="22"/>
      <c r="H21312" s="22"/>
      <c r="I21312" s="22"/>
      <c r="J21312" s="22">
        <v>6</v>
      </c>
      <c r="K21312" s="22"/>
      <c r="L21312" s="22"/>
      <c r="M21312" s="22"/>
      <c r="N21312" s="22">
        <v>3</v>
      </c>
      <c r="O21312" s="22"/>
      <c r="P21312" s="22"/>
    </row>
    <row r="21313" spans="1:16" hidden="1" outlineLevel="7">
      <c r="C21313" s="21"/>
      <c r="D21313" s="21" t="s">
        <v>413</v>
      </c>
      <c r="E21313" s="22"/>
      <c r="F21313" s="22">
        <v>0</v>
      </c>
      <c r="G21313" s="22"/>
      <c r="H21313" s="22"/>
      <c r="I21313" s="22"/>
      <c r="J21313" s="22">
        <v>1</v>
      </c>
      <c r="K21313" s="22"/>
      <c r="L21313" s="22"/>
      <c r="M21313" s="22"/>
      <c r="N21313" s="22">
        <v>0</v>
      </c>
      <c r="O21313" s="22"/>
      <c r="P21313" s="22"/>
    </row>
    <row r="21314" spans="1:16" hidden="1" outlineLevel="7">
      <c r="C21314" s="21"/>
      <c r="D21314" s="21" t="s">
        <v>12</v>
      </c>
      <c r="E21314" s="22"/>
      <c r="F21314" s="22">
        <v>18</v>
      </c>
      <c r="G21314" s="22"/>
      <c r="H21314" s="22"/>
      <c r="I21314" s="22"/>
      <c r="J21314" s="22">
        <v>18</v>
      </c>
      <c r="K21314" s="22"/>
      <c r="L21314" s="22"/>
      <c r="M21314" s="22"/>
      <c r="N21314" s="22">
        <v>19</v>
      </c>
      <c r="O21314" s="22"/>
      <c r="P21314" s="22"/>
    </row>
    <row r="21315" spans="1:16" hidden="1" outlineLevel="7">
      <c r="C21315" s="20"/>
      <c r="D21315" s="20" t="s">
        <v>13</v>
      </c>
      <c r="E21315" s="34"/>
      <c r="F21315" s="34">
        <v>12</v>
      </c>
      <c r="G21315" s="23"/>
      <c r="H21315" s="23"/>
      <c r="I21315" s="23"/>
      <c r="J21315" s="34">
        <v>-6</v>
      </c>
      <c r="K21315" s="23"/>
      <c r="L21315" s="23"/>
      <c r="M21315" s="23"/>
      <c r="N21315" s="34">
        <v>0</v>
      </c>
      <c r="O21315" s="23"/>
      <c r="P21315" s="23"/>
    </row>
    <row r="21316" spans="1:16" hidden="1" outlineLevel="7">
      <c r="J21316" s="3"/>
      <c r="K21316" s="3"/>
      <c r="L21316" s="3"/>
      <c r="M21316" s="3"/>
      <c r="N21316" s="3"/>
      <c r="O21316" s="3"/>
      <c r="P21316" s="3"/>
    </row>
    <row r="21317" spans="1:16" hidden="1" outlineLevel="7">
      <c r="C21317" s="20" t="s">
        <v>14</v>
      </c>
      <c r="D21317" s="21" t="s">
        <v>409</v>
      </c>
      <c r="E21317" s="24"/>
      <c r="F21317" s="24">
        <v>38.888888888888893</v>
      </c>
      <c r="G21317" s="24"/>
      <c r="H21317" s="24"/>
      <c r="I21317" s="24"/>
      <c r="J21317" s="24">
        <v>0</v>
      </c>
      <c r="K21317" s="24"/>
      <c r="L21317" s="24"/>
      <c r="M21317" s="24"/>
      <c r="N21317" s="24">
        <v>0</v>
      </c>
      <c r="O21317" s="24"/>
      <c r="P21317" s="24"/>
    </row>
    <row r="21318" spans="1:16" hidden="1" outlineLevel="7">
      <c r="B21318" s="4"/>
      <c r="C21318" s="4"/>
      <c r="D21318" s="21" t="s">
        <v>410</v>
      </c>
      <c r="E21318" s="24"/>
      <c r="F21318" s="24">
        <v>38.888888888888893</v>
      </c>
      <c r="G21318" s="24"/>
      <c r="H21318" s="24"/>
      <c r="I21318" s="24"/>
      <c r="J21318" s="24">
        <v>5.5555555555555554</v>
      </c>
      <c r="K21318" s="24"/>
      <c r="L21318" s="24"/>
      <c r="M21318" s="24"/>
      <c r="N21318" s="24">
        <v>15.789473684210526</v>
      </c>
      <c r="O21318" s="24"/>
      <c r="P21318" s="24"/>
    </row>
    <row r="21319" spans="1:16" hidden="1" outlineLevel="7">
      <c r="B21319" s="4"/>
      <c r="C21319" s="4"/>
      <c r="D21319" s="21" t="s">
        <v>411</v>
      </c>
      <c r="E21319" s="24"/>
      <c r="F21319" s="24">
        <v>11.111111111111111</v>
      </c>
      <c r="G21319" s="24"/>
      <c r="H21319" s="24"/>
      <c r="I21319" s="24"/>
      <c r="J21319" s="24">
        <v>55.555555555555557</v>
      </c>
      <c r="K21319" s="24"/>
      <c r="L21319" s="24"/>
      <c r="M21319" s="24"/>
      <c r="N21319" s="24">
        <v>68.421052631578945</v>
      </c>
      <c r="O21319" s="24"/>
      <c r="P21319" s="24"/>
    </row>
    <row r="21320" spans="1:16" hidden="1" outlineLevel="7">
      <c r="B21320" s="4"/>
      <c r="C21320" s="4"/>
      <c r="D21320" s="21" t="s">
        <v>412</v>
      </c>
      <c r="E21320" s="24"/>
      <c r="F21320" s="24">
        <v>11.111111111111111</v>
      </c>
      <c r="G21320" s="24"/>
      <c r="H21320" s="24"/>
      <c r="I21320" s="24"/>
      <c r="J21320" s="24">
        <v>33.333333333333329</v>
      </c>
      <c r="K21320" s="24"/>
      <c r="L21320" s="24"/>
      <c r="M21320" s="24"/>
      <c r="N21320" s="24">
        <v>15.789473684210526</v>
      </c>
      <c r="O21320" s="24"/>
      <c r="P21320" s="24"/>
    </row>
    <row r="21321" spans="1:16" hidden="1" outlineLevel="7">
      <c r="B21321" s="4"/>
      <c r="C21321" s="4"/>
      <c r="D21321" s="21" t="s">
        <v>413</v>
      </c>
      <c r="E21321" s="24"/>
      <c r="F21321" s="24">
        <v>0</v>
      </c>
      <c r="G21321" s="24"/>
      <c r="H21321" s="24"/>
      <c r="I21321" s="24"/>
      <c r="J21321" s="24">
        <v>5.5555555555555554</v>
      </c>
      <c r="K21321" s="24"/>
      <c r="L21321" s="24"/>
      <c r="M21321" s="24"/>
      <c r="N21321" s="24">
        <v>0</v>
      </c>
      <c r="O21321" s="24"/>
      <c r="P21321" s="24"/>
    </row>
    <row r="21322" spans="1:16" hidden="1" outlineLevel="7">
      <c r="B21322" s="4"/>
      <c r="C21322" s="4"/>
      <c r="D21322" s="21" t="s">
        <v>12</v>
      </c>
      <c r="E21322" s="24"/>
      <c r="F21322" s="24">
        <v>100</v>
      </c>
      <c r="J21322" s="24">
        <v>100</v>
      </c>
      <c r="K21322" s="3"/>
      <c r="L21322" s="3"/>
      <c r="M21322" s="3"/>
      <c r="N21322" s="24">
        <v>100</v>
      </c>
      <c r="O21322" s="3"/>
      <c r="P21322" s="3"/>
    </row>
    <row r="21323" spans="1:16" hidden="1" outlineLevel="7">
      <c r="B21323" s="4"/>
      <c r="C21323" s="4"/>
      <c r="D21323" s="20" t="s">
        <v>13</v>
      </c>
      <c r="E21323" s="34"/>
      <c r="F21323" s="34">
        <v>66.666666666666671</v>
      </c>
      <c r="G21323" s="23"/>
      <c r="H21323" s="23"/>
      <c r="I21323" s="23"/>
      <c r="J21323" s="34">
        <v>-33.333333333333329</v>
      </c>
      <c r="K21323" s="23"/>
      <c r="L21323" s="23"/>
      <c r="M21323" s="23"/>
      <c r="N21323" s="34">
        <v>0</v>
      </c>
      <c r="O21323" s="23"/>
      <c r="P21323" s="23"/>
    </row>
    <row r="21324" spans="1:16" hidden="1" outlineLevel="6">
      <c r="J21324" s="3"/>
      <c r="K21324" s="3"/>
      <c r="L21324" s="3"/>
      <c r="M21324" s="3"/>
      <c r="N21324" s="3"/>
      <c r="O21324" s="3"/>
      <c r="P21324" s="3"/>
    </row>
    <row r="21325" spans="1:16" ht="33" hidden="1" customHeight="1" outlineLevel="6">
      <c r="A21325" s="17">
        <v>365</v>
      </c>
      <c r="B21325" s="18" t="s">
        <v>600</v>
      </c>
      <c r="C21325" s="18"/>
      <c r="D21325" s="18"/>
      <c r="J21325" s="3"/>
      <c r="K21325" s="3"/>
      <c r="L21325" s="3"/>
      <c r="M21325" s="3"/>
      <c r="N21325" s="3"/>
      <c r="O21325" s="3"/>
      <c r="P21325" s="3"/>
    </row>
    <row r="21326" spans="1:16" hidden="1" outlineLevel="7">
      <c r="B21326" s="19"/>
      <c r="C21326" s="19"/>
      <c r="D21326" s="19"/>
      <c r="E21326" s="8">
        <v>41244</v>
      </c>
      <c r="F21326" s="8">
        <v>41334</v>
      </c>
      <c r="G21326" s="8">
        <v>41426</v>
      </c>
      <c r="H21326" s="8">
        <v>41518</v>
      </c>
      <c r="I21326" s="8">
        <v>41609</v>
      </c>
      <c r="J21326" s="8">
        <v>41699</v>
      </c>
      <c r="K21326" s="8">
        <v>41791</v>
      </c>
      <c r="L21326" s="8">
        <v>41883</v>
      </c>
      <c r="M21326" s="8">
        <v>41974</v>
      </c>
      <c r="N21326" s="8">
        <v>42064</v>
      </c>
      <c r="O21326" s="8"/>
      <c r="P21326" s="8"/>
    </row>
    <row r="21327" spans="1:16" hidden="1" outlineLevel="7">
      <c r="C21327" s="20" t="s">
        <v>6</v>
      </c>
      <c r="D21327" s="21" t="s">
        <v>437</v>
      </c>
      <c r="E21327" s="22"/>
      <c r="F21327" s="22">
        <v>7</v>
      </c>
      <c r="J21327" s="22">
        <v>0</v>
      </c>
      <c r="K21327" s="3"/>
      <c r="L21327" s="3"/>
      <c r="M21327" s="3"/>
      <c r="N21327" s="22">
        <v>0</v>
      </c>
      <c r="O21327" s="3"/>
      <c r="P21327" s="3"/>
    </row>
    <row r="21328" spans="1:16" hidden="1" outlineLevel="7">
      <c r="C21328" s="21"/>
      <c r="D21328" s="21" t="s">
        <v>438</v>
      </c>
      <c r="E21328" s="22"/>
      <c r="F21328" s="22">
        <v>7</v>
      </c>
      <c r="J21328" s="22">
        <v>0</v>
      </c>
      <c r="K21328" s="3"/>
      <c r="L21328" s="3"/>
      <c r="M21328" s="3"/>
      <c r="N21328" s="22">
        <v>2</v>
      </c>
      <c r="O21328" s="3"/>
      <c r="P21328" s="3"/>
    </row>
    <row r="21329" spans="2:16" hidden="1" outlineLevel="7">
      <c r="C21329" s="21"/>
      <c r="D21329" s="21" t="s">
        <v>411</v>
      </c>
      <c r="E21329" s="22"/>
      <c r="F21329" s="22">
        <v>3</v>
      </c>
      <c r="J21329" s="22">
        <v>12</v>
      </c>
      <c r="K21329" s="3"/>
      <c r="L21329" s="3"/>
      <c r="M21329" s="3"/>
      <c r="N21329" s="22">
        <v>15</v>
      </c>
      <c r="O21329" s="3"/>
      <c r="P21329" s="3"/>
    </row>
    <row r="21330" spans="2:16" hidden="1" outlineLevel="7">
      <c r="C21330" s="21"/>
      <c r="D21330" s="21" t="s">
        <v>439</v>
      </c>
      <c r="E21330" s="22"/>
      <c r="F21330" s="22">
        <v>0</v>
      </c>
      <c r="J21330" s="22">
        <v>5</v>
      </c>
      <c r="K21330" s="3"/>
      <c r="L21330" s="3"/>
      <c r="M21330" s="3"/>
      <c r="N21330" s="22">
        <v>2</v>
      </c>
      <c r="O21330" s="3"/>
      <c r="P21330" s="3"/>
    </row>
    <row r="21331" spans="2:16" hidden="1" outlineLevel="7">
      <c r="C21331" s="21"/>
      <c r="D21331" s="21" t="s">
        <v>440</v>
      </c>
      <c r="E21331" s="22"/>
      <c r="F21331" s="22">
        <v>0</v>
      </c>
      <c r="J21331" s="22">
        <v>1</v>
      </c>
      <c r="K21331" s="3"/>
      <c r="L21331" s="3"/>
      <c r="M21331" s="3"/>
      <c r="N21331" s="22">
        <v>0</v>
      </c>
      <c r="O21331" s="3"/>
      <c r="P21331" s="3"/>
    </row>
    <row r="21332" spans="2:16" hidden="1" outlineLevel="7">
      <c r="C21332" s="21"/>
      <c r="D21332" s="21" t="s">
        <v>12</v>
      </c>
      <c r="E21332" s="22"/>
      <c r="F21332" s="22">
        <v>17</v>
      </c>
      <c r="J21332" s="22">
        <v>18</v>
      </c>
      <c r="K21332" s="3"/>
      <c r="L21332" s="3"/>
      <c r="M21332" s="3"/>
      <c r="N21332" s="22">
        <v>19</v>
      </c>
      <c r="O21332" s="3"/>
      <c r="P21332" s="3"/>
    </row>
    <row r="21333" spans="2:16" hidden="1" outlineLevel="7">
      <c r="C21333" s="20"/>
      <c r="D21333" s="20" t="s">
        <v>13</v>
      </c>
      <c r="E21333" s="34"/>
      <c r="F21333" s="34">
        <v>14</v>
      </c>
      <c r="J21333" s="34">
        <v>-6</v>
      </c>
      <c r="K21333" s="3"/>
      <c r="L21333" s="3"/>
      <c r="M21333" s="3"/>
      <c r="N21333" s="34">
        <v>0</v>
      </c>
      <c r="O21333" s="3"/>
      <c r="P21333" s="3"/>
    </row>
    <row r="21334" spans="2:16" hidden="1" outlineLevel="7">
      <c r="J21334" s="3"/>
      <c r="K21334" s="3"/>
      <c r="L21334" s="3"/>
      <c r="M21334" s="3"/>
      <c r="N21334" s="3"/>
      <c r="O21334" s="3"/>
      <c r="P21334" s="3"/>
    </row>
    <row r="21335" spans="2:16" hidden="1" outlineLevel="7">
      <c r="C21335" s="20" t="s">
        <v>14</v>
      </c>
      <c r="D21335" s="21" t="s">
        <v>437</v>
      </c>
      <c r="E21335" s="24"/>
      <c r="F21335" s="24">
        <v>41.17647058823529</v>
      </c>
      <c r="J21335" s="24">
        <v>0</v>
      </c>
      <c r="K21335" s="3"/>
      <c r="L21335" s="3"/>
      <c r="M21335" s="3"/>
      <c r="N21335" s="24">
        <v>0</v>
      </c>
      <c r="O21335" s="3"/>
      <c r="P21335" s="3"/>
    </row>
    <row r="21336" spans="2:16" hidden="1" outlineLevel="7">
      <c r="B21336" s="4"/>
      <c r="C21336" s="4"/>
      <c r="D21336" s="21" t="s">
        <v>438</v>
      </c>
      <c r="E21336" s="24"/>
      <c r="F21336" s="24">
        <v>41.17647058823529</v>
      </c>
      <c r="J21336" s="24">
        <v>0</v>
      </c>
      <c r="K21336" s="3"/>
      <c r="L21336" s="3"/>
      <c r="M21336" s="3"/>
      <c r="N21336" s="24">
        <v>10.526315789473683</v>
      </c>
      <c r="O21336" s="3"/>
      <c r="P21336" s="3"/>
    </row>
    <row r="21337" spans="2:16" hidden="1" outlineLevel="7">
      <c r="B21337" s="4"/>
      <c r="C21337" s="4"/>
      <c r="D21337" s="21" t="s">
        <v>411</v>
      </c>
      <c r="E21337" s="24"/>
      <c r="F21337" s="24">
        <v>17.647058823529413</v>
      </c>
      <c r="J21337" s="24">
        <v>66.666666666666657</v>
      </c>
      <c r="K21337" s="3"/>
      <c r="L21337" s="3"/>
      <c r="M21337" s="3"/>
      <c r="N21337" s="24">
        <v>78.94736842105263</v>
      </c>
      <c r="O21337" s="3"/>
      <c r="P21337" s="3"/>
    </row>
    <row r="21338" spans="2:16" hidden="1" outlineLevel="7">
      <c r="B21338" s="4"/>
      <c r="C21338" s="4"/>
      <c r="D21338" s="21" t="s">
        <v>439</v>
      </c>
      <c r="E21338" s="24"/>
      <c r="F21338" s="24">
        <v>0</v>
      </c>
      <c r="J21338" s="24">
        <v>27.777777777777779</v>
      </c>
      <c r="K21338" s="3"/>
      <c r="L21338" s="3"/>
      <c r="M21338" s="3"/>
      <c r="N21338" s="24">
        <v>10.526315789473683</v>
      </c>
      <c r="O21338" s="3"/>
      <c r="P21338" s="3"/>
    </row>
    <row r="21339" spans="2:16" hidden="1" outlineLevel="7">
      <c r="B21339" s="4"/>
      <c r="C21339" s="4"/>
      <c r="D21339" s="21" t="s">
        <v>440</v>
      </c>
      <c r="E21339" s="24"/>
      <c r="F21339" s="24">
        <v>0</v>
      </c>
      <c r="J21339" s="24">
        <v>5.5555555555555554</v>
      </c>
      <c r="K21339" s="3"/>
      <c r="L21339" s="3"/>
      <c r="M21339" s="3"/>
      <c r="N21339" s="24">
        <v>0</v>
      </c>
      <c r="O21339" s="3"/>
      <c r="P21339" s="3"/>
    </row>
    <row r="21340" spans="2:16" hidden="1" outlineLevel="7">
      <c r="B21340" s="4"/>
      <c r="C21340" s="4"/>
      <c r="D21340" s="21" t="s">
        <v>12</v>
      </c>
      <c r="E21340" s="24"/>
      <c r="F21340" s="24">
        <v>100</v>
      </c>
      <c r="J21340" s="24">
        <v>100</v>
      </c>
      <c r="K21340" s="3"/>
      <c r="L21340" s="3"/>
      <c r="M21340" s="3"/>
      <c r="N21340" s="24">
        <v>100</v>
      </c>
      <c r="O21340" s="3"/>
      <c r="P21340" s="3"/>
    </row>
    <row r="21341" spans="2:16" hidden="1" outlineLevel="7">
      <c r="B21341" s="4"/>
      <c r="C21341" s="4"/>
      <c r="D21341" s="20" t="s">
        <v>13</v>
      </c>
      <c r="E21341" s="34"/>
      <c r="F21341" s="34">
        <v>82.35294117647058</v>
      </c>
      <c r="J21341" s="34">
        <v>-33.333333333333336</v>
      </c>
      <c r="K21341" s="3"/>
      <c r="L21341" s="3"/>
      <c r="M21341" s="3"/>
      <c r="N21341" s="34">
        <v>0</v>
      </c>
      <c r="O21341" s="3"/>
      <c r="P21341" s="3"/>
    </row>
    <row r="21342" spans="2:16" hidden="1" outlineLevel="6">
      <c r="J21342" s="3"/>
      <c r="K21342" s="3"/>
      <c r="L21342" s="3"/>
      <c r="M21342" s="3"/>
      <c r="N21342" s="3"/>
      <c r="O21342" s="3"/>
      <c r="P21342" s="3"/>
    </row>
    <row r="21343" spans="2:16" hidden="1" outlineLevel="5">
      <c r="B21343" s="27"/>
      <c r="C21343" s="27"/>
      <c r="D21343" s="27"/>
      <c r="E21343" s="22"/>
      <c r="F21343" s="22"/>
      <c r="G21343" s="22"/>
      <c r="H21343" s="22"/>
      <c r="I21343" s="22"/>
      <c r="J21343" s="22"/>
      <c r="K21343" s="22"/>
      <c r="L21343" s="22"/>
      <c r="M21343" s="22"/>
      <c r="N21343" s="22"/>
      <c r="O21343" s="22"/>
      <c r="P21343" s="22"/>
    </row>
    <row r="21344" spans="2:16" ht="12.75" hidden="1" outlineLevel="5">
      <c r="B21344" s="15" t="s">
        <v>152</v>
      </c>
      <c r="C21344" s="16"/>
      <c r="J21344" s="3"/>
      <c r="K21344" s="3"/>
      <c r="L21344" s="3"/>
      <c r="M21344" s="3"/>
      <c r="N21344" s="3"/>
      <c r="O21344" s="3"/>
      <c r="P21344" s="3"/>
    </row>
    <row r="21345" spans="1:16" hidden="1" outlineLevel="6">
      <c r="J21345" s="3"/>
      <c r="K21345" s="3"/>
      <c r="L21345" s="3"/>
      <c r="M21345" s="3"/>
      <c r="N21345" s="3"/>
      <c r="O21345" s="3"/>
      <c r="P21345" s="3"/>
    </row>
    <row r="21346" spans="1:16" ht="43.5" hidden="1" customHeight="1" outlineLevel="6">
      <c r="A21346" s="17">
        <v>366</v>
      </c>
      <c r="B21346" s="18" t="s">
        <v>601</v>
      </c>
      <c r="C21346" s="18"/>
      <c r="D21346" s="18"/>
      <c r="J21346" s="3"/>
      <c r="K21346" s="3"/>
      <c r="L21346" s="3"/>
      <c r="M21346" s="3"/>
      <c r="N21346" s="3"/>
      <c r="O21346" s="3"/>
      <c r="P21346" s="3"/>
    </row>
    <row r="21347" spans="1:16" hidden="1" outlineLevel="7">
      <c r="B21347" s="19"/>
      <c r="C21347" s="19"/>
      <c r="D21347" s="19"/>
      <c r="E21347" s="8">
        <v>41244</v>
      </c>
      <c r="F21347" s="8">
        <v>41334</v>
      </c>
      <c r="G21347" s="8">
        <v>41426</v>
      </c>
      <c r="H21347" s="8">
        <v>41518</v>
      </c>
      <c r="I21347" s="8">
        <v>41609</v>
      </c>
      <c r="J21347" s="8">
        <v>41699</v>
      </c>
      <c r="K21347" s="8">
        <v>41791</v>
      </c>
      <c r="L21347" s="8">
        <v>41883</v>
      </c>
      <c r="M21347" s="8">
        <v>41974</v>
      </c>
      <c r="N21347" s="8">
        <v>42064</v>
      </c>
      <c r="O21347" s="8"/>
      <c r="P21347" s="8"/>
    </row>
    <row r="21348" spans="1:16" hidden="1" outlineLevel="7">
      <c r="C21348" s="20" t="s">
        <v>6</v>
      </c>
      <c r="D21348" s="21" t="s">
        <v>409</v>
      </c>
      <c r="E21348" s="22"/>
      <c r="F21348" s="22">
        <v>5</v>
      </c>
      <c r="G21348" s="22"/>
      <c r="H21348" s="22"/>
      <c r="I21348" s="22"/>
      <c r="J21348" s="22">
        <v>0</v>
      </c>
      <c r="K21348" s="22"/>
      <c r="L21348" s="22"/>
      <c r="M21348" s="22"/>
      <c r="N21348" s="22">
        <v>0</v>
      </c>
      <c r="O21348" s="22"/>
      <c r="P21348" s="22"/>
    </row>
    <row r="21349" spans="1:16" hidden="1" outlineLevel="7">
      <c r="C21349" s="21"/>
      <c r="D21349" s="21" t="s">
        <v>410</v>
      </c>
      <c r="E21349" s="22"/>
      <c r="F21349" s="22">
        <v>16</v>
      </c>
      <c r="G21349" s="22"/>
      <c r="H21349" s="22"/>
      <c r="I21349" s="22"/>
      <c r="J21349" s="22">
        <v>1</v>
      </c>
      <c r="K21349" s="22"/>
      <c r="L21349" s="22"/>
      <c r="M21349" s="22"/>
      <c r="N21349" s="22">
        <v>3</v>
      </c>
      <c r="O21349" s="22"/>
      <c r="P21349" s="22"/>
    </row>
    <row r="21350" spans="1:16" hidden="1" outlineLevel="7">
      <c r="C21350" s="21"/>
      <c r="D21350" s="21" t="s">
        <v>411</v>
      </c>
      <c r="E21350" s="22"/>
      <c r="F21350" s="22">
        <v>1</v>
      </c>
      <c r="G21350" s="22"/>
      <c r="H21350" s="22"/>
      <c r="I21350" s="22"/>
      <c r="J21350" s="22">
        <v>17</v>
      </c>
      <c r="K21350" s="22"/>
      <c r="L21350" s="22"/>
      <c r="M21350" s="22"/>
      <c r="N21350" s="22">
        <v>21</v>
      </c>
      <c r="O21350" s="22"/>
      <c r="P21350" s="22"/>
    </row>
    <row r="21351" spans="1:16" hidden="1" outlineLevel="7">
      <c r="C21351" s="21"/>
      <c r="D21351" s="21" t="s">
        <v>412</v>
      </c>
      <c r="E21351" s="22"/>
      <c r="F21351" s="22">
        <v>3</v>
      </c>
      <c r="G21351" s="22"/>
      <c r="H21351" s="22"/>
      <c r="I21351" s="22"/>
      <c r="J21351" s="22">
        <v>9</v>
      </c>
      <c r="K21351" s="22"/>
      <c r="L21351" s="22"/>
      <c r="M21351" s="22"/>
      <c r="N21351" s="22">
        <v>2</v>
      </c>
      <c r="O21351" s="22"/>
      <c r="P21351" s="22"/>
    </row>
    <row r="21352" spans="1:16" hidden="1" outlineLevel="7">
      <c r="C21352" s="21"/>
      <c r="D21352" s="21" t="s">
        <v>413</v>
      </c>
      <c r="E21352" s="22"/>
      <c r="F21352" s="22">
        <v>0</v>
      </c>
      <c r="G21352" s="22"/>
      <c r="H21352" s="22"/>
      <c r="I21352" s="22"/>
      <c r="J21352" s="22">
        <v>0</v>
      </c>
      <c r="K21352" s="22"/>
      <c r="L21352" s="22"/>
      <c r="M21352" s="22"/>
      <c r="N21352" s="22">
        <v>0</v>
      </c>
      <c r="O21352" s="22"/>
      <c r="P21352" s="22"/>
    </row>
    <row r="21353" spans="1:16" hidden="1" outlineLevel="7">
      <c r="C21353" s="21"/>
      <c r="D21353" s="21" t="s">
        <v>12</v>
      </c>
      <c r="E21353" s="22"/>
      <c r="F21353" s="22">
        <v>25</v>
      </c>
      <c r="G21353" s="22"/>
      <c r="H21353" s="22"/>
      <c r="I21353" s="22"/>
      <c r="J21353" s="22">
        <v>27</v>
      </c>
      <c r="K21353" s="22"/>
      <c r="L21353" s="22"/>
      <c r="M21353" s="22"/>
      <c r="N21353" s="22">
        <v>26</v>
      </c>
      <c r="O21353" s="22"/>
      <c r="P21353" s="22"/>
    </row>
    <row r="21354" spans="1:16" hidden="1" outlineLevel="7">
      <c r="C21354" s="20"/>
      <c r="D21354" s="20" t="s">
        <v>13</v>
      </c>
      <c r="E21354" s="34"/>
      <c r="F21354" s="34">
        <v>18</v>
      </c>
      <c r="G21354" s="23"/>
      <c r="H21354" s="23"/>
      <c r="I21354" s="23"/>
      <c r="J21354" s="34">
        <v>-8</v>
      </c>
      <c r="K21354" s="23"/>
      <c r="L21354" s="23"/>
      <c r="M21354" s="23"/>
      <c r="N21354" s="34">
        <v>1</v>
      </c>
      <c r="O21354" s="23"/>
      <c r="P21354" s="23"/>
    </row>
    <row r="21355" spans="1:16" hidden="1" outlineLevel="7">
      <c r="J21355" s="3"/>
      <c r="K21355" s="3"/>
      <c r="L21355" s="3"/>
      <c r="M21355" s="3"/>
      <c r="N21355" s="3"/>
      <c r="O21355" s="3"/>
      <c r="P21355" s="3"/>
    </row>
    <row r="21356" spans="1:16" hidden="1" outlineLevel="7">
      <c r="C21356" s="20" t="s">
        <v>14</v>
      </c>
      <c r="D21356" s="21" t="s">
        <v>409</v>
      </c>
      <c r="E21356" s="24"/>
      <c r="F21356" s="24">
        <v>20</v>
      </c>
      <c r="G21356" s="24"/>
      <c r="H21356" s="24"/>
      <c r="I21356" s="24"/>
      <c r="J21356" s="24">
        <v>0</v>
      </c>
      <c r="K21356" s="24"/>
      <c r="L21356" s="24"/>
      <c r="M21356" s="24"/>
      <c r="N21356" s="24">
        <v>0</v>
      </c>
      <c r="O21356" s="24"/>
      <c r="P21356" s="24"/>
    </row>
    <row r="21357" spans="1:16" hidden="1" outlineLevel="7">
      <c r="B21357" s="4"/>
      <c r="C21357" s="4"/>
      <c r="D21357" s="21" t="s">
        <v>410</v>
      </c>
      <c r="E21357" s="24"/>
      <c r="F21357" s="24">
        <v>64</v>
      </c>
      <c r="G21357" s="24"/>
      <c r="H21357" s="24"/>
      <c r="I21357" s="24"/>
      <c r="J21357" s="24">
        <v>3.7037037037037033</v>
      </c>
      <c r="K21357" s="24"/>
      <c r="L21357" s="24"/>
      <c r="M21357" s="24"/>
      <c r="N21357" s="24">
        <v>11.538461538461538</v>
      </c>
      <c r="O21357" s="24"/>
      <c r="P21357" s="24"/>
    </row>
    <row r="21358" spans="1:16" hidden="1" outlineLevel="7">
      <c r="B21358" s="4"/>
      <c r="C21358" s="4"/>
      <c r="D21358" s="21" t="s">
        <v>411</v>
      </c>
      <c r="E21358" s="24"/>
      <c r="F21358" s="24">
        <v>4</v>
      </c>
      <c r="G21358" s="24"/>
      <c r="H21358" s="24"/>
      <c r="I21358" s="24"/>
      <c r="J21358" s="24">
        <v>62.962962962962962</v>
      </c>
      <c r="K21358" s="24"/>
      <c r="L21358" s="24"/>
      <c r="M21358" s="24"/>
      <c r="N21358" s="24">
        <v>80.769230769230774</v>
      </c>
      <c r="O21358" s="24"/>
      <c r="P21358" s="24"/>
    </row>
    <row r="21359" spans="1:16" hidden="1" outlineLevel="7">
      <c r="B21359" s="4"/>
      <c r="C21359" s="4"/>
      <c r="D21359" s="21" t="s">
        <v>412</v>
      </c>
      <c r="E21359" s="24"/>
      <c r="F21359" s="24">
        <v>12</v>
      </c>
      <c r="G21359" s="24"/>
      <c r="H21359" s="24"/>
      <c r="I21359" s="24"/>
      <c r="J21359" s="24">
        <v>33.333333333333329</v>
      </c>
      <c r="K21359" s="24"/>
      <c r="L21359" s="24"/>
      <c r="M21359" s="24"/>
      <c r="N21359" s="24">
        <v>7.6923076923076925</v>
      </c>
      <c r="O21359" s="24"/>
      <c r="P21359" s="24"/>
    </row>
    <row r="21360" spans="1:16" hidden="1" outlineLevel="7">
      <c r="B21360" s="4"/>
      <c r="C21360" s="4"/>
      <c r="D21360" s="21" t="s">
        <v>413</v>
      </c>
      <c r="E21360" s="24"/>
      <c r="F21360" s="24">
        <v>0</v>
      </c>
      <c r="G21360" s="24"/>
      <c r="H21360" s="24"/>
      <c r="I21360" s="24"/>
      <c r="J21360" s="24">
        <v>0</v>
      </c>
      <c r="K21360" s="24"/>
      <c r="L21360" s="24"/>
      <c r="M21360" s="24"/>
      <c r="N21360" s="24">
        <v>0</v>
      </c>
      <c r="O21360" s="24"/>
      <c r="P21360" s="24"/>
    </row>
    <row r="21361" spans="1:16" hidden="1" outlineLevel="7">
      <c r="B21361" s="4"/>
      <c r="C21361" s="4"/>
      <c r="D21361" s="21" t="s">
        <v>12</v>
      </c>
      <c r="E21361" s="24"/>
      <c r="F21361" s="24">
        <v>100</v>
      </c>
      <c r="J21361" s="24">
        <v>100</v>
      </c>
      <c r="K21361" s="3"/>
      <c r="L21361" s="3"/>
      <c r="M21361" s="3"/>
      <c r="N21361" s="24">
        <v>100</v>
      </c>
      <c r="O21361" s="3"/>
      <c r="P21361" s="3"/>
    </row>
    <row r="21362" spans="1:16" hidden="1" outlineLevel="7">
      <c r="B21362" s="4"/>
      <c r="C21362" s="4"/>
      <c r="D21362" s="20" t="s">
        <v>13</v>
      </c>
      <c r="E21362" s="34"/>
      <c r="F21362" s="34">
        <v>72</v>
      </c>
      <c r="G21362" s="23"/>
      <c r="H21362" s="23"/>
      <c r="I21362" s="23"/>
      <c r="J21362" s="34">
        <v>-29.629629629629626</v>
      </c>
      <c r="K21362" s="23"/>
      <c r="L21362" s="23"/>
      <c r="M21362" s="23"/>
      <c r="N21362" s="34">
        <v>3.8461538461538458</v>
      </c>
      <c r="O21362" s="23"/>
      <c r="P21362" s="23"/>
    </row>
    <row r="21363" spans="1:16" hidden="1" outlineLevel="6">
      <c r="J21363" s="3"/>
      <c r="K21363" s="3"/>
      <c r="L21363" s="3"/>
      <c r="M21363" s="3"/>
      <c r="N21363" s="3"/>
      <c r="O21363" s="3"/>
      <c r="P21363" s="3"/>
    </row>
    <row r="21364" spans="1:16" ht="33" hidden="1" customHeight="1" outlineLevel="6">
      <c r="A21364" s="17">
        <v>367</v>
      </c>
      <c r="B21364" s="18" t="s">
        <v>602</v>
      </c>
      <c r="C21364" s="18"/>
      <c r="D21364" s="18"/>
      <c r="J21364" s="3"/>
      <c r="K21364" s="3"/>
      <c r="L21364" s="3"/>
      <c r="M21364" s="3"/>
      <c r="N21364" s="3"/>
      <c r="O21364" s="3"/>
      <c r="P21364" s="3"/>
    </row>
    <row r="21365" spans="1:16" hidden="1" outlineLevel="7">
      <c r="B21365" s="19"/>
      <c r="C21365" s="19"/>
      <c r="D21365" s="19"/>
      <c r="E21365" s="8">
        <v>41244</v>
      </c>
      <c r="F21365" s="8">
        <v>41334</v>
      </c>
      <c r="G21365" s="8">
        <v>41426</v>
      </c>
      <c r="H21365" s="8">
        <v>41518</v>
      </c>
      <c r="I21365" s="8">
        <v>41609</v>
      </c>
      <c r="J21365" s="8">
        <v>41699</v>
      </c>
      <c r="K21365" s="8">
        <v>41791</v>
      </c>
      <c r="L21365" s="8">
        <v>41883</v>
      </c>
      <c r="M21365" s="8">
        <v>41974</v>
      </c>
      <c r="N21365" s="8">
        <v>42064</v>
      </c>
      <c r="O21365" s="8"/>
      <c r="P21365" s="8"/>
    </row>
    <row r="21366" spans="1:16" hidden="1" outlineLevel="7">
      <c r="C21366" s="20" t="s">
        <v>6</v>
      </c>
      <c r="D21366" s="21" t="s">
        <v>437</v>
      </c>
      <c r="E21366" s="22"/>
      <c r="F21366" s="22">
        <v>5</v>
      </c>
      <c r="J21366" s="22">
        <v>0</v>
      </c>
      <c r="K21366" s="3"/>
      <c r="L21366" s="3"/>
      <c r="M21366" s="3"/>
      <c r="N21366" s="22">
        <v>0</v>
      </c>
      <c r="O21366" s="3"/>
      <c r="P21366" s="3"/>
    </row>
    <row r="21367" spans="1:16" hidden="1" outlineLevel="7">
      <c r="C21367" s="21"/>
      <c r="D21367" s="21" t="s">
        <v>438</v>
      </c>
      <c r="E21367" s="22"/>
      <c r="F21367" s="22">
        <v>16</v>
      </c>
      <c r="J21367" s="22">
        <v>0</v>
      </c>
      <c r="K21367" s="3"/>
      <c r="L21367" s="3"/>
      <c r="M21367" s="3"/>
      <c r="N21367" s="22">
        <v>4</v>
      </c>
      <c r="O21367" s="3"/>
      <c r="P21367" s="3"/>
    </row>
    <row r="21368" spans="1:16" hidden="1" outlineLevel="7">
      <c r="C21368" s="21"/>
      <c r="D21368" s="21" t="s">
        <v>411</v>
      </c>
      <c r="E21368" s="22"/>
      <c r="F21368" s="22">
        <v>3</v>
      </c>
      <c r="J21368" s="22">
        <v>19</v>
      </c>
      <c r="K21368" s="3"/>
      <c r="L21368" s="3"/>
      <c r="M21368" s="3"/>
      <c r="N21368" s="22">
        <v>20</v>
      </c>
      <c r="O21368" s="3"/>
      <c r="P21368" s="3"/>
    </row>
    <row r="21369" spans="1:16" hidden="1" outlineLevel="7">
      <c r="C21369" s="21"/>
      <c r="D21369" s="21" t="s">
        <v>439</v>
      </c>
      <c r="E21369" s="22"/>
      <c r="F21369" s="22">
        <v>0</v>
      </c>
      <c r="J21369" s="22">
        <v>8</v>
      </c>
      <c r="K21369" s="3"/>
      <c r="L21369" s="3"/>
      <c r="M21369" s="3"/>
      <c r="N21369" s="22">
        <v>2</v>
      </c>
      <c r="O21369" s="3"/>
      <c r="P21369" s="3"/>
    </row>
    <row r="21370" spans="1:16" hidden="1" outlineLevel="7">
      <c r="C21370" s="21"/>
      <c r="D21370" s="21" t="s">
        <v>440</v>
      </c>
      <c r="E21370" s="22"/>
      <c r="F21370" s="22">
        <v>0</v>
      </c>
      <c r="J21370" s="22">
        <v>0</v>
      </c>
      <c r="K21370" s="3"/>
      <c r="L21370" s="3"/>
      <c r="M21370" s="3"/>
      <c r="N21370" s="22">
        <v>0</v>
      </c>
      <c r="O21370" s="3"/>
      <c r="P21370" s="3"/>
    </row>
    <row r="21371" spans="1:16" hidden="1" outlineLevel="7">
      <c r="C21371" s="21"/>
      <c r="D21371" s="21" t="s">
        <v>12</v>
      </c>
      <c r="E21371" s="22"/>
      <c r="F21371" s="22">
        <v>24</v>
      </c>
      <c r="J21371" s="22">
        <v>27</v>
      </c>
      <c r="K21371" s="3"/>
      <c r="L21371" s="3"/>
      <c r="M21371" s="3"/>
      <c r="N21371" s="22">
        <v>26</v>
      </c>
      <c r="O21371" s="3"/>
      <c r="P21371" s="3"/>
    </row>
    <row r="21372" spans="1:16" hidden="1" outlineLevel="7">
      <c r="C21372" s="20"/>
      <c r="D21372" s="20" t="s">
        <v>13</v>
      </c>
      <c r="E21372" s="34"/>
      <c r="F21372" s="34">
        <v>21</v>
      </c>
      <c r="J21372" s="34">
        <v>-8</v>
      </c>
      <c r="K21372" s="3"/>
      <c r="L21372" s="3"/>
      <c r="M21372" s="3"/>
      <c r="N21372" s="34">
        <v>2</v>
      </c>
      <c r="O21372" s="3"/>
      <c r="P21372" s="3"/>
    </row>
    <row r="21373" spans="1:16" hidden="1" outlineLevel="7">
      <c r="J21373" s="3"/>
      <c r="K21373" s="3"/>
      <c r="L21373" s="3"/>
      <c r="M21373" s="3"/>
      <c r="N21373" s="3"/>
      <c r="O21373" s="3"/>
      <c r="P21373" s="3"/>
    </row>
    <row r="21374" spans="1:16" hidden="1" outlineLevel="7">
      <c r="C21374" s="20" t="s">
        <v>14</v>
      </c>
      <c r="D21374" s="21" t="s">
        <v>437</v>
      </c>
      <c r="E21374" s="24"/>
      <c r="F21374" s="24">
        <v>20.833333333333336</v>
      </c>
      <c r="J21374" s="24">
        <v>0</v>
      </c>
      <c r="K21374" s="3"/>
      <c r="L21374" s="3"/>
      <c r="M21374" s="3"/>
      <c r="N21374" s="24">
        <v>0</v>
      </c>
      <c r="O21374" s="3"/>
      <c r="P21374" s="3"/>
    </row>
    <row r="21375" spans="1:16" hidden="1" outlineLevel="7">
      <c r="B21375" s="4"/>
      <c r="C21375" s="4"/>
      <c r="D21375" s="21" t="s">
        <v>438</v>
      </c>
      <c r="E21375" s="24"/>
      <c r="F21375" s="24">
        <v>66.666666666666657</v>
      </c>
      <c r="J21375" s="24">
        <v>0</v>
      </c>
      <c r="K21375" s="3"/>
      <c r="L21375" s="3"/>
      <c r="M21375" s="3"/>
      <c r="N21375" s="24">
        <v>15.384615384615385</v>
      </c>
      <c r="O21375" s="3"/>
      <c r="P21375" s="3"/>
    </row>
    <row r="21376" spans="1:16" hidden="1" outlineLevel="7">
      <c r="B21376" s="4"/>
      <c r="C21376" s="4"/>
      <c r="D21376" s="21" t="s">
        <v>411</v>
      </c>
      <c r="E21376" s="24"/>
      <c r="F21376" s="24">
        <v>12.5</v>
      </c>
      <c r="J21376" s="24">
        <v>70.370370370370367</v>
      </c>
      <c r="K21376" s="3"/>
      <c r="L21376" s="3"/>
      <c r="M21376" s="3"/>
      <c r="N21376" s="24">
        <v>76.923076923076934</v>
      </c>
      <c r="O21376" s="3"/>
      <c r="P21376" s="3"/>
    </row>
    <row r="21377" spans="1:16" hidden="1" outlineLevel="7">
      <c r="B21377" s="4"/>
      <c r="C21377" s="4"/>
      <c r="D21377" s="21" t="s">
        <v>439</v>
      </c>
      <c r="E21377" s="24"/>
      <c r="F21377" s="24">
        <v>0</v>
      </c>
      <c r="J21377" s="24">
        <v>29.629629629629626</v>
      </c>
      <c r="K21377" s="3"/>
      <c r="L21377" s="3"/>
      <c r="M21377" s="3"/>
      <c r="N21377" s="24">
        <v>7.6923076923076925</v>
      </c>
      <c r="O21377" s="3"/>
      <c r="P21377" s="3"/>
    </row>
    <row r="21378" spans="1:16" hidden="1" outlineLevel="7">
      <c r="B21378" s="4"/>
      <c r="C21378" s="4"/>
      <c r="D21378" s="21" t="s">
        <v>440</v>
      </c>
      <c r="E21378" s="24"/>
      <c r="F21378" s="24">
        <v>0</v>
      </c>
      <c r="J21378" s="24">
        <v>0</v>
      </c>
      <c r="K21378" s="3"/>
      <c r="L21378" s="3"/>
      <c r="M21378" s="3"/>
      <c r="N21378" s="24">
        <v>0</v>
      </c>
      <c r="O21378" s="3"/>
      <c r="P21378" s="3"/>
    </row>
    <row r="21379" spans="1:16" hidden="1" outlineLevel="7">
      <c r="B21379" s="4"/>
      <c r="C21379" s="4"/>
      <c r="D21379" s="21" t="s">
        <v>12</v>
      </c>
      <c r="E21379" s="24"/>
      <c r="F21379" s="24">
        <v>100</v>
      </c>
      <c r="J21379" s="24">
        <v>100</v>
      </c>
      <c r="K21379" s="3"/>
      <c r="L21379" s="3"/>
      <c r="M21379" s="3"/>
      <c r="N21379" s="24">
        <v>100</v>
      </c>
      <c r="O21379" s="3"/>
      <c r="P21379" s="3"/>
    </row>
    <row r="21380" spans="1:16" hidden="1" outlineLevel="7">
      <c r="B21380" s="4"/>
      <c r="C21380" s="4"/>
      <c r="D21380" s="20" t="s">
        <v>13</v>
      </c>
      <c r="E21380" s="34"/>
      <c r="F21380" s="34">
        <v>87.5</v>
      </c>
      <c r="J21380" s="34">
        <v>-29.629629629629626</v>
      </c>
      <c r="K21380" s="3"/>
      <c r="L21380" s="3"/>
      <c r="M21380" s="3"/>
      <c r="N21380" s="34">
        <v>7.6923076923076925</v>
      </c>
      <c r="O21380" s="3"/>
      <c r="P21380" s="3"/>
    </row>
    <row r="21381" spans="1:16" hidden="1" outlineLevel="6">
      <c r="J21381" s="3"/>
      <c r="K21381" s="3"/>
      <c r="L21381" s="3"/>
      <c r="M21381" s="3"/>
      <c r="N21381" s="3"/>
      <c r="O21381" s="3"/>
      <c r="P21381" s="3"/>
    </row>
    <row r="21382" spans="1:16" hidden="1" outlineLevel="5">
      <c r="B21382" s="27"/>
      <c r="C21382" s="27"/>
      <c r="D21382" s="27"/>
      <c r="E21382" s="22"/>
      <c r="F21382" s="22"/>
      <c r="G21382" s="22"/>
      <c r="H21382" s="22"/>
      <c r="I21382" s="22"/>
      <c r="J21382" s="22"/>
      <c r="K21382" s="22"/>
      <c r="L21382" s="22"/>
      <c r="M21382" s="22"/>
      <c r="N21382" s="22"/>
      <c r="O21382" s="22"/>
      <c r="P21382" s="22"/>
    </row>
    <row r="21383" spans="1:16" ht="12.75" hidden="1" outlineLevel="5">
      <c r="B21383" s="15" t="s">
        <v>159</v>
      </c>
      <c r="C21383" s="16"/>
      <c r="J21383" s="3"/>
      <c r="K21383" s="3"/>
      <c r="L21383" s="3"/>
      <c r="M21383" s="3"/>
      <c r="N21383" s="3"/>
      <c r="O21383" s="3"/>
      <c r="P21383" s="3"/>
    </row>
    <row r="21384" spans="1:16" hidden="1" outlineLevel="6">
      <c r="J21384" s="3"/>
      <c r="K21384" s="3"/>
      <c r="L21384" s="3"/>
      <c r="M21384" s="3"/>
      <c r="N21384" s="3"/>
      <c r="O21384" s="3"/>
      <c r="P21384" s="3"/>
    </row>
    <row r="21385" spans="1:16" ht="33" hidden="1" customHeight="1" outlineLevel="6">
      <c r="A21385" s="17">
        <v>368</v>
      </c>
      <c r="B21385" s="18" t="s">
        <v>603</v>
      </c>
      <c r="C21385" s="18"/>
      <c r="D21385" s="18"/>
      <c r="J21385" s="3"/>
      <c r="K21385" s="3"/>
      <c r="L21385" s="3"/>
      <c r="M21385" s="3"/>
      <c r="N21385" s="3"/>
      <c r="O21385" s="3"/>
      <c r="P21385" s="3"/>
    </row>
    <row r="21386" spans="1:16" hidden="1" outlineLevel="7">
      <c r="B21386" s="19"/>
      <c r="C21386" s="19"/>
      <c r="D21386" s="19"/>
      <c r="E21386" s="8">
        <v>41244</v>
      </c>
      <c r="F21386" s="8">
        <v>41334</v>
      </c>
      <c r="G21386" s="8">
        <v>41426</v>
      </c>
      <c r="H21386" s="8">
        <v>41518</v>
      </c>
      <c r="I21386" s="8">
        <v>41609</v>
      </c>
      <c r="J21386" s="8">
        <v>41699</v>
      </c>
      <c r="K21386" s="8">
        <v>41791</v>
      </c>
      <c r="L21386" s="8">
        <v>41883</v>
      </c>
      <c r="M21386" s="8">
        <v>41974</v>
      </c>
      <c r="N21386" s="8">
        <v>42064</v>
      </c>
      <c r="O21386" s="8"/>
      <c r="P21386" s="8"/>
    </row>
    <row r="21387" spans="1:16" hidden="1" outlineLevel="7">
      <c r="C21387" s="20" t="s">
        <v>6</v>
      </c>
      <c r="D21387" s="21" t="s">
        <v>409</v>
      </c>
      <c r="E21387" s="22"/>
      <c r="F21387" s="22">
        <v>7</v>
      </c>
      <c r="G21387" s="22"/>
      <c r="H21387" s="22"/>
      <c r="I21387" s="22"/>
      <c r="J21387" s="22">
        <v>0</v>
      </c>
      <c r="K21387" s="22"/>
      <c r="L21387" s="22"/>
      <c r="M21387" s="22"/>
      <c r="N21387" s="22">
        <v>0</v>
      </c>
      <c r="O21387" s="22"/>
      <c r="P21387" s="22"/>
    </row>
    <row r="21388" spans="1:16" hidden="1" outlineLevel="7">
      <c r="C21388" s="21"/>
      <c r="D21388" s="21" t="s">
        <v>410</v>
      </c>
      <c r="E21388" s="22"/>
      <c r="F21388" s="22">
        <v>12</v>
      </c>
      <c r="G21388" s="22"/>
      <c r="H21388" s="22"/>
      <c r="I21388" s="22"/>
      <c r="J21388" s="22">
        <v>2</v>
      </c>
      <c r="K21388" s="22"/>
      <c r="L21388" s="22"/>
      <c r="M21388" s="22"/>
      <c r="N21388" s="22">
        <v>4</v>
      </c>
      <c r="O21388" s="22"/>
      <c r="P21388" s="22"/>
    </row>
    <row r="21389" spans="1:16" hidden="1" outlineLevel="7">
      <c r="C21389" s="21"/>
      <c r="D21389" s="21" t="s">
        <v>411</v>
      </c>
      <c r="E21389" s="22"/>
      <c r="F21389" s="22">
        <v>1</v>
      </c>
      <c r="G21389" s="22"/>
      <c r="H21389" s="22"/>
      <c r="I21389" s="22"/>
      <c r="J21389" s="22">
        <v>17</v>
      </c>
      <c r="K21389" s="22"/>
      <c r="L21389" s="22"/>
      <c r="M21389" s="22"/>
      <c r="N21389" s="22">
        <v>18</v>
      </c>
      <c r="O21389" s="22"/>
      <c r="P21389" s="22"/>
    </row>
    <row r="21390" spans="1:16" hidden="1" outlineLevel="7">
      <c r="C21390" s="21"/>
      <c r="D21390" s="21" t="s">
        <v>412</v>
      </c>
      <c r="E21390" s="22"/>
      <c r="F21390" s="22">
        <v>2</v>
      </c>
      <c r="G21390" s="22"/>
      <c r="H21390" s="22"/>
      <c r="I21390" s="22"/>
      <c r="J21390" s="22">
        <v>8</v>
      </c>
      <c r="K21390" s="22"/>
      <c r="L21390" s="22"/>
      <c r="M21390" s="22"/>
      <c r="N21390" s="22">
        <v>3</v>
      </c>
      <c r="O21390" s="22"/>
      <c r="P21390" s="22"/>
    </row>
    <row r="21391" spans="1:16" hidden="1" outlineLevel="7">
      <c r="C21391" s="21"/>
      <c r="D21391" s="21" t="s">
        <v>413</v>
      </c>
      <c r="E21391" s="22"/>
      <c r="F21391" s="22">
        <v>0</v>
      </c>
      <c r="G21391" s="22"/>
      <c r="H21391" s="22"/>
      <c r="I21391" s="22"/>
      <c r="J21391" s="22">
        <v>0</v>
      </c>
      <c r="K21391" s="22"/>
      <c r="L21391" s="22"/>
      <c r="M21391" s="22"/>
      <c r="N21391" s="22">
        <v>0</v>
      </c>
      <c r="O21391" s="22"/>
      <c r="P21391" s="22"/>
    </row>
    <row r="21392" spans="1:16" hidden="1" outlineLevel="7">
      <c r="C21392" s="21"/>
      <c r="D21392" s="21" t="s">
        <v>12</v>
      </c>
      <c r="E21392" s="22"/>
      <c r="F21392" s="22">
        <v>22</v>
      </c>
      <c r="G21392" s="22"/>
      <c r="H21392" s="22"/>
      <c r="I21392" s="22"/>
      <c r="J21392" s="22">
        <v>27</v>
      </c>
      <c r="K21392" s="22"/>
      <c r="L21392" s="22"/>
      <c r="M21392" s="22"/>
      <c r="N21392" s="22">
        <v>25</v>
      </c>
      <c r="O21392" s="22"/>
      <c r="P21392" s="22"/>
    </row>
    <row r="21393" spans="1:16" hidden="1" outlineLevel="7">
      <c r="C21393" s="20"/>
      <c r="D21393" s="20" t="s">
        <v>13</v>
      </c>
      <c r="E21393" s="34"/>
      <c r="F21393" s="34">
        <v>17</v>
      </c>
      <c r="G21393" s="23"/>
      <c r="H21393" s="23"/>
      <c r="I21393" s="23"/>
      <c r="J21393" s="34">
        <v>-6</v>
      </c>
      <c r="K21393" s="23"/>
      <c r="L21393" s="23"/>
      <c r="M21393" s="23"/>
      <c r="N21393" s="34">
        <v>1</v>
      </c>
      <c r="O21393" s="23"/>
      <c r="P21393" s="23"/>
    </row>
    <row r="21394" spans="1:16" hidden="1" outlineLevel="7">
      <c r="J21394" s="3"/>
      <c r="K21394" s="3"/>
      <c r="L21394" s="3"/>
      <c r="M21394" s="3"/>
      <c r="N21394" s="3"/>
      <c r="O21394" s="3"/>
      <c r="P21394" s="3"/>
    </row>
    <row r="21395" spans="1:16" hidden="1" outlineLevel="7">
      <c r="C21395" s="20" t="s">
        <v>14</v>
      </c>
      <c r="D21395" s="21" t="s">
        <v>409</v>
      </c>
      <c r="E21395" s="24"/>
      <c r="F21395" s="24">
        <v>31.818181818181817</v>
      </c>
      <c r="G21395" s="24"/>
      <c r="H21395" s="24"/>
      <c r="I21395" s="24"/>
      <c r="J21395" s="24">
        <v>0</v>
      </c>
      <c r="K21395" s="24"/>
      <c r="L21395" s="24"/>
      <c r="M21395" s="24"/>
      <c r="N21395" s="24">
        <v>0</v>
      </c>
      <c r="O21395" s="24"/>
      <c r="P21395" s="24"/>
    </row>
    <row r="21396" spans="1:16" hidden="1" outlineLevel="7">
      <c r="B21396" s="4"/>
      <c r="C21396" s="4"/>
      <c r="D21396" s="21" t="s">
        <v>410</v>
      </c>
      <c r="E21396" s="24"/>
      <c r="F21396" s="24">
        <v>54.54545454545454</v>
      </c>
      <c r="G21396" s="24"/>
      <c r="H21396" s="24"/>
      <c r="I21396" s="24"/>
      <c r="J21396" s="24">
        <v>7.4074074074074066</v>
      </c>
      <c r="K21396" s="24"/>
      <c r="L21396" s="24"/>
      <c r="M21396" s="24"/>
      <c r="N21396" s="24">
        <v>16</v>
      </c>
      <c r="O21396" s="24"/>
      <c r="P21396" s="24"/>
    </row>
    <row r="21397" spans="1:16" hidden="1" outlineLevel="7">
      <c r="B21397" s="4"/>
      <c r="C21397" s="4"/>
      <c r="D21397" s="21" t="s">
        <v>411</v>
      </c>
      <c r="E21397" s="24"/>
      <c r="F21397" s="24">
        <v>4.5454545454545459</v>
      </c>
      <c r="G21397" s="24"/>
      <c r="H21397" s="24"/>
      <c r="I21397" s="24"/>
      <c r="J21397" s="24">
        <v>62.962962962962962</v>
      </c>
      <c r="K21397" s="24"/>
      <c r="L21397" s="24"/>
      <c r="M21397" s="24"/>
      <c r="N21397" s="24">
        <v>72</v>
      </c>
      <c r="O21397" s="24"/>
      <c r="P21397" s="24"/>
    </row>
    <row r="21398" spans="1:16" hidden="1" outlineLevel="7">
      <c r="B21398" s="4"/>
      <c r="C21398" s="4"/>
      <c r="D21398" s="21" t="s">
        <v>412</v>
      </c>
      <c r="E21398" s="24"/>
      <c r="F21398" s="24">
        <v>9.0909090909090917</v>
      </c>
      <c r="G21398" s="24"/>
      <c r="H21398" s="24"/>
      <c r="I21398" s="24"/>
      <c r="J21398" s="24">
        <v>29.629629629629626</v>
      </c>
      <c r="K21398" s="24"/>
      <c r="L21398" s="24"/>
      <c r="M21398" s="24"/>
      <c r="N21398" s="24">
        <v>12</v>
      </c>
      <c r="O21398" s="24"/>
      <c r="P21398" s="24"/>
    </row>
    <row r="21399" spans="1:16" hidden="1" outlineLevel="7">
      <c r="B21399" s="4"/>
      <c r="C21399" s="4"/>
      <c r="D21399" s="21" t="s">
        <v>413</v>
      </c>
      <c r="E21399" s="24"/>
      <c r="F21399" s="24">
        <v>0</v>
      </c>
      <c r="G21399" s="24"/>
      <c r="H21399" s="24"/>
      <c r="I21399" s="24"/>
      <c r="J21399" s="24">
        <v>0</v>
      </c>
      <c r="K21399" s="24"/>
      <c r="L21399" s="24"/>
      <c r="M21399" s="24"/>
      <c r="N21399" s="24">
        <v>0</v>
      </c>
      <c r="O21399" s="24"/>
      <c r="P21399" s="24"/>
    </row>
    <row r="21400" spans="1:16" hidden="1" outlineLevel="7">
      <c r="B21400" s="4"/>
      <c r="C21400" s="4"/>
      <c r="D21400" s="21" t="s">
        <v>12</v>
      </c>
      <c r="E21400" s="24"/>
      <c r="F21400" s="24">
        <v>100</v>
      </c>
      <c r="J21400" s="24">
        <v>100</v>
      </c>
      <c r="K21400" s="3"/>
      <c r="L21400" s="3"/>
      <c r="M21400" s="3"/>
      <c r="N21400" s="24">
        <v>100</v>
      </c>
      <c r="O21400" s="3"/>
      <c r="P21400" s="3"/>
    </row>
    <row r="21401" spans="1:16" hidden="1" outlineLevel="7">
      <c r="B21401" s="4"/>
      <c r="C21401" s="4"/>
      <c r="D21401" s="20" t="s">
        <v>13</v>
      </c>
      <c r="E21401" s="34"/>
      <c r="F21401" s="34">
        <v>77.272727272727266</v>
      </c>
      <c r="G21401" s="23"/>
      <c r="H21401" s="23"/>
      <c r="I21401" s="23"/>
      <c r="J21401" s="34">
        <v>-22.222222222222221</v>
      </c>
      <c r="K21401" s="23"/>
      <c r="L21401" s="23"/>
      <c r="M21401" s="23"/>
      <c r="N21401" s="34">
        <v>4</v>
      </c>
      <c r="O21401" s="23"/>
      <c r="P21401" s="23"/>
    </row>
    <row r="21402" spans="1:16" hidden="1" outlineLevel="6">
      <c r="J21402" s="3"/>
      <c r="K21402" s="3"/>
      <c r="L21402" s="3"/>
      <c r="M21402" s="3"/>
      <c r="N21402" s="3"/>
      <c r="O21402" s="3"/>
      <c r="P21402" s="3"/>
    </row>
    <row r="21403" spans="1:16" ht="32.25" hidden="1" customHeight="1" outlineLevel="6">
      <c r="A21403" s="17">
        <v>369</v>
      </c>
      <c r="B21403" s="18" t="s">
        <v>604</v>
      </c>
      <c r="C21403" s="18"/>
      <c r="D21403" s="18"/>
      <c r="J21403" s="3"/>
      <c r="K21403" s="3"/>
      <c r="L21403" s="3"/>
      <c r="M21403" s="3"/>
      <c r="N21403" s="3"/>
      <c r="O21403" s="3"/>
      <c r="P21403" s="3"/>
    </row>
    <row r="21404" spans="1:16" hidden="1" outlineLevel="7">
      <c r="B21404" s="19"/>
      <c r="C21404" s="19"/>
      <c r="D21404" s="19"/>
      <c r="E21404" s="8">
        <v>41244</v>
      </c>
      <c r="F21404" s="8">
        <v>41334</v>
      </c>
      <c r="G21404" s="8">
        <v>41426</v>
      </c>
      <c r="H21404" s="8">
        <v>41518</v>
      </c>
      <c r="I21404" s="8">
        <v>41609</v>
      </c>
      <c r="J21404" s="8">
        <v>41699</v>
      </c>
      <c r="K21404" s="8">
        <v>41791</v>
      </c>
      <c r="L21404" s="8">
        <v>41883</v>
      </c>
      <c r="M21404" s="8">
        <v>41974</v>
      </c>
      <c r="N21404" s="8">
        <v>42064</v>
      </c>
      <c r="O21404" s="8"/>
      <c r="P21404" s="8"/>
    </row>
    <row r="21405" spans="1:16" hidden="1" outlineLevel="7">
      <c r="C21405" s="20" t="s">
        <v>6</v>
      </c>
      <c r="D21405" s="21" t="s">
        <v>437</v>
      </c>
      <c r="E21405" s="22"/>
      <c r="F21405" s="22">
        <v>7</v>
      </c>
      <c r="J21405" s="22">
        <v>0</v>
      </c>
      <c r="K21405" s="3"/>
      <c r="L21405" s="3"/>
      <c r="M21405" s="3"/>
      <c r="N21405" s="22">
        <v>0</v>
      </c>
      <c r="O21405" s="3"/>
      <c r="P21405" s="3"/>
    </row>
    <row r="21406" spans="1:16" hidden="1" outlineLevel="7">
      <c r="C21406" s="21"/>
      <c r="D21406" s="21" t="s">
        <v>438</v>
      </c>
      <c r="E21406" s="22"/>
      <c r="F21406" s="22">
        <v>12</v>
      </c>
      <c r="J21406" s="22">
        <v>1</v>
      </c>
      <c r="K21406" s="3"/>
      <c r="L21406" s="3"/>
      <c r="M21406" s="3"/>
      <c r="N21406" s="22">
        <v>3</v>
      </c>
      <c r="O21406" s="3"/>
      <c r="P21406" s="3"/>
    </row>
    <row r="21407" spans="1:16" hidden="1" outlineLevel="7">
      <c r="C21407" s="21"/>
      <c r="D21407" s="21" t="s">
        <v>411</v>
      </c>
      <c r="E21407" s="22"/>
      <c r="F21407" s="22">
        <v>2</v>
      </c>
      <c r="J21407" s="22">
        <v>19</v>
      </c>
      <c r="K21407" s="3"/>
      <c r="L21407" s="3"/>
      <c r="M21407" s="3"/>
      <c r="N21407" s="22">
        <v>19</v>
      </c>
      <c r="O21407" s="3"/>
      <c r="P21407" s="3"/>
    </row>
    <row r="21408" spans="1:16" hidden="1" outlineLevel="7">
      <c r="C21408" s="21"/>
      <c r="D21408" s="21" t="s">
        <v>439</v>
      </c>
      <c r="E21408" s="22"/>
      <c r="F21408" s="22">
        <v>0</v>
      </c>
      <c r="J21408" s="22">
        <v>7</v>
      </c>
      <c r="K21408" s="3"/>
      <c r="L21408" s="3"/>
      <c r="M21408" s="3"/>
      <c r="N21408" s="22">
        <v>3</v>
      </c>
      <c r="O21408" s="3"/>
      <c r="P21408" s="3"/>
    </row>
    <row r="21409" spans="1:16" hidden="1" outlineLevel="7">
      <c r="C21409" s="21"/>
      <c r="D21409" s="21" t="s">
        <v>440</v>
      </c>
      <c r="E21409" s="22"/>
      <c r="F21409" s="22">
        <v>0</v>
      </c>
      <c r="J21409" s="22">
        <v>0</v>
      </c>
      <c r="K21409" s="3"/>
      <c r="L21409" s="3"/>
      <c r="M21409" s="3"/>
      <c r="N21409" s="22">
        <v>0</v>
      </c>
      <c r="O21409" s="3"/>
      <c r="P21409" s="3"/>
    </row>
    <row r="21410" spans="1:16" hidden="1" outlineLevel="7">
      <c r="C21410" s="21"/>
      <c r="D21410" s="21" t="s">
        <v>12</v>
      </c>
      <c r="E21410" s="22"/>
      <c r="F21410" s="22">
        <v>21</v>
      </c>
      <c r="J21410" s="22">
        <v>27</v>
      </c>
      <c r="K21410" s="3"/>
      <c r="L21410" s="3"/>
      <c r="M21410" s="3"/>
      <c r="N21410" s="22">
        <v>25</v>
      </c>
      <c r="O21410" s="3"/>
      <c r="P21410" s="3"/>
    </row>
    <row r="21411" spans="1:16" hidden="1" outlineLevel="7">
      <c r="C21411" s="20"/>
      <c r="D21411" s="20" t="s">
        <v>13</v>
      </c>
      <c r="E21411" s="34"/>
      <c r="F21411" s="34">
        <v>19</v>
      </c>
      <c r="J21411" s="34">
        <v>-6</v>
      </c>
      <c r="K21411" s="3"/>
      <c r="L21411" s="3"/>
      <c r="M21411" s="3"/>
      <c r="N21411" s="34">
        <v>0</v>
      </c>
      <c r="O21411" s="3"/>
      <c r="P21411" s="3"/>
    </row>
    <row r="21412" spans="1:16" hidden="1" outlineLevel="7">
      <c r="J21412" s="3"/>
      <c r="K21412" s="3"/>
      <c r="L21412" s="3"/>
      <c r="M21412" s="3"/>
      <c r="N21412" s="3"/>
      <c r="O21412" s="3"/>
      <c r="P21412" s="3"/>
    </row>
    <row r="21413" spans="1:16" hidden="1" outlineLevel="7">
      <c r="C21413" s="20" t="s">
        <v>14</v>
      </c>
      <c r="D21413" s="21" t="s">
        <v>437</v>
      </c>
      <c r="E21413" s="24"/>
      <c r="F21413" s="24">
        <v>33.333333333333329</v>
      </c>
      <c r="J21413" s="24">
        <v>0</v>
      </c>
      <c r="K21413" s="3"/>
      <c r="L21413" s="3"/>
      <c r="M21413" s="3"/>
      <c r="N21413" s="24">
        <v>0</v>
      </c>
      <c r="O21413" s="3"/>
      <c r="P21413" s="3"/>
    </row>
    <row r="21414" spans="1:16" hidden="1" outlineLevel="7">
      <c r="B21414" s="4"/>
      <c r="C21414" s="4"/>
      <c r="D21414" s="21" t="s">
        <v>438</v>
      </c>
      <c r="E21414" s="24"/>
      <c r="F21414" s="24">
        <v>57.142857142857139</v>
      </c>
      <c r="J21414" s="24">
        <v>3.7037037037037033</v>
      </c>
      <c r="K21414" s="3"/>
      <c r="L21414" s="3"/>
      <c r="M21414" s="3"/>
      <c r="N21414" s="24">
        <v>12</v>
      </c>
      <c r="O21414" s="3"/>
      <c r="P21414" s="3"/>
    </row>
    <row r="21415" spans="1:16" hidden="1" outlineLevel="7">
      <c r="B21415" s="4"/>
      <c r="C21415" s="4"/>
      <c r="D21415" s="21" t="s">
        <v>411</v>
      </c>
      <c r="E21415" s="24"/>
      <c r="F21415" s="24">
        <v>9.5238095238095237</v>
      </c>
      <c r="J21415" s="24">
        <v>70.370370370370367</v>
      </c>
      <c r="K21415" s="3"/>
      <c r="L21415" s="3"/>
      <c r="M21415" s="3"/>
      <c r="N21415" s="24">
        <v>76</v>
      </c>
      <c r="O21415" s="3"/>
      <c r="P21415" s="3"/>
    </row>
    <row r="21416" spans="1:16" hidden="1" outlineLevel="7">
      <c r="B21416" s="4"/>
      <c r="C21416" s="4"/>
      <c r="D21416" s="21" t="s">
        <v>439</v>
      </c>
      <c r="E21416" s="24"/>
      <c r="F21416" s="24">
        <v>0</v>
      </c>
      <c r="J21416" s="24">
        <v>25.925925925925924</v>
      </c>
      <c r="K21416" s="3"/>
      <c r="L21416" s="3"/>
      <c r="M21416" s="3"/>
      <c r="N21416" s="24">
        <v>12</v>
      </c>
      <c r="O21416" s="3"/>
      <c r="P21416" s="3"/>
    </row>
    <row r="21417" spans="1:16" hidden="1" outlineLevel="7">
      <c r="B21417" s="4"/>
      <c r="C21417" s="4"/>
      <c r="D21417" s="21" t="s">
        <v>440</v>
      </c>
      <c r="E21417" s="24"/>
      <c r="F21417" s="24">
        <v>0</v>
      </c>
      <c r="J21417" s="24">
        <v>0</v>
      </c>
      <c r="K21417" s="3"/>
      <c r="L21417" s="3"/>
      <c r="M21417" s="3"/>
      <c r="N21417" s="24">
        <v>0</v>
      </c>
      <c r="O21417" s="3"/>
      <c r="P21417" s="3"/>
    </row>
    <row r="21418" spans="1:16" hidden="1" outlineLevel="7">
      <c r="B21418" s="4"/>
      <c r="C21418" s="4"/>
      <c r="D21418" s="21" t="s">
        <v>12</v>
      </c>
      <c r="E21418" s="24"/>
      <c r="F21418" s="24">
        <v>100</v>
      </c>
      <c r="J21418" s="24">
        <v>100</v>
      </c>
      <c r="K21418" s="3"/>
      <c r="L21418" s="3"/>
      <c r="M21418" s="3"/>
      <c r="N21418" s="24">
        <v>100</v>
      </c>
      <c r="O21418" s="3"/>
      <c r="P21418" s="3"/>
    </row>
    <row r="21419" spans="1:16" hidden="1" outlineLevel="7">
      <c r="B21419" s="4"/>
      <c r="C21419" s="4"/>
      <c r="D21419" s="20" t="s">
        <v>13</v>
      </c>
      <c r="E21419" s="34"/>
      <c r="F21419" s="34">
        <v>90.476190476190467</v>
      </c>
      <c r="J21419" s="34">
        <v>-22.222222222222221</v>
      </c>
      <c r="K21419" s="3"/>
      <c r="L21419" s="3"/>
      <c r="M21419" s="3"/>
      <c r="N21419" s="34">
        <v>0</v>
      </c>
      <c r="O21419" s="3"/>
      <c r="P21419" s="3"/>
    </row>
    <row r="21420" spans="1:16" hidden="1" outlineLevel="6">
      <c r="J21420" s="3"/>
      <c r="K21420" s="3"/>
      <c r="L21420" s="3"/>
      <c r="M21420" s="3"/>
      <c r="N21420" s="3"/>
      <c r="O21420" s="3"/>
      <c r="P21420" s="3"/>
    </row>
    <row r="21421" spans="1:16" hidden="1" outlineLevel="5">
      <c r="B21421" s="27"/>
      <c r="C21421" s="27"/>
      <c r="D21421" s="27"/>
      <c r="E21421" s="22"/>
      <c r="F21421" s="22"/>
      <c r="G21421" s="22"/>
      <c r="H21421" s="22"/>
      <c r="I21421" s="22"/>
      <c r="J21421" s="22"/>
      <c r="K21421" s="22"/>
      <c r="L21421" s="22"/>
      <c r="M21421" s="22"/>
      <c r="N21421" s="22"/>
      <c r="O21421" s="22"/>
      <c r="P21421" s="22"/>
    </row>
    <row r="21422" spans="1:16" ht="12.75" hidden="1" outlineLevel="5">
      <c r="B21422" s="15" t="s">
        <v>166</v>
      </c>
      <c r="C21422" s="16"/>
      <c r="J21422" s="3"/>
      <c r="K21422" s="3"/>
      <c r="L21422" s="3"/>
      <c r="M21422" s="3"/>
      <c r="N21422" s="3"/>
      <c r="O21422" s="3"/>
      <c r="P21422" s="3"/>
    </row>
    <row r="21423" spans="1:16" hidden="1" outlineLevel="6">
      <c r="J21423" s="3"/>
      <c r="K21423" s="3"/>
      <c r="L21423" s="3"/>
      <c r="M21423" s="3"/>
      <c r="N21423" s="3"/>
      <c r="O21423" s="3"/>
      <c r="P21423" s="3"/>
    </row>
    <row r="21424" spans="1:16" ht="33" hidden="1" customHeight="1" outlineLevel="6">
      <c r="A21424" s="17">
        <v>370</v>
      </c>
      <c r="B21424" s="18" t="s">
        <v>605</v>
      </c>
      <c r="C21424" s="18"/>
      <c r="D21424" s="18"/>
      <c r="J21424" s="3"/>
      <c r="K21424" s="3"/>
      <c r="L21424" s="3"/>
      <c r="M21424" s="3"/>
      <c r="N21424" s="3"/>
      <c r="O21424" s="3"/>
      <c r="P21424" s="3"/>
    </row>
    <row r="21425" spans="2:16" hidden="1" outlineLevel="7">
      <c r="B21425" s="19"/>
      <c r="C21425" s="19"/>
      <c r="D21425" s="19"/>
      <c r="E21425" s="8">
        <v>41244</v>
      </c>
      <c r="F21425" s="8">
        <v>41334</v>
      </c>
      <c r="G21425" s="8">
        <v>41426</v>
      </c>
      <c r="H21425" s="8">
        <v>41518</v>
      </c>
      <c r="I21425" s="8">
        <v>41609</v>
      </c>
      <c r="J21425" s="8">
        <v>41699</v>
      </c>
      <c r="K21425" s="8">
        <v>41791</v>
      </c>
      <c r="L21425" s="8">
        <v>41883</v>
      </c>
      <c r="M21425" s="8">
        <v>41974</v>
      </c>
      <c r="N21425" s="8">
        <v>42064</v>
      </c>
      <c r="O21425" s="8"/>
      <c r="P21425" s="8"/>
    </row>
    <row r="21426" spans="2:16" hidden="1" outlineLevel="7">
      <c r="C21426" s="20" t="s">
        <v>6</v>
      </c>
      <c r="D21426" s="21" t="s">
        <v>409</v>
      </c>
      <c r="E21426" s="22"/>
      <c r="F21426" s="22">
        <v>7</v>
      </c>
      <c r="G21426" s="22"/>
      <c r="H21426" s="22"/>
      <c r="I21426" s="22"/>
      <c r="J21426" s="22">
        <v>0</v>
      </c>
      <c r="K21426" s="22"/>
      <c r="L21426" s="22"/>
      <c r="M21426" s="22"/>
      <c r="N21426" s="22">
        <v>1</v>
      </c>
      <c r="O21426" s="22"/>
      <c r="P21426" s="22"/>
    </row>
    <row r="21427" spans="2:16" hidden="1" outlineLevel="7">
      <c r="C21427" s="21"/>
      <c r="D21427" s="21" t="s">
        <v>410</v>
      </c>
      <c r="E21427" s="22"/>
      <c r="F21427" s="22">
        <v>11</v>
      </c>
      <c r="G21427" s="22"/>
      <c r="H21427" s="22"/>
      <c r="I21427" s="22"/>
      <c r="J21427" s="22">
        <v>2</v>
      </c>
      <c r="K21427" s="22"/>
      <c r="L21427" s="22"/>
      <c r="M21427" s="22"/>
      <c r="N21427" s="22">
        <v>3</v>
      </c>
      <c r="O21427" s="22"/>
      <c r="P21427" s="22"/>
    </row>
    <row r="21428" spans="2:16" hidden="1" outlineLevel="7">
      <c r="C21428" s="21"/>
      <c r="D21428" s="21" t="s">
        <v>411</v>
      </c>
      <c r="E21428" s="22"/>
      <c r="F21428" s="22">
        <v>1</v>
      </c>
      <c r="G21428" s="22"/>
      <c r="H21428" s="22"/>
      <c r="I21428" s="22"/>
      <c r="J21428" s="22">
        <v>14</v>
      </c>
      <c r="K21428" s="22"/>
      <c r="L21428" s="22"/>
      <c r="M21428" s="22"/>
      <c r="N21428" s="22">
        <v>18</v>
      </c>
      <c r="O21428" s="22"/>
      <c r="P21428" s="22"/>
    </row>
    <row r="21429" spans="2:16" hidden="1" outlineLevel="7">
      <c r="C21429" s="21"/>
      <c r="D21429" s="21" t="s">
        <v>412</v>
      </c>
      <c r="E21429" s="22"/>
      <c r="F21429" s="22">
        <v>2</v>
      </c>
      <c r="G21429" s="22"/>
      <c r="H21429" s="22"/>
      <c r="I21429" s="22"/>
      <c r="J21429" s="22">
        <v>6</v>
      </c>
      <c r="K21429" s="22"/>
      <c r="L21429" s="22"/>
      <c r="M21429" s="22"/>
      <c r="N21429" s="22">
        <v>1</v>
      </c>
      <c r="O21429" s="22"/>
      <c r="P21429" s="22"/>
    </row>
    <row r="21430" spans="2:16" hidden="1" outlineLevel="7">
      <c r="C21430" s="21"/>
      <c r="D21430" s="21" t="s">
        <v>413</v>
      </c>
      <c r="E21430" s="22"/>
      <c r="F21430" s="22">
        <v>0</v>
      </c>
      <c r="G21430" s="22"/>
      <c r="H21430" s="22"/>
      <c r="I21430" s="22"/>
      <c r="J21430" s="22">
        <v>0</v>
      </c>
      <c r="K21430" s="22"/>
      <c r="L21430" s="22"/>
      <c r="M21430" s="22"/>
      <c r="N21430" s="22">
        <v>0</v>
      </c>
      <c r="O21430" s="22"/>
      <c r="P21430" s="22"/>
    </row>
    <row r="21431" spans="2:16" hidden="1" outlineLevel="7">
      <c r="C21431" s="21"/>
      <c r="D21431" s="21" t="s">
        <v>12</v>
      </c>
      <c r="E21431" s="22"/>
      <c r="F21431" s="22">
        <v>21</v>
      </c>
      <c r="G21431" s="22"/>
      <c r="H21431" s="22"/>
      <c r="I21431" s="22"/>
      <c r="J21431" s="22">
        <v>22</v>
      </c>
      <c r="K21431" s="22"/>
      <c r="L21431" s="22"/>
      <c r="M21431" s="22"/>
      <c r="N21431" s="22">
        <v>23</v>
      </c>
      <c r="O21431" s="22"/>
      <c r="P21431" s="22"/>
    </row>
    <row r="21432" spans="2:16" hidden="1" outlineLevel="7">
      <c r="C21432" s="20"/>
      <c r="D21432" s="20" t="s">
        <v>13</v>
      </c>
      <c r="E21432" s="34"/>
      <c r="F21432" s="34">
        <v>16</v>
      </c>
      <c r="G21432" s="23"/>
      <c r="H21432" s="23"/>
      <c r="I21432" s="23"/>
      <c r="J21432" s="34">
        <v>-4</v>
      </c>
      <c r="K21432" s="23"/>
      <c r="L21432" s="23"/>
      <c r="M21432" s="23"/>
      <c r="N21432" s="34">
        <v>3</v>
      </c>
      <c r="O21432" s="23"/>
      <c r="P21432" s="23"/>
    </row>
    <row r="21433" spans="2:16" hidden="1" outlineLevel="7">
      <c r="J21433" s="3"/>
      <c r="K21433" s="3"/>
      <c r="L21433" s="3"/>
      <c r="M21433" s="3"/>
      <c r="N21433" s="3"/>
      <c r="O21433" s="3"/>
      <c r="P21433" s="3"/>
    </row>
    <row r="21434" spans="2:16" hidden="1" outlineLevel="7">
      <c r="C21434" s="20" t="s">
        <v>14</v>
      </c>
      <c r="D21434" s="21" t="s">
        <v>409</v>
      </c>
      <c r="E21434" s="24"/>
      <c r="F21434" s="24">
        <v>33.333333333333329</v>
      </c>
      <c r="G21434" s="24"/>
      <c r="H21434" s="24"/>
      <c r="I21434" s="24"/>
      <c r="J21434" s="24">
        <v>0</v>
      </c>
      <c r="K21434" s="24"/>
      <c r="L21434" s="24"/>
      <c r="M21434" s="24"/>
      <c r="N21434" s="24">
        <v>4.3478260869565215</v>
      </c>
      <c r="O21434" s="24"/>
      <c r="P21434" s="24"/>
    </row>
    <row r="21435" spans="2:16" hidden="1" outlineLevel="7">
      <c r="B21435" s="4"/>
      <c r="C21435" s="4"/>
      <c r="D21435" s="21" t="s">
        <v>410</v>
      </c>
      <c r="E21435" s="24"/>
      <c r="F21435" s="24">
        <v>52.380952380952387</v>
      </c>
      <c r="G21435" s="24"/>
      <c r="H21435" s="24"/>
      <c r="I21435" s="24"/>
      <c r="J21435" s="24">
        <v>9.0909090909090917</v>
      </c>
      <c r="K21435" s="24"/>
      <c r="L21435" s="24"/>
      <c r="M21435" s="24"/>
      <c r="N21435" s="24">
        <v>13.043478260869565</v>
      </c>
      <c r="O21435" s="24"/>
      <c r="P21435" s="24"/>
    </row>
    <row r="21436" spans="2:16" hidden="1" outlineLevel="7">
      <c r="B21436" s="4"/>
      <c r="C21436" s="4"/>
      <c r="D21436" s="21" t="s">
        <v>411</v>
      </c>
      <c r="E21436" s="24"/>
      <c r="F21436" s="24">
        <v>4.7619047619047619</v>
      </c>
      <c r="G21436" s="24"/>
      <c r="H21436" s="24"/>
      <c r="I21436" s="24"/>
      <c r="J21436" s="24">
        <v>63.636363636363633</v>
      </c>
      <c r="K21436" s="24"/>
      <c r="L21436" s="24"/>
      <c r="M21436" s="24"/>
      <c r="N21436" s="24">
        <v>78.260869565217391</v>
      </c>
      <c r="O21436" s="24"/>
      <c r="P21436" s="24"/>
    </row>
    <row r="21437" spans="2:16" hidden="1" outlineLevel="7">
      <c r="B21437" s="4"/>
      <c r="C21437" s="4"/>
      <c r="D21437" s="21" t="s">
        <v>412</v>
      </c>
      <c r="E21437" s="24"/>
      <c r="F21437" s="24">
        <v>9.5238095238095237</v>
      </c>
      <c r="G21437" s="24"/>
      <c r="H21437" s="24"/>
      <c r="I21437" s="24"/>
      <c r="J21437" s="24">
        <v>27.27272727272727</v>
      </c>
      <c r="K21437" s="24"/>
      <c r="L21437" s="24"/>
      <c r="M21437" s="24"/>
      <c r="N21437" s="24">
        <v>4.3478260869565215</v>
      </c>
      <c r="O21437" s="24"/>
      <c r="P21437" s="24"/>
    </row>
    <row r="21438" spans="2:16" hidden="1" outlineLevel="7">
      <c r="B21438" s="4"/>
      <c r="C21438" s="4"/>
      <c r="D21438" s="21" t="s">
        <v>413</v>
      </c>
      <c r="E21438" s="24"/>
      <c r="F21438" s="24">
        <v>0</v>
      </c>
      <c r="G21438" s="24"/>
      <c r="H21438" s="24"/>
      <c r="I21438" s="24"/>
      <c r="J21438" s="24">
        <v>0</v>
      </c>
      <c r="K21438" s="24"/>
      <c r="L21438" s="24"/>
      <c r="M21438" s="24"/>
      <c r="N21438" s="24">
        <v>0</v>
      </c>
      <c r="O21438" s="24"/>
      <c r="P21438" s="24"/>
    </row>
    <row r="21439" spans="2:16" hidden="1" outlineLevel="7">
      <c r="B21439" s="4"/>
      <c r="C21439" s="4"/>
      <c r="D21439" s="21" t="s">
        <v>12</v>
      </c>
      <c r="E21439" s="24"/>
      <c r="F21439" s="24">
        <v>100</v>
      </c>
      <c r="J21439" s="24">
        <v>100</v>
      </c>
      <c r="K21439" s="3"/>
      <c r="L21439" s="3"/>
      <c r="M21439" s="3"/>
      <c r="N21439" s="24">
        <v>100</v>
      </c>
      <c r="O21439" s="3"/>
      <c r="P21439" s="3"/>
    </row>
    <row r="21440" spans="2:16" hidden="1" outlineLevel="7">
      <c r="B21440" s="4"/>
      <c r="C21440" s="4"/>
      <c r="D21440" s="20" t="s">
        <v>13</v>
      </c>
      <c r="E21440" s="34"/>
      <c r="F21440" s="34">
        <v>76.190476190476204</v>
      </c>
      <c r="G21440" s="23"/>
      <c r="H21440" s="23"/>
      <c r="I21440" s="23"/>
      <c r="J21440" s="34">
        <v>-18.18181818181818</v>
      </c>
      <c r="K21440" s="23"/>
      <c r="L21440" s="23"/>
      <c r="M21440" s="23"/>
      <c r="N21440" s="34">
        <v>13.043478260869565</v>
      </c>
      <c r="O21440" s="23"/>
      <c r="P21440" s="23"/>
    </row>
    <row r="21441" spans="1:16" hidden="1" outlineLevel="6">
      <c r="J21441" s="3"/>
      <c r="K21441" s="3"/>
      <c r="L21441" s="3"/>
      <c r="M21441" s="3"/>
      <c r="N21441" s="3"/>
      <c r="O21441" s="3"/>
      <c r="P21441" s="3"/>
    </row>
    <row r="21442" spans="1:16" ht="33" hidden="1" customHeight="1" outlineLevel="6">
      <c r="A21442" s="17">
        <v>371</v>
      </c>
      <c r="B21442" s="18" t="s">
        <v>606</v>
      </c>
      <c r="C21442" s="18"/>
      <c r="D21442" s="18"/>
      <c r="J21442" s="3"/>
      <c r="K21442" s="3"/>
      <c r="L21442" s="3"/>
      <c r="M21442" s="3"/>
      <c r="N21442" s="3"/>
      <c r="O21442" s="3"/>
      <c r="P21442" s="3"/>
    </row>
    <row r="21443" spans="1:16" hidden="1" outlineLevel="7">
      <c r="B21443" s="19"/>
      <c r="C21443" s="19"/>
      <c r="D21443" s="19"/>
      <c r="E21443" s="8">
        <v>41244</v>
      </c>
      <c r="F21443" s="8">
        <v>41334</v>
      </c>
      <c r="G21443" s="8">
        <v>41426</v>
      </c>
      <c r="H21443" s="8">
        <v>41518</v>
      </c>
      <c r="I21443" s="8">
        <v>41609</v>
      </c>
      <c r="J21443" s="8">
        <v>41699</v>
      </c>
      <c r="K21443" s="8">
        <v>41791</v>
      </c>
      <c r="L21443" s="8">
        <v>41883</v>
      </c>
      <c r="M21443" s="8">
        <v>41974</v>
      </c>
      <c r="N21443" s="8">
        <v>42064</v>
      </c>
      <c r="O21443" s="8"/>
      <c r="P21443" s="8"/>
    </row>
    <row r="21444" spans="1:16" hidden="1" outlineLevel="7">
      <c r="C21444" s="20" t="s">
        <v>6</v>
      </c>
      <c r="D21444" s="21" t="s">
        <v>437</v>
      </c>
      <c r="E21444" s="22"/>
      <c r="F21444" s="22">
        <v>7</v>
      </c>
      <c r="J21444" s="22">
        <v>0</v>
      </c>
      <c r="K21444" s="3"/>
      <c r="L21444" s="3"/>
      <c r="M21444" s="3"/>
      <c r="N21444" s="22">
        <v>0</v>
      </c>
      <c r="O21444" s="3"/>
      <c r="P21444" s="3"/>
    </row>
    <row r="21445" spans="1:16" hidden="1" outlineLevel="7">
      <c r="C21445" s="21"/>
      <c r="D21445" s="21" t="s">
        <v>438</v>
      </c>
      <c r="E21445" s="22"/>
      <c r="F21445" s="22">
        <v>12</v>
      </c>
      <c r="J21445" s="22">
        <v>1</v>
      </c>
      <c r="K21445" s="3"/>
      <c r="L21445" s="3"/>
      <c r="M21445" s="3"/>
      <c r="N21445" s="22">
        <v>3</v>
      </c>
      <c r="O21445" s="3"/>
      <c r="P21445" s="3"/>
    </row>
    <row r="21446" spans="1:16" hidden="1" outlineLevel="7">
      <c r="C21446" s="21"/>
      <c r="D21446" s="21" t="s">
        <v>411</v>
      </c>
      <c r="E21446" s="22"/>
      <c r="F21446" s="22">
        <v>2</v>
      </c>
      <c r="J21446" s="22">
        <v>16</v>
      </c>
      <c r="K21446" s="3"/>
      <c r="L21446" s="3"/>
      <c r="M21446" s="3"/>
      <c r="N21446" s="22">
        <v>18</v>
      </c>
      <c r="O21446" s="3"/>
      <c r="P21446" s="3"/>
    </row>
    <row r="21447" spans="1:16" hidden="1" outlineLevel="7">
      <c r="C21447" s="21"/>
      <c r="D21447" s="21" t="s">
        <v>439</v>
      </c>
      <c r="E21447" s="22"/>
      <c r="F21447" s="22">
        <v>0</v>
      </c>
      <c r="J21447" s="22">
        <v>5</v>
      </c>
      <c r="K21447" s="3"/>
      <c r="L21447" s="3"/>
      <c r="M21447" s="3"/>
      <c r="N21447" s="22">
        <v>2</v>
      </c>
      <c r="O21447" s="3"/>
      <c r="P21447" s="3"/>
    </row>
    <row r="21448" spans="1:16" hidden="1" outlineLevel="7">
      <c r="C21448" s="21"/>
      <c r="D21448" s="21" t="s">
        <v>440</v>
      </c>
      <c r="E21448" s="22"/>
      <c r="F21448" s="22">
        <v>0</v>
      </c>
      <c r="J21448" s="22">
        <v>0</v>
      </c>
      <c r="K21448" s="3"/>
      <c r="L21448" s="3"/>
      <c r="M21448" s="3"/>
      <c r="N21448" s="22">
        <v>0</v>
      </c>
      <c r="O21448" s="3"/>
      <c r="P21448" s="3"/>
    </row>
    <row r="21449" spans="1:16" hidden="1" outlineLevel="7">
      <c r="C21449" s="21"/>
      <c r="D21449" s="21" t="s">
        <v>12</v>
      </c>
      <c r="E21449" s="22"/>
      <c r="F21449" s="22">
        <v>21</v>
      </c>
      <c r="J21449" s="22">
        <v>22</v>
      </c>
      <c r="K21449" s="3"/>
      <c r="L21449" s="3"/>
      <c r="M21449" s="3"/>
      <c r="N21449" s="22">
        <v>23</v>
      </c>
      <c r="O21449" s="3"/>
      <c r="P21449" s="3"/>
    </row>
    <row r="21450" spans="1:16" hidden="1" outlineLevel="7">
      <c r="C21450" s="20"/>
      <c r="D21450" s="20" t="s">
        <v>13</v>
      </c>
      <c r="E21450" s="34"/>
      <c r="F21450" s="34">
        <v>19</v>
      </c>
      <c r="J21450" s="34">
        <v>-4</v>
      </c>
      <c r="K21450" s="3"/>
      <c r="L21450" s="3"/>
      <c r="M21450" s="3"/>
      <c r="N21450" s="34">
        <v>1</v>
      </c>
      <c r="O21450" s="3"/>
      <c r="P21450" s="3"/>
    </row>
    <row r="21451" spans="1:16" hidden="1" outlineLevel="7">
      <c r="J21451" s="3"/>
      <c r="K21451" s="3"/>
      <c r="L21451" s="3"/>
      <c r="M21451" s="3"/>
      <c r="N21451" s="3"/>
      <c r="O21451" s="3"/>
      <c r="P21451" s="3"/>
    </row>
    <row r="21452" spans="1:16" hidden="1" outlineLevel="7">
      <c r="C21452" s="20" t="s">
        <v>14</v>
      </c>
      <c r="D21452" s="21" t="s">
        <v>437</v>
      </c>
      <c r="E21452" s="24"/>
      <c r="F21452" s="24">
        <v>33.333333333333329</v>
      </c>
      <c r="J21452" s="24">
        <v>0</v>
      </c>
      <c r="K21452" s="3"/>
      <c r="L21452" s="3"/>
      <c r="M21452" s="3"/>
      <c r="N21452" s="24">
        <v>0</v>
      </c>
      <c r="O21452" s="3"/>
      <c r="P21452" s="3"/>
    </row>
    <row r="21453" spans="1:16" hidden="1" outlineLevel="7">
      <c r="B21453" s="4"/>
      <c r="C21453" s="4"/>
      <c r="D21453" s="21" t="s">
        <v>438</v>
      </c>
      <c r="E21453" s="24"/>
      <c r="F21453" s="24">
        <v>57.142857142857139</v>
      </c>
      <c r="J21453" s="24">
        <v>4.5454545454545459</v>
      </c>
      <c r="K21453" s="3"/>
      <c r="L21453" s="3"/>
      <c r="M21453" s="3"/>
      <c r="N21453" s="24">
        <v>13.043478260869565</v>
      </c>
      <c r="O21453" s="3"/>
      <c r="P21453" s="3"/>
    </row>
    <row r="21454" spans="1:16" hidden="1" outlineLevel="7">
      <c r="B21454" s="4"/>
      <c r="C21454" s="4"/>
      <c r="D21454" s="21" t="s">
        <v>411</v>
      </c>
      <c r="E21454" s="24"/>
      <c r="F21454" s="24">
        <v>9.5238095238095237</v>
      </c>
      <c r="J21454" s="24">
        <v>72.727272727272734</v>
      </c>
      <c r="K21454" s="3"/>
      <c r="L21454" s="3"/>
      <c r="M21454" s="3"/>
      <c r="N21454" s="24">
        <v>78.260869565217391</v>
      </c>
      <c r="O21454" s="3"/>
      <c r="P21454" s="3"/>
    </row>
    <row r="21455" spans="1:16" hidden="1" outlineLevel="7">
      <c r="B21455" s="4"/>
      <c r="C21455" s="4"/>
      <c r="D21455" s="21" t="s">
        <v>439</v>
      </c>
      <c r="E21455" s="24"/>
      <c r="F21455" s="24">
        <v>0</v>
      </c>
      <c r="J21455" s="24">
        <v>22.727272727272727</v>
      </c>
      <c r="K21455" s="3"/>
      <c r="L21455" s="3"/>
      <c r="M21455" s="3"/>
      <c r="N21455" s="24">
        <v>8.695652173913043</v>
      </c>
      <c r="O21455" s="3"/>
      <c r="P21455" s="3"/>
    </row>
    <row r="21456" spans="1:16" hidden="1" outlineLevel="7">
      <c r="B21456" s="4"/>
      <c r="C21456" s="4"/>
      <c r="D21456" s="21" t="s">
        <v>440</v>
      </c>
      <c r="E21456" s="24"/>
      <c r="F21456" s="24">
        <v>0</v>
      </c>
      <c r="J21456" s="24">
        <v>0</v>
      </c>
      <c r="K21456" s="3"/>
      <c r="L21456" s="3"/>
      <c r="M21456" s="3"/>
      <c r="N21456" s="24">
        <v>0</v>
      </c>
      <c r="O21456" s="3"/>
      <c r="P21456" s="3"/>
    </row>
    <row r="21457" spans="1:16" hidden="1" outlineLevel="7">
      <c r="B21457" s="4"/>
      <c r="C21457" s="4"/>
      <c r="D21457" s="21" t="s">
        <v>12</v>
      </c>
      <c r="E21457" s="24"/>
      <c r="F21457" s="24">
        <v>100</v>
      </c>
      <c r="J21457" s="24">
        <v>100</v>
      </c>
      <c r="K21457" s="3"/>
      <c r="L21457" s="3"/>
      <c r="M21457" s="3"/>
      <c r="N21457" s="24">
        <v>100</v>
      </c>
      <c r="O21457" s="3"/>
      <c r="P21457" s="3"/>
    </row>
    <row r="21458" spans="1:16" hidden="1" outlineLevel="7">
      <c r="B21458" s="4"/>
      <c r="C21458" s="4"/>
      <c r="D21458" s="20" t="s">
        <v>13</v>
      </c>
      <c r="E21458" s="34"/>
      <c r="F21458" s="34">
        <v>90.476190476190467</v>
      </c>
      <c r="J21458" s="34">
        <v>-18.18181818181818</v>
      </c>
      <c r="K21458" s="3"/>
      <c r="L21458" s="3"/>
      <c r="M21458" s="3"/>
      <c r="N21458" s="34">
        <v>4.3478260869565215</v>
      </c>
      <c r="O21458" s="3"/>
      <c r="P21458" s="3"/>
    </row>
    <row r="21459" spans="1:16" hidden="1" outlineLevel="6">
      <c r="J21459" s="3"/>
      <c r="K21459" s="3"/>
      <c r="L21459" s="3"/>
      <c r="M21459" s="3"/>
      <c r="N21459" s="3"/>
      <c r="O21459" s="3"/>
      <c r="P21459" s="3"/>
    </row>
    <row r="21460" spans="1:16" hidden="1" outlineLevel="5">
      <c r="B21460" s="27"/>
      <c r="C21460" s="27"/>
      <c r="D21460" s="27"/>
      <c r="E21460" s="22"/>
      <c r="F21460" s="22"/>
      <c r="G21460" s="22"/>
      <c r="H21460" s="22"/>
      <c r="I21460" s="22"/>
      <c r="J21460" s="22"/>
      <c r="K21460" s="22"/>
      <c r="L21460" s="22"/>
      <c r="M21460" s="22"/>
      <c r="N21460" s="22"/>
      <c r="O21460" s="22"/>
      <c r="P21460" s="22"/>
    </row>
    <row r="21461" spans="1:16" ht="12.75" hidden="1" outlineLevel="5">
      <c r="B21461" s="15" t="s">
        <v>173</v>
      </c>
      <c r="C21461" s="16"/>
      <c r="J21461" s="3"/>
      <c r="K21461" s="3"/>
      <c r="L21461" s="3"/>
      <c r="M21461" s="3"/>
      <c r="N21461" s="3"/>
      <c r="O21461" s="3"/>
      <c r="P21461" s="3"/>
    </row>
    <row r="21462" spans="1:16" hidden="1" outlineLevel="6">
      <c r="J21462" s="3"/>
      <c r="K21462" s="3"/>
      <c r="L21462" s="3"/>
      <c r="M21462" s="3"/>
      <c r="N21462" s="3"/>
      <c r="O21462" s="3"/>
      <c r="P21462" s="3"/>
    </row>
    <row r="21463" spans="1:16" ht="33" hidden="1" customHeight="1" outlineLevel="6">
      <c r="A21463" s="17">
        <v>372</v>
      </c>
      <c r="B21463" s="18" t="s">
        <v>607</v>
      </c>
      <c r="C21463" s="18"/>
      <c r="D21463" s="18"/>
      <c r="J21463" s="3"/>
      <c r="K21463" s="3"/>
      <c r="L21463" s="3"/>
      <c r="M21463" s="3"/>
      <c r="N21463" s="3"/>
      <c r="O21463" s="3"/>
      <c r="P21463" s="3"/>
    </row>
    <row r="21464" spans="1:16" hidden="1" outlineLevel="7">
      <c r="B21464" s="19"/>
      <c r="C21464" s="19"/>
      <c r="D21464" s="19"/>
      <c r="E21464" s="8">
        <v>41244</v>
      </c>
      <c r="F21464" s="8">
        <v>41334</v>
      </c>
      <c r="G21464" s="8">
        <v>41426</v>
      </c>
      <c r="H21464" s="8">
        <v>41518</v>
      </c>
      <c r="I21464" s="8">
        <v>41609</v>
      </c>
      <c r="J21464" s="8">
        <v>41699</v>
      </c>
      <c r="K21464" s="8">
        <v>41791</v>
      </c>
      <c r="L21464" s="8">
        <v>41883</v>
      </c>
      <c r="M21464" s="8">
        <v>41974</v>
      </c>
      <c r="N21464" s="8">
        <v>42064</v>
      </c>
      <c r="O21464" s="8"/>
      <c r="P21464" s="8"/>
    </row>
    <row r="21465" spans="1:16" hidden="1" outlineLevel="7">
      <c r="C21465" s="20" t="s">
        <v>6</v>
      </c>
      <c r="D21465" s="21" t="s">
        <v>409</v>
      </c>
      <c r="E21465" s="22"/>
      <c r="F21465" s="22">
        <v>5</v>
      </c>
      <c r="G21465" s="22"/>
      <c r="H21465" s="22"/>
      <c r="I21465" s="22"/>
      <c r="J21465" s="22">
        <v>0</v>
      </c>
      <c r="K21465" s="22"/>
      <c r="L21465" s="22"/>
      <c r="M21465" s="22"/>
      <c r="N21465" s="22">
        <v>1</v>
      </c>
      <c r="O21465" s="22"/>
      <c r="P21465" s="22"/>
    </row>
    <row r="21466" spans="1:16" hidden="1" outlineLevel="7">
      <c r="C21466" s="21"/>
      <c r="D21466" s="21" t="s">
        <v>410</v>
      </c>
      <c r="E21466" s="22"/>
      <c r="F21466" s="22">
        <v>13</v>
      </c>
      <c r="G21466" s="22"/>
      <c r="H21466" s="22"/>
      <c r="I21466" s="22"/>
      <c r="J21466" s="22">
        <v>2</v>
      </c>
      <c r="K21466" s="22"/>
      <c r="L21466" s="22"/>
      <c r="M21466" s="22"/>
      <c r="N21466" s="22">
        <v>2</v>
      </c>
      <c r="O21466" s="22"/>
      <c r="P21466" s="22"/>
    </row>
    <row r="21467" spans="1:16" hidden="1" outlineLevel="7">
      <c r="C21467" s="21"/>
      <c r="D21467" s="21" t="s">
        <v>411</v>
      </c>
      <c r="E21467" s="22"/>
      <c r="F21467" s="22">
        <v>1</v>
      </c>
      <c r="G21467" s="22"/>
      <c r="H21467" s="22"/>
      <c r="I21467" s="22"/>
      <c r="J21467" s="22">
        <v>15</v>
      </c>
      <c r="K21467" s="22"/>
      <c r="L21467" s="22"/>
      <c r="M21467" s="22"/>
      <c r="N21467" s="22">
        <v>19</v>
      </c>
      <c r="O21467" s="22"/>
      <c r="P21467" s="22"/>
    </row>
    <row r="21468" spans="1:16" hidden="1" outlineLevel="7">
      <c r="C21468" s="21"/>
      <c r="D21468" s="21" t="s">
        <v>412</v>
      </c>
      <c r="E21468" s="22"/>
      <c r="F21468" s="22">
        <v>2</v>
      </c>
      <c r="G21468" s="22"/>
      <c r="H21468" s="22"/>
      <c r="I21468" s="22"/>
      <c r="J21468" s="22">
        <v>6</v>
      </c>
      <c r="K21468" s="22"/>
      <c r="L21468" s="22"/>
      <c r="M21468" s="22"/>
      <c r="N21468" s="22">
        <v>2</v>
      </c>
      <c r="O21468" s="22"/>
      <c r="P21468" s="22"/>
    </row>
    <row r="21469" spans="1:16" hidden="1" outlineLevel="7">
      <c r="C21469" s="21"/>
      <c r="D21469" s="21" t="s">
        <v>413</v>
      </c>
      <c r="E21469" s="22"/>
      <c r="F21469" s="22">
        <v>0</v>
      </c>
      <c r="G21469" s="22"/>
      <c r="H21469" s="22"/>
      <c r="I21469" s="22"/>
      <c r="J21469" s="22">
        <v>0</v>
      </c>
      <c r="K21469" s="22"/>
      <c r="L21469" s="22"/>
      <c r="M21469" s="22"/>
      <c r="N21469" s="22">
        <v>0</v>
      </c>
      <c r="O21469" s="22"/>
      <c r="P21469" s="22"/>
    </row>
    <row r="21470" spans="1:16" hidden="1" outlineLevel="7">
      <c r="C21470" s="21"/>
      <c r="D21470" s="21" t="s">
        <v>12</v>
      </c>
      <c r="E21470" s="22"/>
      <c r="F21470" s="22">
        <v>21</v>
      </c>
      <c r="G21470" s="22"/>
      <c r="H21470" s="22"/>
      <c r="I21470" s="22"/>
      <c r="J21470" s="22">
        <v>23</v>
      </c>
      <c r="K21470" s="22"/>
      <c r="L21470" s="22"/>
      <c r="M21470" s="22"/>
      <c r="N21470" s="22">
        <v>24</v>
      </c>
      <c r="O21470" s="22"/>
      <c r="P21470" s="22"/>
    </row>
    <row r="21471" spans="1:16" hidden="1" outlineLevel="7">
      <c r="C21471" s="20"/>
      <c r="D21471" s="20" t="s">
        <v>13</v>
      </c>
      <c r="E21471" s="34"/>
      <c r="F21471" s="34">
        <v>16</v>
      </c>
      <c r="G21471" s="23"/>
      <c r="H21471" s="23"/>
      <c r="I21471" s="23"/>
      <c r="J21471" s="34">
        <v>-4</v>
      </c>
      <c r="K21471" s="23"/>
      <c r="L21471" s="23"/>
      <c r="M21471" s="23"/>
      <c r="N21471" s="34">
        <v>1</v>
      </c>
      <c r="O21471" s="23"/>
      <c r="P21471" s="23"/>
    </row>
    <row r="21472" spans="1:16" hidden="1" outlineLevel="7">
      <c r="J21472" s="3"/>
      <c r="K21472" s="3"/>
      <c r="L21472" s="3"/>
      <c r="M21472" s="3"/>
      <c r="N21472" s="3"/>
      <c r="O21472" s="3"/>
      <c r="P21472" s="3"/>
    </row>
    <row r="21473" spans="1:16" hidden="1" outlineLevel="7">
      <c r="C21473" s="20" t="s">
        <v>14</v>
      </c>
      <c r="D21473" s="21" t="s">
        <v>409</v>
      </c>
      <c r="E21473" s="24"/>
      <c r="F21473" s="24">
        <v>23.809523809523807</v>
      </c>
      <c r="G21473" s="24"/>
      <c r="H21473" s="24"/>
      <c r="I21473" s="24"/>
      <c r="J21473" s="24">
        <v>0</v>
      </c>
      <c r="K21473" s="24"/>
      <c r="L21473" s="24"/>
      <c r="M21473" s="24"/>
      <c r="N21473" s="24">
        <v>4.1666666666666661</v>
      </c>
      <c r="O21473" s="24"/>
      <c r="P21473" s="24"/>
    </row>
    <row r="21474" spans="1:16" hidden="1" outlineLevel="7">
      <c r="B21474" s="4"/>
      <c r="C21474" s="4"/>
      <c r="D21474" s="21" t="s">
        <v>410</v>
      </c>
      <c r="E21474" s="24"/>
      <c r="F21474" s="24">
        <v>61.904761904761905</v>
      </c>
      <c r="G21474" s="24"/>
      <c r="H21474" s="24"/>
      <c r="I21474" s="24"/>
      <c r="J21474" s="24">
        <v>8.695652173913043</v>
      </c>
      <c r="K21474" s="24"/>
      <c r="L21474" s="24"/>
      <c r="M21474" s="24"/>
      <c r="N21474" s="24">
        <v>8.3333333333333321</v>
      </c>
      <c r="O21474" s="24"/>
      <c r="P21474" s="24"/>
    </row>
    <row r="21475" spans="1:16" hidden="1" outlineLevel="7">
      <c r="B21475" s="4"/>
      <c r="C21475" s="4"/>
      <c r="D21475" s="21" t="s">
        <v>411</v>
      </c>
      <c r="E21475" s="24"/>
      <c r="F21475" s="24">
        <v>4.7619047619047619</v>
      </c>
      <c r="G21475" s="24"/>
      <c r="H21475" s="24"/>
      <c r="I21475" s="24"/>
      <c r="J21475" s="24">
        <v>65.217391304347828</v>
      </c>
      <c r="K21475" s="24"/>
      <c r="L21475" s="24"/>
      <c r="M21475" s="24"/>
      <c r="N21475" s="24">
        <v>79.166666666666657</v>
      </c>
      <c r="O21475" s="24"/>
      <c r="P21475" s="24"/>
    </row>
    <row r="21476" spans="1:16" hidden="1" outlineLevel="7">
      <c r="B21476" s="4"/>
      <c r="C21476" s="4"/>
      <c r="D21476" s="21" t="s">
        <v>412</v>
      </c>
      <c r="E21476" s="24"/>
      <c r="F21476" s="24">
        <v>9.5238095238095237</v>
      </c>
      <c r="G21476" s="24"/>
      <c r="H21476" s="24"/>
      <c r="I21476" s="24"/>
      <c r="J21476" s="24">
        <v>26.086956521739129</v>
      </c>
      <c r="K21476" s="24"/>
      <c r="L21476" s="24"/>
      <c r="M21476" s="24"/>
      <c r="N21476" s="24">
        <v>8.3333333333333321</v>
      </c>
      <c r="O21476" s="24"/>
      <c r="P21476" s="24"/>
    </row>
    <row r="21477" spans="1:16" hidden="1" outlineLevel="7">
      <c r="B21477" s="4"/>
      <c r="C21477" s="4"/>
      <c r="D21477" s="21" t="s">
        <v>413</v>
      </c>
      <c r="E21477" s="24"/>
      <c r="F21477" s="24">
        <v>0</v>
      </c>
      <c r="G21477" s="24"/>
      <c r="H21477" s="24"/>
      <c r="I21477" s="24"/>
      <c r="J21477" s="24">
        <v>0</v>
      </c>
      <c r="K21477" s="24"/>
      <c r="L21477" s="24"/>
      <c r="M21477" s="24"/>
      <c r="N21477" s="24">
        <v>0</v>
      </c>
      <c r="O21477" s="24"/>
      <c r="P21477" s="24"/>
    </row>
    <row r="21478" spans="1:16" hidden="1" outlineLevel="7">
      <c r="B21478" s="4"/>
      <c r="C21478" s="4"/>
      <c r="D21478" s="21" t="s">
        <v>12</v>
      </c>
      <c r="E21478" s="24"/>
      <c r="F21478" s="24">
        <v>100</v>
      </c>
      <c r="J21478" s="24">
        <v>100</v>
      </c>
      <c r="K21478" s="3"/>
      <c r="L21478" s="3"/>
      <c r="M21478" s="3"/>
      <c r="N21478" s="24">
        <v>100</v>
      </c>
      <c r="O21478" s="3"/>
      <c r="P21478" s="3"/>
    </row>
    <row r="21479" spans="1:16" hidden="1" outlineLevel="7">
      <c r="B21479" s="4"/>
      <c r="C21479" s="4"/>
      <c r="D21479" s="20" t="s">
        <v>13</v>
      </c>
      <c r="E21479" s="34"/>
      <c r="F21479" s="34">
        <v>76.19047619047619</v>
      </c>
      <c r="G21479" s="23"/>
      <c r="H21479" s="23"/>
      <c r="I21479" s="23"/>
      <c r="J21479" s="34">
        <v>-17.391304347826086</v>
      </c>
      <c r="K21479" s="23"/>
      <c r="L21479" s="23"/>
      <c r="M21479" s="23"/>
      <c r="N21479" s="34">
        <v>4.1666666666666661</v>
      </c>
      <c r="O21479" s="23"/>
      <c r="P21479" s="23"/>
    </row>
    <row r="21480" spans="1:16" hidden="1" outlineLevel="6">
      <c r="J21480" s="3"/>
      <c r="K21480" s="3"/>
      <c r="L21480" s="3"/>
      <c r="M21480" s="3"/>
      <c r="N21480" s="3"/>
      <c r="O21480" s="3"/>
      <c r="P21480" s="3"/>
    </row>
    <row r="21481" spans="1:16" ht="33" hidden="1" customHeight="1" outlineLevel="6">
      <c r="A21481" s="17">
        <v>373</v>
      </c>
      <c r="B21481" s="18" t="s">
        <v>608</v>
      </c>
      <c r="C21481" s="18"/>
      <c r="D21481" s="18"/>
      <c r="J21481" s="3"/>
      <c r="K21481" s="3"/>
      <c r="L21481" s="3"/>
      <c r="M21481" s="3"/>
      <c r="N21481" s="3"/>
      <c r="O21481" s="3"/>
      <c r="P21481" s="3"/>
    </row>
    <row r="21482" spans="1:16" hidden="1" outlineLevel="7">
      <c r="B21482" s="19"/>
      <c r="C21482" s="19"/>
      <c r="D21482" s="19"/>
      <c r="E21482" s="8">
        <v>41244</v>
      </c>
      <c r="F21482" s="8">
        <v>41334</v>
      </c>
      <c r="G21482" s="8">
        <v>41426</v>
      </c>
      <c r="H21482" s="8">
        <v>41518</v>
      </c>
      <c r="I21482" s="8">
        <v>41609</v>
      </c>
      <c r="J21482" s="8">
        <v>41699</v>
      </c>
      <c r="K21482" s="8">
        <v>41791</v>
      </c>
      <c r="L21482" s="8">
        <v>41883</v>
      </c>
      <c r="M21482" s="8">
        <v>41974</v>
      </c>
      <c r="N21482" s="8">
        <v>42064</v>
      </c>
      <c r="O21482" s="8"/>
      <c r="P21482" s="8"/>
    </row>
    <row r="21483" spans="1:16" hidden="1" outlineLevel="7">
      <c r="C21483" s="20" t="s">
        <v>6</v>
      </c>
      <c r="D21483" s="21" t="s">
        <v>437</v>
      </c>
      <c r="E21483" s="22"/>
      <c r="F21483" s="22">
        <v>5</v>
      </c>
      <c r="J21483" s="22">
        <v>0</v>
      </c>
      <c r="K21483" s="3"/>
      <c r="L21483" s="3"/>
      <c r="M21483" s="3"/>
      <c r="N21483" s="22">
        <v>0</v>
      </c>
      <c r="O21483" s="3"/>
      <c r="P21483" s="3"/>
    </row>
    <row r="21484" spans="1:16" hidden="1" outlineLevel="7">
      <c r="C21484" s="21"/>
      <c r="D21484" s="21" t="s">
        <v>438</v>
      </c>
      <c r="E21484" s="22"/>
      <c r="F21484" s="22">
        <v>14</v>
      </c>
      <c r="J21484" s="22">
        <v>1</v>
      </c>
      <c r="K21484" s="3"/>
      <c r="L21484" s="3"/>
      <c r="M21484" s="3"/>
      <c r="N21484" s="22">
        <v>1</v>
      </c>
      <c r="O21484" s="3"/>
      <c r="P21484" s="3"/>
    </row>
    <row r="21485" spans="1:16" hidden="1" outlineLevel="7">
      <c r="C21485" s="21"/>
      <c r="D21485" s="21" t="s">
        <v>411</v>
      </c>
      <c r="E21485" s="22"/>
      <c r="F21485" s="22">
        <v>2</v>
      </c>
      <c r="J21485" s="22">
        <v>17</v>
      </c>
      <c r="K21485" s="3"/>
      <c r="L21485" s="3"/>
      <c r="M21485" s="3"/>
      <c r="N21485" s="22">
        <v>21</v>
      </c>
      <c r="O21485" s="3"/>
      <c r="P21485" s="3"/>
    </row>
    <row r="21486" spans="1:16" hidden="1" outlineLevel="7">
      <c r="C21486" s="21"/>
      <c r="D21486" s="21" t="s">
        <v>439</v>
      </c>
      <c r="E21486" s="22"/>
      <c r="F21486" s="22">
        <v>0</v>
      </c>
      <c r="J21486" s="22">
        <v>5</v>
      </c>
      <c r="K21486" s="3"/>
      <c r="L21486" s="3"/>
      <c r="M21486" s="3"/>
      <c r="N21486" s="22">
        <v>2</v>
      </c>
      <c r="O21486" s="3"/>
      <c r="P21486" s="3"/>
    </row>
    <row r="21487" spans="1:16" hidden="1" outlineLevel="7">
      <c r="C21487" s="21"/>
      <c r="D21487" s="21" t="s">
        <v>440</v>
      </c>
      <c r="E21487" s="22"/>
      <c r="F21487" s="22">
        <v>0</v>
      </c>
      <c r="J21487" s="22">
        <v>0</v>
      </c>
      <c r="K21487" s="3"/>
      <c r="L21487" s="3"/>
      <c r="M21487" s="3"/>
      <c r="N21487" s="22">
        <v>0</v>
      </c>
      <c r="O21487" s="3"/>
      <c r="P21487" s="3"/>
    </row>
    <row r="21488" spans="1:16" hidden="1" outlineLevel="7">
      <c r="C21488" s="21"/>
      <c r="D21488" s="21" t="s">
        <v>12</v>
      </c>
      <c r="E21488" s="22"/>
      <c r="F21488" s="22">
        <v>21</v>
      </c>
      <c r="J21488" s="22">
        <v>23</v>
      </c>
      <c r="K21488" s="3"/>
      <c r="L21488" s="3"/>
      <c r="M21488" s="3"/>
      <c r="N21488" s="22">
        <v>24</v>
      </c>
      <c r="O21488" s="3"/>
      <c r="P21488" s="3"/>
    </row>
    <row r="21489" spans="1:16" hidden="1" outlineLevel="7">
      <c r="C21489" s="20"/>
      <c r="D21489" s="20" t="s">
        <v>13</v>
      </c>
      <c r="E21489" s="34"/>
      <c r="F21489" s="34">
        <v>19</v>
      </c>
      <c r="J21489" s="34">
        <v>-4</v>
      </c>
      <c r="K21489" s="3"/>
      <c r="L21489" s="3"/>
      <c r="M21489" s="3"/>
      <c r="N21489" s="34">
        <v>-1</v>
      </c>
      <c r="O21489" s="3"/>
      <c r="P21489" s="3"/>
    </row>
    <row r="21490" spans="1:16" hidden="1" outlineLevel="7">
      <c r="J21490" s="3"/>
      <c r="K21490" s="3"/>
      <c r="L21490" s="3"/>
      <c r="M21490" s="3"/>
      <c r="N21490" s="3"/>
      <c r="O21490" s="3"/>
      <c r="P21490" s="3"/>
    </row>
    <row r="21491" spans="1:16" hidden="1" outlineLevel="7">
      <c r="C21491" s="20" t="s">
        <v>14</v>
      </c>
      <c r="D21491" s="21" t="s">
        <v>437</v>
      </c>
      <c r="E21491" s="24"/>
      <c r="F21491" s="24">
        <v>23.809523809523807</v>
      </c>
      <c r="J21491" s="24">
        <v>0</v>
      </c>
      <c r="K21491" s="3"/>
      <c r="L21491" s="3"/>
      <c r="M21491" s="3"/>
      <c r="N21491" s="24">
        <v>0</v>
      </c>
      <c r="O21491" s="3"/>
      <c r="P21491" s="3"/>
    </row>
    <row r="21492" spans="1:16" hidden="1" outlineLevel="7">
      <c r="B21492" s="4"/>
      <c r="C21492" s="4"/>
      <c r="D21492" s="21" t="s">
        <v>438</v>
      </c>
      <c r="E21492" s="24"/>
      <c r="F21492" s="24">
        <v>66.666666666666657</v>
      </c>
      <c r="J21492" s="24">
        <v>4.3478260869565215</v>
      </c>
      <c r="K21492" s="3"/>
      <c r="L21492" s="3"/>
      <c r="M21492" s="3"/>
      <c r="N21492" s="24">
        <v>4.1666666666666661</v>
      </c>
      <c r="O21492" s="3"/>
      <c r="P21492" s="3"/>
    </row>
    <row r="21493" spans="1:16" hidden="1" outlineLevel="7">
      <c r="B21493" s="4"/>
      <c r="C21493" s="4"/>
      <c r="D21493" s="21" t="s">
        <v>411</v>
      </c>
      <c r="E21493" s="24"/>
      <c r="F21493" s="24">
        <v>9.5238095238095237</v>
      </c>
      <c r="J21493" s="24">
        <v>73.91304347826086</v>
      </c>
      <c r="K21493" s="3"/>
      <c r="L21493" s="3"/>
      <c r="M21493" s="3"/>
      <c r="N21493" s="24">
        <v>87.5</v>
      </c>
      <c r="O21493" s="3"/>
      <c r="P21493" s="3"/>
    </row>
    <row r="21494" spans="1:16" hidden="1" outlineLevel="7">
      <c r="B21494" s="4"/>
      <c r="C21494" s="4"/>
      <c r="D21494" s="21" t="s">
        <v>439</v>
      </c>
      <c r="E21494" s="24"/>
      <c r="F21494" s="24">
        <v>0</v>
      </c>
      <c r="J21494" s="24">
        <v>21.739130434782609</v>
      </c>
      <c r="K21494" s="3"/>
      <c r="L21494" s="3"/>
      <c r="M21494" s="3"/>
      <c r="N21494" s="24">
        <v>8.3333333333333321</v>
      </c>
      <c r="O21494" s="3"/>
      <c r="P21494" s="3"/>
    </row>
    <row r="21495" spans="1:16" hidden="1" outlineLevel="7">
      <c r="B21495" s="4"/>
      <c r="C21495" s="4"/>
      <c r="D21495" s="21" t="s">
        <v>440</v>
      </c>
      <c r="E21495" s="24"/>
      <c r="F21495" s="24">
        <v>0</v>
      </c>
      <c r="J21495" s="24">
        <v>0</v>
      </c>
      <c r="K21495" s="3"/>
      <c r="L21495" s="3"/>
      <c r="M21495" s="3"/>
      <c r="N21495" s="24">
        <v>0</v>
      </c>
      <c r="O21495" s="3"/>
      <c r="P21495" s="3"/>
    </row>
    <row r="21496" spans="1:16" hidden="1" outlineLevel="7">
      <c r="B21496" s="4"/>
      <c r="C21496" s="4"/>
      <c r="D21496" s="21" t="s">
        <v>12</v>
      </c>
      <c r="E21496" s="24"/>
      <c r="F21496" s="24">
        <v>100</v>
      </c>
      <c r="J21496" s="24">
        <v>100</v>
      </c>
      <c r="K21496" s="3"/>
      <c r="L21496" s="3"/>
      <c r="M21496" s="3"/>
      <c r="N21496" s="24">
        <v>100</v>
      </c>
      <c r="O21496" s="3"/>
      <c r="P21496" s="3"/>
    </row>
    <row r="21497" spans="1:16" hidden="1" outlineLevel="7">
      <c r="B21497" s="4"/>
      <c r="C21497" s="4"/>
      <c r="D21497" s="20" t="s">
        <v>13</v>
      </c>
      <c r="E21497" s="34"/>
      <c r="F21497" s="34">
        <v>90.476190476190467</v>
      </c>
      <c r="J21497" s="34">
        <v>-17.391304347826086</v>
      </c>
      <c r="K21497" s="3"/>
      <c r="L21497" s="3"/>
      <c r="M21497" s="3"/>
      <c r="N21497" s="34">
        <v>-4.1666666666666661</v>
      </c>
      <c r="O21497" s="3"/>
      <c r="P21497" s="3"/>
    </row>
    <row r="21498" spans="1:16" hidden="1" outlineLevel="6">
      <c r="J21498" s="3"/>
      <c r="K21498" s="3"/>
      <c r="L21498" s="3"/>
      <c r="M21498" s="3"/>
      <c r="N21498" s="3"/>
      <c r="O21498" s="3"/>
      <c r="P21498" s="3"/>
    </row>
    <row r="21499" spans="1:16" hidden="1" outlineLevel="5">
      <c r="B21499" s="27"/>
      <c r="C21499" s="27"/>
      <c r="D21499" s="27"/>
      <c r="E21499" s="22"/>
      <c r="F21499" s="22"/>
      <c r="G21499" s="22"/>
      <c r="H21499" s="22"/>
      <c r="I21499" s="22"/>
      <c r="J21499" s="22"/>
      <c r="K21499" s="22"/>
      <c r="L21499" s="22"/>
      <c r="M21499" s="22"/>
      <c r="N21499" s="22"/>
      <c r="O21499" s="22"/>
      <c r="P21499" s="22"/>
    </row>
    <row r="21500" spans="1:16" ht="12.75" hidden="1" outlineLevel="5">
      <c r="B21500" s="15" t="s">
        <v>180</v>
      </c>
      <c r="C21500" s="16"/>
      <c r="J21500" s="3"/>
      <c r="K21500" s="3"/>
      <c r="L21500" s="3"/>
      <c r="M21500" s="3"/>
      <c r="N21500" s="3"/>
      <c r="O21500" s="3"/>
      <c r="P21500" s="3"/>
    </row>
    <row r="21501" spans="1:16" hidden="1" outlineLevel="6">
      <c r="J21501" s="3"/>
      <c r="K21501" s="3"/>
      <c r="L21501" s="3"/>
      <c r="M21501" s="3"/>
      <c r="N21501" s="3"/>
      <c r="O21501" s="3"/>
      <c r="P21501" s="3"/>
    </row>
    <row r="21502" spans="1:16" ht="33" hidden="1" customHeight="1" outlineLevel="6">
      <c r="A21502" s="17">
        <v>374</v>
      </c>
      <c r="B21502" s="18" t="s">
        <v>609</v>
      </c>
      <c r="C21502" s="18"/>
      <c r="D21502" s="18"/>
      <c r="J21502" s="3"/>
      <c r="K21502" s="3"/>
      <c r="L21502" s="3"/>
      <c r="M21502" s="3"/>
      <c r="N21502" s="3"/>
      <c r="O21502" s="3"/>
      <c r="P21502" s="3"/>
    </row>
    <row r="21503" spans="1:16" hidden="1" outlineLevel="7">
      <c r="B21503" s="19"/>
      <c r="C21503" s="19"/>
      <c r="D21503" s="19"/>
      <c r="E21503" s="8">
        <v>41244</v>
      </c>
      <c r="F21503" s="8">
        <v>41334</v>
      </c>
      <c r="G21503" s="8">
        <v>41426</v>
      </c>
      <c r="H21503" s="8">
        <v>41518</v>
      </c>
      <c r="I21503" s="8">
        <v>41609</v>
      </c>
      <c r="J21503" s="8">
        <v>41699</v>
      </c>
      <c r="K21503" s="8">
        <v>41791</v>
      </c>
      <c r="L21503" s="8">
        <v>41883</v>
      </c>
      <c r="M21503" s="8">
        <v>41974</v>
      </c>
      <c r="N21503" s="8">
        <v>42064</v>
      </c>
      <c r="O21503" s="8"/>
      <c r="P21503" s="8"/>
    </row>
    <row r="21504" spans="1:16" hidden="1" outlineLevel="7">
      <c r="C21504" s="20" t="s">
        <v>6</v>
      </c>
      <c r="D21504" s="21" t="s">
        <v>409</v>
      </c>
      <c r="E21504" s="22"/>
      <c r="F21504" s="22">
        <v>6</v>
      </c>
      <c r="G21504" s="22"/>
      <c r="H21504" s="22"/>
      <c r="I21504" s="22"/>
      <c r="J21504" s="22">
        <v>1</v>
      </c>
      <c r="K21504" s="22"/>
      <c r="L21504" s="22"/>
      <c r="M21504" s="22"/>
      <c r="N21504" s="22">
        <v>0</v>
      </c>
      <c r="O21504" s="22"/>
      <c r="P21504" s="22"/>
    </row>
    <row r="21505" spans="1:16" hidden="1" outlineLevel="7">
      <c r="C21505" s="21"/>
      <c r="D21505" s="21" t="s">
        <v>410</v>
      </c>
      <c r="E21505" s="22"/>
      <c r="F21505" s="22">
        <v>8</v>
      </c>
      <c r="G21505" s="22"/>
      <c r="H21505" s="22"/>
      <c r="I21505" s="22"/>
      <c r="J21505" s="22">
        <v>0</v>
      </c>
      <c r="K21505" s="22"/>
      <c r="L21505" s="22"/>
      <c r="M21505" s="22"/>
      <c r="N21505" s="22">
        <v>2</v>
      </c>
      <c r="O21505" s="22"/>
      <c r="P21505" s="22"/>
    </row>
    <row r="21506" spans="1:16" hidden="1" outlineLevel="7">
      <c r="C21506" s="21"/>
      <c r="D21506" s="21" t="s">
        <v>411</v>
      </c>
      <c r="E21506" s="22"/>
      <c r="F21506" s="22">
        <v>2</v>
      </c>
      <c r="G21506" s="22"/>
      <c r="H21506" s="22"/>
      <c r="I21506" s="22"/>
      <c r="J21506" s="22">
        <v>14</v>
      </c>
      <c r="K21506" s="22"/>
      <c r="L21506" s="22"/>
      <c r="M21506" s="22"/>
      <c r="N21506" s="22">
        <v>18</v>
      </c>
      <c r="O21506" s="22"/>
      <c r="P21506" s="22"/>
    </row>
    <row r="21507" spans="1:16" hidden="1" outlineLevel="7">
      <c r="C21507" s="21"/>
      <c r="D21507" s="21" t="s">
        <v>412</v>
      </c>
      <c r="E21507" s="22"/>
      <c r="F21507" s="22">
        <v>1</v>
      </c>
      <c r="G21507" s="22"/>
      <c r="H21507" s="22"/>
      <c r="I21507" s="22"/>
      <c r="J21507" s="22">
        <v>4</v>
      </c>
      <c r="K21507" s="22"/>
      <c r="L21507" s="22"/>
      <c r="M21507" s="22"/>
      <c r="N21507" s="22">
        <v>0</v>
      </c>
      <c r="O21507" s="22"/>
      <c r="P21507" s="22"/>
    </row>
    <row r="21508" spans="1:16" hidden="1" outlineLevel="7">
      <c r="C21508" s="21"/>
      <c r="D21508" s="21" t="s">
        <v>413</v>
      </c>
      <c r="E21508" s="22"/>
      <c r="F21508" s="22">
        <v>0</v>
      </c>
      <c r="G21508" s="22"/>
      <c r="H21508" s="22"/>
      <c r="I21508" s="22"/>
      <c r="J21508" s="22">
        <v>0</v>
      </c>
      <c r="K21508" s="22"/>
      <c r="L21508" s="22"/>
      <c r="M21508" s="22"/>
      <c r="N21508" s="22">
        <v>0</v>
      </c>
      <c r="O21508" s="22"/>
      <c r="P21508" s="22"/>
    </row>
    <row r="21509" spans="1:16" hidden="1" outlineLevel="7">
      <c r="C21509" s="21"/>
      <c r="D21509" s="21" t="s">
        <v>12</v>
      </c>
      <c r="E21509" s="22"/>
      <c r="F21509" s="22">
        <v>17</v>
      </c>
      <c r="G21509" s="22"/>
      <c r="H21509" s="22"/>
      <c r="I21509" s="22"/>
      <c r="J21509" s="22">
        <v>19</v>
      </c>
      <c r="K21509" s="22"/>
      <c r="L21509" s="22"/>
      <c r="M21509" s="22"/>
      <c r="N21509" s="22">
        <v>20</v>
      </c>
      <c r="O21509" s="22"/>
      <c r="P21509" s="22"/>
    </row>
    <row r="21510" spans="1:16" hidden="1" outlineLevel="7">
      <c r="C21510" s="20"/>
      <c r="D21510" s="20" t="s">
        <v>13</v>
      </c>
      <c r="E21510" s="34"/>
      <c r="F21510" s="34">
        <v>13</v>
      </c>
      <c r="G21510" s="23"/>
      <c r="H21510" s="23"/>
      <c r="I21510" s="23"/>
      <c r="J21510" s="34">
        <v>-3</v>
      </c>
      <c r="K21510" s="23"/>
      <c r="L21510" s="23"/>
      <c r="M21510" s="23"/>
      <c r="N21510" s="34">
        <v>2</v>
      </c>
      <c r="O21510" s="23"/>
      <c r="P21510" s="23"/>
    </row>
    <row r="21511" spans="1:16" hidden="1" outlineLevel="7">
      <c r="J21511" s="3"/>
      <c r="K21511" s="3"/>
      <c r="L21511" s="3"/>
      <c r="M21511" s="3"/>
      <c r="N21511" s="3"/>
      <c r="O21511" s="3"/>
      <c r="P21511" s="3"/>
    </row>
    <row r="21512" spans="1:16" hidden="1" outlineLevel="7">
      <c r="C21512" s="20" t="s">
        <v>14</v>
      </c>
      <c r="D21512" s="21" t="s">
        <v>409</v>
      </c>
      <c r="E21512" s="24"/>
      <c r="F21512" s="24">
        <v>35.294117647058826</v>
      </c>
      <c r="G21512" s="24"/>
      <c r="H21512" s="24"/>
      <c r="I21512" s="24"/>
      <c r="J21512" s="24">
        <v>5.2631578947368416</v>
      </c>
      <c r="K21512" s="24"/>
      <c r="L21512" s="24"/>
      <c r="M21512" s="24"/>
      <c r="N21512" s="24">
        <v>0</v>
      </c>
      <c r="O21512" s="24"/>
      <c r="P21512" s="24"/>
    </row>
    <row r="21513" spans="1:16" hidden="1" outlineLevel="7">
      <c r="B21513" s="4"/>
      <c r="C21513" s="4"/>
      <c r="D21513" s="21" t="s">
        <v>410</v>
      </c>
      <c r="E21513" s="24"/>
      <c r="F21513" s="24">
        <v>47.058823529411761</v>
      </c>
      <c r="G21513" s="24"/>
      <c r="H21513" s="24"/>
      <c r="I21513" s="24"/>
      <c r="J21513" s="24">
        <v>0</v>
      </c>
      <c r="K21513" s="24"/>
      <c r="L21513" s="24"/>
      <c r="M21513" s="24"/>
      <c r="N21513" s="24">
        <v>10</v>
      </c>
      <c r="O21513" s="24"/>
      <c r="P21513" s="24"/>
    </row>
    <row r="21514" spans="1:16" hidden="1" outlineLevel="7">
      <c r="B21514" s="4"/>
      <c r="C21514" s="4"/>
      <c r="D21514" s="21" t="s">
        <v>411</v>
      </c>
      <c r="E21514" s="24"/>
      <c r="F21514" s="24">
        <v>11.76470588235294</v>
      </c>
      <c r="G21514" s="24"/>
      <c r="H21514" s="24"/>
      <c r="I21514" s="24"/>
      <c r="J21514" s="24">
        <v>73.68421052631578</v>
      </c>
      <c r="K21514" s="24"/>
      <c r="L21514" s="24"/>
      <c r="M21514" s="24"/>
      <c r="N21514" s="24">
        <v>90</v>
      </c>
      <c r="O21514" s="24"/>
      <c r="P21514" s="24"/>
    </row>
    <row r="21515" spans="1:16" hidden="1" outlineLevel="7">
      <c r="B21515" s="4"/>
      <c r="C21515" s="4"/>
      <c r="D21515" s="21" t="s">
        <v>412</v>
      </c>
      <c r="E21515" s="24"/>
      <c r="F21515" s="24">
        <v>5.8823529411764701</v>
      </c>
      <c r="G21515" s="24"/>
      <c r="H21515" s="24"/>
      <c r="I21515" s="24"/>
      <c r="J21515" s="24">
        <v>21.052631578947366</v>
      </c>
      <c r="K21515" s="24"/>
      <c r="L21515" s="24"/>
      <c r="M21515" s="24"/>
      <c r="N21515" s="24">
        <v>0</v>
      </c>
      <c r="O21515" s="24"/>
      <c r="P21515" s="24"/>
    </row>
    <row r="21516" spans="1:16" hidden="1" outlineLevel="7">
      <c r="B21516" s="4"/>
      <c r="C21516" s="4"/>
      <c r="D21516" s="21" t="s">
        <v>413</v>
      </c>
      <c r="E21516" s="24"/>
      <c r="F21516" s="24">
        <v>0</v>
      </c>
      <c r="G21516" s="24"/>
      <c r="H21516" s="24"/>
      <c r="I21516" s="24"/>
      <c r="J21516" s="24">
        <v>0</v>
      </c>
      <c r="K21516" s="24"/>
      <c r="L21516" s="24"/>
      <c r="M21516" s="24"/>
      <c r="N21516" s="24">
        <v>0</v>
      </c>
      <c r="O21516" s="24"/>
      <c r="P21516" s="24"/>
    </row>
    <row r="21517" spans="1:16" hidden="1" outlineLevel="7">
      <c r="B21517" s="4"/>
      <c r="C21517" s="4"/>
      <c r="D21517" s="21" t="s">
        <v>12</v>
      </c>
      <c r="E21517" s="24"/>
      <c r="F21517" s="24">
        <v>100</v>
      </c>
      <c r="J21517" s="24">
        <v>100</v>
      </c>
      <c r="K21517" s="3"/>
      <c r="L21517" s="3"/>
      <c r="M21517" s="3"/>
      <c r="N21517" s="24">
        <v>100</v>
      </c>
      <c r="O21517" s="3"/>
      <c r="P21517" s="3"/>
    </row>
    <row r="21518" spans="1:16" hidden="1" outlineLevel="7">
      <c r="B21518" s="4"/>
      <c r="C21518" s="4"/>
      <c r="D21518" s="20" t="s">
        <v>13</v>
      </c>
      <c r="E21518" s="34"/>
      <c r="F21518" s="34">
        <v>76.470588235294116</v>
      </c>
      <c r="G21518" s="23"/>
      <c r="H21518" s="23"/>
      <c r="I21518" s="23"/>
      <c r="J21518" s="34">
        <v>-15.789473684210524</v>
      </c>
      <c r="K21518" s="23"/>
      <c r="L21518" s="23"/>
      <c r="M21518" s="23"/>
      <c r="N21518" s="34">
        <v>10</v>
      </c>
      <c r="O21518" s="23"/>
      <c r="P21518" s="23"/>
    </row>
    <row r="21519" spans="1:16" hidden="1" outlineLevel="6">
      <c r="J21519" s="3"/>
      <c r="K21519" s="3"/>
      <c r="L21519" s="3"/>
      <c r="M21519" s="3"/>
      <c r="N21519" s="3"/>
      <c r="O21519" s="3"/>
      <c r="P21519" s="3"/>
    </row>
    <row r="21520" spans="1:16" ht="33" hidden="1" customHeight="1" outlineLevel="6">
      <c r="A21520" s="17">
        <v>375</v>
      </c>
      <c r="B21520" s="18" t="s">
        <v>610</v>
      </c>
      <c r="C21520" s="18"/>
      <c r="D21520" s="18"/>
      <c r="J21520" s="3"/>
      <c r="K21520" s="3"/>
      <c r="L21520" s="3"/>
      <c r="M21520" s="3"/>
      <c r="N21520" s="3"/>
      <c r="O21520" s="3"/>
      <c r="P21520" s="3"/>
    </row>
    <row r="21521" spans="2:16" hidden="1" outlineLevel="7">
      <c r="B21521" s="19"/>
      <c r="C21521" s="19"/>
      <c r="D21521" s="19"/>
      <c r="E21521" s="8">
        <v>41244</v>
      </c>
      <c r="F21521" s="8">
        <v>41334</v>
      </c>
      <c r="G21521" s="8">
        <v>41426</v>
      </c>
      <c r="H21521" s="8">
        <v>41518</v>
      </c>
      <c r="I21521" s="8">
        <v>41609</v>
      </c>
      <c r="J21521" s="8">
        <v>41699</v>
      </c>
      <c r="K21521" s="8">
        <v>41791</v>
      </c>
      <c r="L21521" s="8">
        <v>41883</v>
      </c>
      <c r="M21521" s="8">
        <v>41974</v>
      </c>
      <c r="N21521" s="8">
        <v>42064</v>
      </c>
      <c r="O21521" s="8"/>
      <c r="P21521" s="8"/>
    </row>
    <row r="21522" spans="2:16" hidden="1" outlineLevel="7">
      <c r="C21522" s="20" t="s">
        <v>6</v>
      </c>
      <c r="D21522" s="21" t="s">
        <v>437</v>
      </c>
      <c r="E21522" s="22"/>
      <c r="F21522" s="22">
        <v>7</v>
      </c>
      <c r="J21522" s="22">
        <v>1</v>
      </c>
      <c r="K21522" s="3"/>
      <c r="L21522" s="3"/>
      <c r="M21522" s="3"/>
      <c r="N21522" s="22">
        <v>0</v>
      </c>
      <c r="O21522" s="3"/>
      <c r="P21522" s="3"/>
    </row>
    <row r="21523" spans="2:16" hidden="1" outlineLevel="7">
      <c r="C21523" s="21"/>
      <c r="D21523" s="21" t="s">
        <v>438</v>
      </c>
      <c r="E21523" s="22"/>
      <c r="F21523" s="22">
        <v>10</v>
      </c>
      <c r="J21523" s="22">
        <v>1</v>
      </c>
      <c r="K21523" s="3"/>
      <c r="L21523" s="3"/>
      <c r="M21523" s="3"/>
      <c r="N21523" s="22">
        <v>1</v>
      </c>
      <c r="O21523" s="3"/>
      <c r="P21523" s="3"/>
    </row>
    <row r="21524" spans="2:16" hidden="1" outlineLevel="7">
      <c r="C21524" s="21"/>
      <c r="D21524" s="21" t="s">
        <v>411</v>
      </c>
      <c r="E21524" s="22"/>
      <c r="F21524" s="22">
        <v>1</v>
      </c>
      <c r="J21524" s="22">
        <v>14</v>
      </c>
      <c r="K21524" s="3"/>
      <c r="L21524" s="3"/>
      <c r="M21524" s="3"/>
      <c r="N21524" s="22">
        <v>17</v>
      </c>
      <c r="O21524" s="3"/>
      <c r="P21524" s="3"/>
    </row>
    <row r="21525" spans="2:16" hidden="1" outlineLevel="7">
      <c r="C21525" s="21"/>
      <c r="D21525" s="21" t="s">
        <v>439</v>
      </c>
      <c r="E21525" s="22"/>
      <c r="F21525" s="22">
        <v>0</v>
      </c>
      <c r="J21525" s="22">
        <v>3</v>
      </c>
      <c r="K21525" s="3"/>
      <c r="L21525" s="3"/>
      <c r="M21525" s="3"/>
      <c r="N21525" s="22">
        <v>2</v>
      </c>
      <c r="O21525" s="3"/>
      <c r="P21525" s="3"/>
    </row>
    <row r="21526" spans="2:16" hidden="1" outlineLevel="7">
      <c r="C21526" s="21"/>
      <c r="D21526" s="21" t="s">
        <v>440</v>
      </c>
      <c r="E21526" s="22"/>
      <c r="F21526" s="22">
        <v>0</v>
      </c>
      <c r="J21526" s="22">
        <v>0</v>
      </c>
      <c r="K21526" s="3"/>
      <c r="L21526" s="3"/>
      <c r="M21526" s="3"/>
      <c r="N21526" s="22">
        <v>0</v>
      </c>
      <c r="O21526" s="3"/>
      <c r="P21526" s="3"/>
    </row>
    <row r="21527" spans="2:16" hidden="1" outlineLevel="7">
      <c r="C21527" s="21"/>
      <c r="D21527" s="21" t="s">
        <v>12</v>
      </c>
      <c r="E21527" s="22"/>
      <c r="F21527" s="22">
        <v>18</v>
      </c>
      <c r="J21527" s="22">
        <v>19</v>
      </c>
      <c r="K21527" s="3"/>
      <c r="L21527" s="3"/>
      <c r="M21527" s="3"/>
      <c r="N21527" s="22">
        <v>20</v>
      </c>
      <c r="O21527" s="3"/>
      <c r="P21527" s="3"/>
    </row>
    <row r="21528" spans="2:16" hidden="1" outlineLevel="7">
      <c r="C21528" s="20"/>
      <c r="D21528" s="20" t="s">
        <v>13</v>
      </c>
      <c r="E21528" s="34"/>
      <c r="F21528" s="34">
        <v>17</v>
      </c>
      <c r="J21528" s="34">
        <v>-1</v>
      </c>
      <c r="K21528" s="3"/>
      <c r="L21528" s="3"/>
      <c r="M21528" s="3"/>
      <c r="N21528" s="34">
        <v>-1</v>
      </c>
      <c r="O21528" s="3"/>
      <c r="P21528" s="3"/>
    </row>
    <row r="21529" spans="2:16" hidden="1" outlineLevel="7">
      <c r="J21529" s="3"/>
      <c r="K21529" s="3"/>
      <c r="L21529" s="3"/>
      <c r="M21529" s="3"/>
      <c r="N21529" s="3"/>
      <c r="O21529" s="3"/>
      <c r="P21529" s="3"/>
    </row>
    <row r="21530" spans="2:16" hidden="1" outlineLevel="7">
      <c r="C21530" s="20" t="s">
        <v>14</v>
      </c>
      <c r="D21530" s="21" t="s">
        <v>437</v>
      </c>
      <c r="E21530" s="24"/>
      <c r="F21530" s="24">
        <v>38.888888888888893</v>
      </c>
      <c r="J21530" s="24">
        <v>5.2631578947368416</v>
      </c>
      <c r="K21530" s="3"/>
      <c r="L21530" s="3"/>
      <c r="M21530" s="3"/>
      <c r="N21530" s="24">
        <v>0</v>
      </c>
      <c r="O21530" s="3"/>
      <c r="P21530" s="3"/>
    </row>
    <row r="21531" spans="2:16" hidden="1" outlineLevel="7">
      <c r="B21531" s="4"/>
      <c r="C21531" s="4"/>
      <c r="D21531" s="21" t="s">
        <v>438</v>
      </c>
      <c r="E21531" s="24"/>
      <c r="F21531" s="24">
        <v>55.555555555555557</v>
      </c>
      <c r="J21531" s="24">
        <v>5.2631578947368416</v>
      </c>
      <c r="K21531" s="3"/>
      <c r="L21531" s="3"/>
      <c r="M21531" s="3"/>
      <c r="N21531" s="24">
        <v>5</v>
      </c>
      <c r="O21531" s="3"/>
      <c r="P21531" s="3"/>
    </row>
    <row r="21532" spans="2:16" hidden="1" outlineLevel="7">
      <c r="B21532" s="4"/>
      <c r="C21532" s="4"/>
      <c r="D21532" s="21" t="s">
        <v>411</v>
      </c>
      <c r="E21532" s="24"/>
      <c r="F21532" s="24">
        <v>5.5555555555555554</v>
      </c>
      <c r="J21532" s="24">
        <v>73.68421052631578</v>
      </c>
      <c r="K21532" s="3"/>
      <c r="L21532" s="3"/>
      <c r="M21532" s="3"/>
      <c r="N21532" s="24">
        <v>85</v>
      </c>
      <c r="O21532" s="3"/>
      <c r="P21532" s="3"/>
    </row>
    <row r="21533" spans="2:16" hidden="1" outlineLevel="7">
      <c r="B21533" s="4"/>
      <c r="C21533" s="4"/>
      <c r="D21533" s="21" t="s">
        <v>439</v>
      </c>
      <c r="E21533" s="24"/>
      <c r="F21533" s="24">
        <v>0</v>
      </c>
      <c r="J21533" s="24">
        <v>15.789473684210526</v>
      </c>
      <c r="K21533" s="3"/>
      <c r="L21533" s="3"/>
      <c r="M21533" s="3"/>
      <c r="N21533" s="24">
        <v>10</v>
      </c>
      <c r="O21533" s="3"/>
      <c r="P21533" s="3"/>
    </row>
    <row r="21534" spans="2:16" hidden="1" outlineLevel="7">
      <c r="B21534" s="4"/>
      <c r="C21534" s="4"/>
      <c r="D21534" s="21" t="s">
        <v>440</v>
      </c>
      <c r="E21534" s="24"/>
      <c r="F21534" s="24">
        <v>0</v>
      </c>
      <c r="J21534" s="24">
        <v>0</v>
      </c>
      <c r="K21534" s="3"/>
      <c r="L21534" s="3"/>
      <c r="M21534" s="3"/>
      <c r="N21534" s="24">
        <v>0</v>
      </c>
      <c r="O21534" s="3"/>
      <c r="P21534" s="3"/>
    </row>
    <row r="21535" spans="2:16" hidden="1" outlineLevel="7">
      <c r="B21535" s="4"/>
      <c r="C21535" s="4"/>
      <c r="D21535" s="21" t="s">
        <v>12</v>
      </c>
      <c r="E21535" s="24"/>
      <c r="F21535" s="24">
        <v>100</v>
      </c>
      <c r="J21535" s="24">
        <v>100</v>
      </c>
      <c r="K21535" s="3"/>
      <c r="L21535" s="3"/>
      <c r="M21535" s="3"/>
      <c r="N21535" s="24">
        <v>100</v>
      </c>
      <c r="O21535" s="3"/>
      <c r="P21535" s="3"/>
    </row>
    <row r="21536" spans="2:16" hidden="1" outlineLevel="7">
      <c r="B21536" s="4"/>
      <c r="C21536" s="4"/>
      <c r="D21536" s="20" t="s">
        <v>13</v>
      </c>
      <c r="E21536" s="34"/>
      <c r="F21536" s="34">
        <v>94.444444444444457</v>
      </c>
      <c r="J21536" s="34">
        <v>-5.2631578947368425</v>
      </c>
      <c r="K21536" s="3"/>
      <c r="L21536" s="3"/>
      <c r="M21536" s="3"/>
      <c r="N21536" s="34">
        <v>-5</v>
      </c>
      <c r="O21536" s="3"/>
      <c r="P21536" s="3"/>
    </row>
    <row r="21537" spans="1:16" hidden="1" outlineLevel="6">
      <c r="J21537" s="3"/>
      <c r="K21537" s="3"/>
      <c r="L21537" s="3"/>
      <c r="M21537" s="3"/>
      <c r="N21537" s="3"/>
      <c r="O21537" s="3"/>
      <c r="P21537" s="3"/>
    </row>
    <row r="21538" spans="1:16" hidden="1" outlineLevel="5">
      <c r="B21538" s="27"/>
      <c r="C21538" s="27"/>
      <c r="D21538" s="27"/>
      <c r="E21538" s="22"/>
      <c r="F21538" s="22"/>
      <c r="G21538" s="22"/>
      <c r="H21538" s="22"/>
      <c r="I21538" s="22"/>
      <c r="J21538" s="22"/>
      <c r="K21538" s="22"/>
      <c r="L21538" s="22"/>
      <c r="M21538" s="22"/>
      <c r="N21538" s="22"/>
      <c r="O21538" s="22"/>
      <c r="P21538" s="22"/>
    </row>
    <row r="21539" spans="1:16" ht="12.75" hidden="1" outlineLevel="5">
      <c r="B21539" s="15" t="s">
        <v>187</v>
      </c>
      <c r="C21539" s="16"/>
      <c r="J21539" s="3"/>
      <c r="K21539" s="3"/>
      <c r="L21539" s="3"/>
      <c r="M21539" s="3"/>
      <c r="N21539" s="3"/>
      <c r="O21539" s="3"/>
      <c r="P21539" s="3"/>
    </row>
    <row r="21540" spans="1:16" hidden="1" outlineLevel="6">
      <c r="J21540" s="3"/>
      <c r="K21540" s="3"/>
      <c r="L21540" s="3"/>
      <c r="M21540" s="3"/>
      <c r="N21540" s="3"/>
      <c r="O21540" s="3"/>
      <c r="P21540" s="3"/>
    </row>
    <row r="21541" spans="1:16" ht="45.75" hidden="1" customHeight="1" outlineLevel="6">
      <c r="A21541" s="17">
        <v>376</v>
      </c>
      <c r="B21541" s="18" t="s">
        <v>611</v>
      </c>
      <c r="C21541" s="18"/>
      <c r="D21541" s="18"/>
      <c r="J21541" s="3"/>
      <c r="K21541" s="3"/>
      <c r="L21541" s="3"/>
      <c r="M21541" s="3"/>
      <c r="N21541" s="3"/>
      <c r="O21541" s="3"/>
      <c r="P21541" s="3"/>
    </row>
    <row r="21542" spans="1:16" hidden="1" outlineLevel="7">
      <c r="B21542" s="19"/>
      <c r="C21542" s="19"/>
      <c r="D21542" s="19"/>
      <c r="E21542" s="8">
        <v>41244</v>
      </c>
      <c r="F21542" s="8">
        <v>41334</v>
      </c>
      <c r="G21542" s="8">
        <v>41426</v>
      </c>
      <c r="H21542" s="8">
        <v>41518</v>
      </c>
      <c r="I21542" s="8">
        <v>41609</v>
      </c>
      <c r="J21542" s="8">
        <v>41699</v>
      </c>
      <c r="K21542" s="8">
        <v>41791</v>
      </c>
      <c r="L21542" s="8">
        <v>41883</v>
      </c>
      <c r="M21542" s="8">
        <v>41974</v>
      </c>
      <c r="N21542" s="8">
        <v>42064</v>
      </c>
      <c r="O21542" s="8"/>
      <c r="P21542" s="8"/>
    </row>
    <row r="21543" spans="1:16" hidden="1" outlineLevel="7">
      <c r="C21543" s="20" t="s">
        <v>6</v>
      </c>
      <c r="D21543" s="21" t="s">
        <v>409</v>
      </c>
      <c r="E21543" s="22"/>
      <c r="F21543" s="22">
        <v>3</v>
      </c>
      <c r="G21543" s="22"/>
      <c r="H21543" s="22"/>
      <c r="I21543" s="22"/>
      <c r="J21543" s="22">
        <v>1</v>
      </c>
      <c r="K21543" s="22"/>
      <c r="L21543" s="22"/>
      <c r="M21543" s="22"/>
      <c r="N21543" s="22">
        <v>0</v>
      </c>
      <c r="O21543" s="22"/>
      <c r="P21543" s="22"/>
    </row>
    <row r="21544" spans="1:16" hidden="1" outlineLevel="7">
      <c r="C21544" s="21"/>
      <c r="D21544" s="21" t="s">
        <v>410</v>
      </c>
      <c r="E21544" s="22"/>
      <c r="F21544" s="22">
        <v>9</v>
      </c>
      <c r="G21544" s="22"/>
      <c r="H21544" s="22"/>
      <c r="I21544" s="22"/>
      <c r="J21544" s="22">
        <v>1</v>
      </c>
      <c r="K21544" s="22"/>
      <c r="L21544" s="22"/>
      <c r="M21544" s="22"/>
      <c r="N21544" s="22">
        <v>1</v>
      </c>
      <c r="O21544" s="22"/>
      <c r="P21544" s="22"/>
    </row>
    <row r="21545" spans="1:16" hidden="1" outlineLevel="7">
      <c r="C21545" s="21"/>
      <c r="D21545" s="21" t="s">
        <v>411</v>
      </c>
      <c r="E21545" s="22"/>
      <c r="F21545" s="22">
        <v>2</v>
      </c>
      <c r="G21545" s="22"/>
      <c r="H21545" s="22"/>
      <c r="I21545" s="22"/>
      <c r="J21545" s="22">
        <v>13</v>
      </c>
      <c r="K21545" s="22"/>
      <c r="L21545" s="22"/>
      <c r="M21545" s="22"/>
      <c r="N21545" s="22">
        <v>15</v>
      </c>
      <c r="O21545" s="22"/>
      <c r="P21545" s="22"/>
    </row>
    <row r="21546" spans="1:16" hidden="1" outlineLevel="7">
      <c r="C21546" s="21"/>
      <c r="D21546" s="21" t="s">
        <v>412</v>
      </c>
      <c r="E21546" s="22"/>
      <c r="F21546" s="22">
        <v>1</v>
      </c>
      <c r="G21546" s="22"/>
      <c r="H21546" s="22"/>
      <c r="I21546" s="22"/>
      <c r="J21546" s="22">
        <v>2</v>
      </c>
      <c r="K21546" s="22"/>
      <c r="L21546" s="22"/>
      <c r="M21546" s="22"/>
      <c r="N21546" s="22">
        <v>0</v>
      </c>
      <c r="O21546" s="22"/>
      <c r="P21546" s="22"/>
    </row>
    <row r="21547" spans="1:16" hidden="1" outlineLevel="7">
      <c r="C21547" s="21"/>
      <c r="D21547" s="21" t="s">
        <v>413</v>
      </c>
      <c r="E21547" s="22"/>
      <c r="F21547" s="22">
        <v>0</v>
      </c>
      <c r="G21547" s="22"/>
      <c r="H21547" s="22"/>
      <c r="I21547" s="22"/>
      <c r="J21547" s="22">
        <v>0</v>
      </c>
      <c r="K21547" s="22"/>
      <c r="L21547" s="22"/>
      <c r="M21547" s="22"/>
      <c r="N21547" s="22">
        <v>0</v>
      </c>
      <c r="O21547" s="22"/>
      <c r="P21547" s="22"/>
    </row>
    <row r="21548" spans="1:16" hidden="1" outlineLevel="7">
      <c r="C21548" s="21"/>
      <c r="D21548" s="21" t="s">
        <v>12</v>
      </c>
      <c r="E21548" s="22"/>
      <c r="F21548" s="22">
        <v>15</v>
      </c>
      <c r="G21548" s="22"/>
      <c r="H21548" s="22"/>
      <c r="I21548" s="22"/>
      <c r="J21548" s="22">
        <v>17</v>
      </c>
      <c r="K21548" s="22"/>
      <c r="L21548" s="22"/>
      <c r="M21548" s="22"/>
      <c r="N21548" s="22">
        <v>16</v>
      </c>
      <c r="O21548" s="22"/>
      <c r="P21548" s="22"/>
    </row>
    <row r="21549" spans="1:16" hidden="1" outlineLevel="7">
      <c r="C21549" s="20"/>
      <c r="D21549" s="20" t="s">
        <v>13</v>
      </c>
      <c r="E21549" s="34"/>
      <c r="F21549" s="34">
        <v>11</v>
      </c>
      <c r="G21549" s="23"/>
      <c r="H21549" s="23"/>
      <c r="I21549" s="23"/>
      <c r="J21549" s="34">
        <v>0</v>
      </c>
      <c r="K21549" s="23"/>
      <c r="L21549" s="23"/>
      <c r="M21549" s="23"/>
      <c r="N21549" s="34">
        <v>1</v>
      </c>
      <c r="O21549" s="23"/>
      <c r="P21549" s="23"/>
    </row>
    <row r="21550" spans="1:16" hidden="1" outlineLevel="7">
      <c r="J21550" s="3"/>
      <c r="K21550" s="3"/>
      <c r="L21550" s="3"/>
      <c r="M21550" s="3"/>
      <c r="N21550" s="3"/>
      <c r="O21550" s="3"/>
      <c r="P21550" s="3"/>
    </row>
    <row r="21551" spans="1:16" hidden="1" outlineLevel="7">
      <c r="C21551" s="20" t="s">
        <v>14</v>
      </c>
      <c r="D21551" s="21" t="s">
        <v>409</v>
      </c>
      <c r="E21551" s="24"/>
      <c r="F21551" s="24">
        <v>20</v>
      </c>
      <c r="G21551" s="24"/>
      <c r="H21551" s="24"/>
      <c r="I21551" s="24"/>
      <c r="J21551" s="24">
        <v>5.8823529411764701</v>
      </c>
      <c r="K21551" s="24"/>
      <c r="L21551" s="24"/>
      <c r="M21551" s="24"/>
      <c r="N21551" s="24">
        <v>0</v>
      </c>
      <c r="O21551" s="24"/>
      <c r="P21551" s="24"/>
    </row>
    <row r="21552" spans="1:16" hidden="1" outlineLevel="7">
      <c r="B21552" s="4"/>
      <c r="C21552" s="4"/>
      <c r="D21552" s="21" t="s">
        <v>410</v>
      </c>
      <c r="E21552" s="24"/>
      <c r="F21552" s="24">
        <v>60</v>
      </c>
      <c r="G21552" s="24"/>
      <c r="H21552" s="24"/>
      <c r="I21552" s="24"/>
      <c r="J21552" s="24">
        <v>5.8823529411764701</v>
      </c>
      <c r="K21552" s="24"/>
      <c r="L21552" s="24"/>
      <c r="M21552" s="24"/>
      <c r="N21552" s="24">
        <v>6.25</v>
      </c>
      <c r="O21552" s="24"/>
      <c r="P21552" s="24"/>
    </row>
    <row r="21553" spans="1:16" hidden="1" outlineLevel="7">
      <c r="B21553" s="4"/>
      <c r="C21553" s="4"/>
      <c r="D21553" s="21" t="s">
        <v>411</v>
      </c>
      <c r="E21553" s="24"/>
      <c r="F21553" s="24">
        <v>13.333333333333334</v>
      </c>
      <c r="G21553" s="24"/>
      <c r="H21553" s="24"/>
      <c r="I21553" s="24"/>
      <c r="J21553" s="24">
        <v>76.470588235294116</v>
      </c>
      <c r="K21553" s="24"/>
      <c r="L21553" s="24"/>
      <c r="M21553" s="24"/>
      <c r="N21553" s="24">
        <v>93.75</v>
      </c>
      <c r="O21553" s="24"/>
      <c r="P21553" s="24"/>
    </row>
    <row r="21554" spans="1:16" hidden="1" outlineLevel="7">
      <c r="B21554" s="4"/>
      <c r="C21554" s="4"/>
      <c r="D21554" s="21" t="s">
        <v>412</v>
      </c>
      <c r="E21554" s="24"/>
      <c r="F21554" s="24">
        <v>6.666666666666667</v>
      </c>
      <c r="G21554" s="24"/>
      <c r="H21554" s="24"/>
      <c r="I21554" s="24"/>
      <c r="J21554" s="24">
        <v>11.76470588235294</v>
      </c>
      <c r="K21554" s="24"/>
      <c r="L21554" s="24"/>
      <c r="M21554" s="24"/>
      <c r="N21554" s="24">
        <v>0</v>
      </c>
      <c r="O21554" s="24"/>
      <c r="P21554" s="24"/>
    </row>
    <row r="21555" spans="1:16" hidden="1" outlineLevel="7">
      <c r="B21555" s="4"/>
      <c r="C21555" s="4"/>
      <c r="D21555" s="21" t="s">
        <v>413</v>
      </c>
      <c r="E21555" s="24"/>
      <c r="F21555" s="24">
        <v>0</v>
      </c>
      <c r="G21555" s="24"/>
      <c r="H21555" s="24"/>
      <c r="I21555" s="24"/>
      <c r="J21555" s="24">
        <v>0</v>
      </c>
      <c r="K21555" s="24"/>
      <c r="L21555" s="24"/>
      <c r="M21555" s="24"/>
      <c r="N21555" s="24">
        <v>0</v>
      </c>
      <c r="O21555" s="24"/>
      <c r="P21555" s="24"/>
    </row>
    <row r="21556" spans="1:16" hidden="1" outlineLevel="7">
      <c r="B21556" s="4"/>
      <c r="C21556" s="4"/>
      <c r="D21556" s="21" t="s">
        <v>12</v>
      </c>
      <c r="E21556" s="24"/>
      <c r="F21556" s="24">
        <v>100</v>
      </c>
      <c r="J21556" s="24">
        <v>100</v>
      </c>
      <c r="K21556" s="3"/>
      <c r="L21556" s="3"/>
      <c r="M21556" s="3"/>
      <c r="N21556" s="24">
        <v>100</v>
      </c>
      <c r="O21556" s="3"/>
      <c r="P21556" s="3"/>
    </row>
    <row r="21557" spans="1:16" hidden="1" outlineLevel="7">
      <c r="B21557" s="4"/>
      <c r="C21557" s="4"/>
      <c r="D21557" s="20" t="s">
        <v>13</v>
      </c>
      <c r="E21557" s="34"/>
      <c r="F21557" s="34">
        <v>73.333333333333329</v>
      </c>
      <c r="G21557" s="23"/>
      <c r="H21557" s="23"/>
      <c r="I21557" s="23"/>
      <c r="J21557" s="34">
        <v>0</v>
      </c>
      <c r="K21557" s="23"/>
      <c r="L21557" s="23"/>
      <c r="M21557" s="23"/>
      <c r="N21557" s="34">
        <v>6.25</v>
      </c>
      <c r="O21557" s="23"/>
      <c r="P21557" s="23"/>
    </row>
    <row r="21558" spans="1:16" hidden="1" outlineLevel="6">
      <c r="J21558" s="3"/>
      <c r="K21558" s="3"/>
      <c r="L21558" s="3"/>
      <c r="M21558" s="3"/>
      <c r="N21558" s="3"/>
      <c r="O21558" s="3"/>
      <c r="P21558" s="3"/>
    </row>
    <row r="21559" spans="1:16" ht="33" hidden="1" customHeight="1" outlineLevel="6">
      <c r="A21559" s="17">
        <v>377</v>
      </c>
      <c r="B21559" s="18" t="s">
        <v>612</v>
      </c>
      <c r="C21559" s="18"/>
      <c r="D21559" s="18"/>
      <c r="J21559" s="3"/>
      <c r="K21559" s="3"/>
      <c r="L21559" s="3"/>
      <c r="M21559" s="3"/>
      <c r="N21559" s="3"/>
      <c r="O21559" s="3"/>
      <c r="P21559" s="3"/>
    </row>
    <row r="21560" spans="1:16" hidden="1" outlineLevel="7">
      <c r="B21560" s="19"/>
      <c r="C21560" s="19"/>
      <c r="D21560" s="19"/>
      <c r="E21560" s="8">
        <v>41244</v>
      </c>
      <c r="F21560" s="8">
        <v>41334</v>
      </c>
      <c r="G21560" s="8">
        <v>41426</v>
      </c>
      <c r="H21560" s="8">
        <v>41518</v>
      </c>
      <c r="I21560" s="8">
        <v>41609</v>
      </c>
      <c r="J21560" s="8">
        <v>41699</v>
      </c>
      <c r="K21560" s="8">
        <v>41791</v>
      </c>
      <c r="L21560" s="8">
        <v>41883</v>
      </c>
      <c r="M21560" s="8">
        <v>41974</v>
      </c>
      <c r="N21560" s="8">
        <v>42064</v>
      </c>
      <c r="O21560" s="8"/>
      <c r="P21560" s="8"/>
    </row>
    <row r="21561" spans="1:16" hidden="1" outlineLevel="7">
      <c r="C21561" s="20" t="s">
        <v>6</v>
      </c>
      <c r="D21561" s="21" t="s">
        <v>437</v>
      </c>
      <c r="E21561" s="22"/>
      <c r="F21561" s="22">
        <v>3</v>
      </c>
      <c r="J21561" s="22">
        <v>1</v>
      </c>
      <c r="K21561" s="3"/>
      <c r="L21561" s="3"/>
      <c r="M21561" s="3"/>
      <c r="N21561" s="22">
        <v>0</v>
      </c>
      <c r="O21561" s="3"/>
      <c r="P21561" s="3"/>
    </row>
    <row r="21562" spans="1:16" hidden="1" outlineLevel="7">
      <c r="C21562" s="21"/>
      <c r="D21562" s="21" t="s">
        <v>438</v>
      </c>
      <c r="E21562" s="22"/>
      <c r="F21562" s="22">
        <v>11</v>
      </c>
      <c r="J21562" s="22">
        <v>1</v>
      </c>
      <c r="K21562" s="3"/>
      <c r="L21562" s="3"/>
      <c r="M21562" s="3"/>
      <c r="N21562" s="22">
        <v>1</v>
      </c>
      <c r="O21562" s="3"/>
      <c r="P21562" s="3"/>
    </row>
    <row r="21563" spans="1:16" hidden="1" outlineLevel="7">
      <c r="C21563" s="21"/>
      <c r="D21563" s="21" t="s">
        <v>411</v>
      </c>
      <c r="E21563" s="22"/>
      <c r="F21563" s="22">
        <v>2</v>
      </c>
      <c r="J21563" s="22">
        <v>15</v>
      </c>
      <c r="K21563" s="3"/>
      <c r="L21563" s="3"/>
      <c r="M21563" s="3"/>
      <c r="N21563" s="22">
        <v>15</v>
      </c>
      <c r="O21563" s="3"/>
      <c r="P21563" s="3"/>
    </row>
    <row r="21564" spans="1:16" hidden="1" outlineLevel="7">
      <c r="C21564" s="21"/>
      <c r="D21564" s="21" t="s">
        <v>439</v>
      </c>
      <c r="E21564" s="22"/>
      <c r="F21564" s="22">
        <v>0</v>
      </c>
      <c r="J21564" s="22">
        <v>0</v>
      </c>
      <c r="K21564" s="3"/>
      <c r="L21564" s="3"/>
      <c r="M21564" s="3"/>
      <c r="N21564" s="22">
        <v>0</v>
      </c>
      <c r="O21564" s="3"/>
      <c r="P21564" s="3"/>
    </row>
    <row r="21565" spans="1:16" hidden="1" outlineLevel="7">
      <c r="C21565" s="21"/>
      <c r="D21565" s="21" t="s">
        <v>440</v>
      </c>
      <c r="E21565" s="22"/>
      <c r="F21565" s="22">
        <v>0</v>
      </c>
      <c r="J21565" s="22">
        <v>0</v>
      </c>
      <c r="K21565" s="3"/>
      <c r="L21565" s="3"/>
      <c r="M21565" s="3"/>
      <c r="N21565" s="22">
        <v>0</v>
      </c>
      <c r="O21565" s="3"/>
      <c r="P21565" s="3"/>
    </row>
    <row r="21566" spans="1:16" hidden="1" outlineLevel="7">
      <c r="C21566" s="21"/>
      <c r="D21566" s="21" t="s">
        <v>12</v>
      </c>
      <c r="E21566" s="22"/>
      <c r="F21566" s="22">
        <v>16</v>
      </c>
      <c r="J21566" s="22">
        <v>17</v>
      </c>
      <c r="K21566" s="3"/>
      <c r="L21566" s="3"/>
      <c r="M21566" s="3"/>
      <c r="N21566" s="22">
        <v>16</v>
      </c>
      <c r="O21566" s="3"/>
      <c r="P21566" s="3"/>
    </row>
    <row r="21567" spans="1:16" hidden="1" outlineLevel="7">
      <c r="C21567" s="20"/>
      <c r="D21567" s="20" t="s">
        <v>13</v>
      </c>
      <c r="E21567" s="34"/>
      <c r="F21567" s="34">
        <v>14</v>
      </c>
      <c r="J21567" s="34">
        <v>2</v>
      </c>
      <c r="K21567" s="3"/>
      <c r="L21567" s="3"/>
      <c r="M21567" s="3"/>
      <c r="N21567" s="34">
        <v>1</v>
      </c>
      <c r="O21567" s="3"/>
      <c r="P21567" s="3"/>
    </row>
    <row r="21568" spans="1:16" hidden="1" outlineLevel="7">
      <c r="J21568" s="3"/>
      <c r="K21568" s="3"/>
      <c r="L21568" s="3"/>
      <c r="M21568" s="3"/>
      <c r="N21568" s="3"/>
      <c r="O21568" s="3"/>
      <c r="P21568" s="3"/>
    </row>
    <row r="21569" spans="1:16" hidden="1" outlineLevel="7">
      <c r="C21569" s="20" t="s">
        <v>14</v>
      </c>
      <c r="D21569" s="21" t="s">
        <v>437</v>
      </c>
      <c r="E21569" s="24"/>
      <c r="F21569" s="24">
        <v>18.75</v>
      </c>
      <c r="J21569" s="24">
        <v>5.8823529411764701</v>
      </c>
      <c r="K21569" s="3"/>
      <c r="L21569" s="3"/>
      <c r="M21569" s="3"/>
      <c r="N21569" s="24">
        <v>0</v>
      </c>
      <c r="O21569" s="3"/>
      <c r="P21569" s="3"/>
    </row>
    <row r="21570" spans="1:16" hidden="1" outlineLevel="7">
      <c r="B21570" s="4"/>
      <c r="C21570" s="4"/>
      <c r="D21570" s="21" t="s">
        <v>438</v>
      </c>
      <c r="E21570" s="24"/>
      <c r="F21570" s="24">
        <v>68.75</v>
      </c>
      <c r="J21570" s="24">
        <v>5.8823529411764701</v>
      </c>
      <c r="K21570" s="3"/>
      <c r="L21570" s="3"/>
      <c r="M21570" s="3"/>
      <c r="N21570" s="24">
        <v>6.25</v>
      </c>
      <c r="O21570" s="3"/>
      <c r="P21570" s="3"/>
    </row>
    <row r="21571" spans="1:16" hidden="1" outlineLevel="7">
      <c r="B21571" s="4"/>
      <c r="C21571" s="4"/>
      <c r="D21571" s="21" t="s">
        <v>411</v>
      </c>
      <c r="E21571" s="24"/>
      <c r="F21571" s="24">
        <v>12.5</v>
      </c>
      <c r="J21571" s="24">
        <v>88.235294117647058</v>
      </c>
      <c r="K21571" s="3"/>
      <c r="L21571" s="3"/>
      <c r="M21571" s="3"/>
      <c r="N21571" s="24">
        <v>93.75</v>
      </c>
      <c r="O21571" s="3"/>
      <c r="P21571" s="3"/>
    </row>
    <row r="21572" spans="1:16" hidden="1" outlineLevel="7">
      <c r="B21572" s="4"/>
      <c r="C21572" s="4"/>
      <c r="D21572" s="21" t="s">
        <v>439</v>
      </c>
      <c r="E21572" s="24"/>
      <c r="F21572" s="24">
        <v>0</v>
      </c>
      <c r="J21572" s="24">
        <v>0</v>
      </c>
      <c r="K21572" s="3"/>
      <c r="L21572" s="3"/>
      <c r="M21572" s="3"/>
      <c r="N21572" s="24">
        <v>0</v>
      </c>
      <c r="O21572" s="3"/>
      <c r="P21572" s="3"/>
    </row>
    <row r="21573" spans="1:16" hidden="1" outlineLevel="7">
      <c r="B21573" s="4"/>
      <c r="C21573" s="4"/>
      <c r="D21573" s="21" t="s">
        <v>440</v>
      </c>
      <c r="E21573" s="24"/>
      <c r="F21573" s="24">
        <v>0</v>
      </c>
      <c r="J21573" s="24">
        <v>0</v>
      </c>
      <c r="K21573" s="3"/>
      <c r="L21573" s="3"/>
      <c r="M21573" s="3"/>
      <c r="N21573" s="24">
        <v>0</v>
      </c>
      <c r="O21573" s="3"/>
      <c r="P21573" s="3"/>
    </row>
    <row r="21574" spans="1:16" hidden="1" outlineLevel="7">
      <c r="B21574" s="4"/>
      <c r="C21574" s="4"/>
      <c r="D21574" s="21" t="s">
        <v>12</v>
      </c>
      <c r="E21574" s="24"/>
      <c r="F21574" s="24">
        <v>100</v>
      </c>
      <c r="J21574" s="24">
        <v>100</v>
      </c>
      <c r="K21574" s="3"/>
      <c r="L21574" s="3"/>
      <c r="M21574" s="3"/>
      <c r="N21574" s="24">
        <v>100</v>
      </c>
      <c r="O21574" s="3"/>
      <c r="P21574" s="3"/>
    </row>
    <row r="21575" spans="1:16" hidden="1" outlineLevel="7">
      <c r="B21575" s="4"/>
      <c r="C21575" s="4"/>
      <c r="D21575" s="20" t="s">
        <v>13</v>
      </c>
      <c r="E21575" s="34"/>
      <c r="F21575" s="34">
        <v>87.5</v>
      </c>
      <c r="J21575" s="34">
        <v>11.76470588235294</v>
      </c>
      <c r="K21575" s="3"/>
      <c r="L21575" s="3"/>
      <c r="M21575" s="3"/>
      <c r="N21575" s="34">
        <v>6.25</v>
      </c>
      <c r="O21575" s="3"/>
      <c r="P21575" s="3"/>
    </row>
    <row r="21576" spans="1:16" hidden="1" outlineLevel="6">
      <c r="J21576" s="3"/>
      <c r="K21576" s="3"/>
      <c r="L21576" s="3"/>
      <c r="M21576" s="3"/>
      <c r="N21576" s="3"/>
      <c r="O21576" s="3"/>
      <c r="P21576" s="3"/>
    </row>
    <row r="21577" spans="1:16" hidden="1" outlineLevel="5">
      <c r="B21577" s="27"/>
      <c r="C21577" s="27"/>
      <c r="D21577" s="27"/>
      <c r="E21577" s="22"/>
      <c r="F21577" s="22"/>
      <c r="G21577" s="22"/>
      <c r="H21577" s="22"/>
      <c r="I21577" s="22"/>
      <c r="J21577" s="22"/>
      <c r="K21577" s="22"/>
      <c r="L21577" s="22"/>
      <c r="M21577" s="22"/>
      <c r="N21577" s="22"/>
      <c r="O21577" s="22"/>
      <c r="P21577" s="22"/>
    </row>
    <row r="21578" spans="1:16" ht="12.75" hidden="1" outlineLevel="5">
      <c r="B21578" s="15" t="s">
        <v>194</v>
      </c>
      <c r="C21578" s="16"/>
      <c r="J21578" s="3"/>
      <c r="K21578" s="3"/>
      <c r="L21578" s="3"/>
      <c r="M21578" s="3"/>
      <c r="N21578" s="3"/>
      <c r="O21578" s="3"/>
      <c r="P21578" s="3"/>
    </row>
    <row r="21579" spans="1:16" hidden="1" outlineLevel="6">
      <c r="J21579" s="3"/>
      <c r="K21579" s="3"/>
      <c r="L21579" s="3"/>
      <c r="M21579" s="3"/>
      <c r="N21579" s="3"/>
      <c r="O21579" s="3"/>
      <c r="P21579" s="3"/>
    </row>
    <row r="21580" spans="1:16" ht="33" hidden="1" customHeight="1" outlineLevel="6">
      <c r="A21580" s="17">
        <v>378</v>
      </c>
      <c r="B21580" s="18" t="s">
        <v>613</v>
      </c>
      <c r="C21580" s="18"/>
      <c r="D21580" s="18"/>
      <c r="J21580" s="3"/>
      <c r="K21580" s="3"/>
      <c r="L21580" s="3"/>
      <c r="M21580" s="3"/>
      <c r="N21580" s="3"/>
      <c r="O21580" s="3"/>
      <c r="P21580" s="3"/>
    </row>
    <row r="21581" spans="1:16" hidden="1" outlineLevel="7">
      <c r="B21581" s="19"/>
      <c r="C21581" s="19"/>
      <c r="D21581" s="19"/>
      <c r="E21581" s="8">
        <v>41244</v>
      </c>
      <c r="F21581" s="8">
        <v>41334</v>
      </c>
      <c r="G21581" s="8">
        <v>41426</v>
      </c>
      <c r="H21581" s="8">
        <v>41518</v>
      </c>
      <c r="I21581" s="8">
        <v>41609</v>
      </c>
      <c r="J21581" s="8">
        <v>41699</v>
      </c>
      <c r="K21581" s="8">
        <v>41791</v>
      </c>
      <c r="L21581" s="8">
        <v>41883</v>
      </c>
      <c r="M21581" s="8">
        <v>41974</v>
      </c>
      <c r="N21581" s="8">
        <v>42064</v>
      </c>
      <c r="O21581" s="8"/>
      <c r="P21581" s="8"/>
    </row>
    <row r="21582" spans="1:16" hidden="1" outlineLevel="7">
      <c r="C21582" s="20" t="s">
        <v>6</v>
      </c>
      <c r="D21582" s="21" t="s">
        <v>409</v>
      </c>
      <c r="E21582" s="22"/>
      <c r="F21582" s="22">
        <v>5</v>
      </c>
      <c r="G21582" s="22"/>
      <c r="H21582" s="22"/>
      <c r="I21582" s="22"/>
      <c r="J21582" s="22">
        <v>0</v>
      </c>
      <c r="K21582" s="22"/>
      <c r="L21582" s="22"/>
      <c r="M21582" s="22"/>
      <c r="N21582" s="22">
        <v>0</v>
      </c>
      <c r="O21582" s="22"/>
      <c r="P21582" s="22"/>
    </row>
    <row r="21583" spans="1:16" hidden="1" outlineLevel="7">
      <c r="C21583" s="21"/>
      <c r="D21583" s="21" t="s">
        <v>410</v>
      </c>
      <c r="E21583" s="22"/>
      <c r="F21583" s="22">
        <v>10</v>
      </c>
      <c r="G21583" s="22"/>
      <c r="H21583" s="22"/>
      <c r="I21583" s="22"/>
      <c r="J21583" s="22">
        <v>2</v>
      </c>
      <c r="K21583" s="22"/>
      <c r="L21583" s="22"/>
      <c r="M21583" s="22"/>
      <c r="N21583" s="22">
        <v>2</v>
      </c>
      <c r="O21583" s="22"/>
      <c r="P21583" s="22"/>
    </row>
    <row r="21584" spans="1:16" hidden="1" outlineLevel="7">
      <c r="C21584" s="21"/>
      <c r="D21584" s="21" t="s">
        <v>411</v>
      </c>
      <c r="E21584" s="22"/>
      <c r="F21584" s="22">
        <v>5</v>
      </c>
      <c r="G21584" s="22"/>
      <c r="H21584" s="22"/>
      <c r="I21584" s="22"/>
      <c r="J21584" s="22">
        <v>17</v>
      </c>
      <c r="K21584" s="22"/>
      <c r="L21584" s="22"/>
      <c r="M21584" s="22"/>
      <c r="N21584" s="22">
        <v>19</v>
      </c>
      <c r="O21584" s="22"/>
      <c r="P21584" s="22"/>
    </row>
    <row r="21585" spans="1:16" hidden="1" outlineLevel="7">
      <c r="C21585" s="21"/>
      <c r="D21585" s="21" t="s">
        <v>412</v>
      </c>
      <c r="E21585" s="22"/>
      <c r="F21585" s="22">
        <v>1</v>
      </c>
      <c r="G21585" s="22"/>
      <c r="H21585" s="22"/>
      <c r="I21585" s="22"/>
      <c r="J21585" s="22">
        <v>3</v>
      </c>
      <c r="K21585" s="22"/>
      <c r="L21585" s="22"/>
      <c r="M21585" s="22"/>
      <c r="N21585" s="22">
        <v>0</v>
      </c>
      <c r="O21585" s="22"/>
      <c r="P21585" s="22"/>
    </row>
    <row r="21586" spans="1:16" hidden="1" outlineLevel="7">
      <c r="C21586" s="21"/>
      <c r="D21586" s="21" t="s">
        <v>413</v>
      </c>
      <c r="E21586" s="22"/>
      <c r="F21586" s="22">
        <v>0</v>
      </c>
      <c r="G21586" s="22"/>
      <c r="H21586" s="22"/>
      <c r="I21586" s="22"/>
      <c r="J21586" s="22">
        <v>0</v>
      </c>
      <c r="K21586" s="22"/>
      <c r="L21586" s="22"/>
      <c r="M21586" s="22"/>
      <c r="N21586" s="22">
        <v>0</v>
      </c>
      <c r="O21586" s="22"/>
      <c r="P21586" s="22"/>
    </row>
    <row r="21587" spans="1:16" hidden="1" outlineLevel="7">
      <c r="C21587" s="21"/>
      <c r="D21587" s="21" t="s">
        <v>12</v>
      </c>
      <c r="E21587" s="22"/>
      <c r="F21587" s="22">
        <v>21</v>
      </c>
      <c r="G21587" s="22"/>
      <c r="H21587" s="22"/>
      <c r="I21587" s="22"/>
      <c r="J21587" s="22">
        <v>22</v>
      </c>
      <c r="K21587" s="22"/>
      <c r="L21587" s="22"/>
      <c r="M21587" s="22"/>
      <c r="N21587" s="22">
        <v>21</v>
      </c>
      <c r="O21587" s="22"/>
      <c r="P21587" s="22"/>
    </row>
    <row r="21588" spans="1:16" hidden="1" outlineLevel="7">
      <c r="C21588" s="20"/>
      <c r="D21588" s="20" t="s">
        <v>13</v>
      </c>
      <c r="E21588" s="34"/>
      <c r="F21588" s="34">
        <v>14</v>
      </c>
      <c r="G21588" s="23"/>
      <c r="H21588" s="23"/>
      <c r="I21588" s="23"/>
      <c r="J21588" s="34">
        <v>-1</v>
      </c>
      <c r="K21588" s="23"/>
      <c r="L21588" s="23"/>
      <c r="M21588" s="23"/>
      <c r="N21588" s="34">
        <v>2</v>
      </c>
      <c r="O21588" s="23"/>
      <c r="P21588" s="23"/>
    </row>
    <row r="21589" spans="1:16" hidden="1" outlineLevel="7">
      <c r="J21589" s="3"/>
      <c r="K21589" s="3"/>
      <c r="L21589" s="3"/>
      <c r="M21589" s="3"/>
      <c r="N21589" s="3"/>
      <c r="O21589" s="3"/>
      <c r="P21589" s="3"/>
    </row>
    <row r="21590" spans="1:16" hidden="1" outlineLevel="7">
      <c r="C21590" s="20" t="s">
        <v>14</v>
      </c>
      <c r="D21590" s="21" t="s">
        <v>409</v>
      </c>
      <c r="E21590" s="24"/>
      <c r="F21590" s="24">
        <v>23.809523809523807</v>
      </c>
      <c r="G21590" s="24"/>
      <c r="H21590" s="24"/>
      <c r="I21590" s="24"/>
      <c r="J21590" s="24">
        <v>0</v>
      </c>
      <c r="K21590" s="24"/>
      <c r="L21590" s="24"/>
      <c r="M21590" s="24"/>
      <c r="N21590" s="24">
        <v>0</v>
      </c>
      <c r="O21590" s="24"/>
      <c r="P21590" s="24"/>
    </row>
    <row r="21591" spans="1:16" hidden="1" outlineLevel="7">
      <c r="B21591" s="4"/>
      <c r="C21591" s="4"/>
      <c r="D21591" s="21" t="s">
        <v>410</v>
      </c>
      <c r="E21591" s="24"/>
      <c r="F21591" s="24">
        <v>47.619047619047613</v>
      </c>
      <c r="G21591" s="24"/>
      <c r="H21591" s="24"/>
      <c r="I21591" s="24"/>
      <c r="J21591" s="24">
        <v>9.0909090909090917</v>
      </c>
      <c r="K21591" s="24"/>
      <c r="L21591" s="24"/>
      <c r="M21591" s="24"/>
      <c r="N21591" s="24">
        <v>9.5238095238095237</v>
      </c>
      <c r="O21591" s="24"/>
      <c r="P21591" s="24"/>
    </row>
    <row r="21592" spans="1:16" hidden="1" outlineLevel="7">
      <c r="B21592" s="4"/>
      <c r="C21592" s="4"/>
      <c r="D21592" s="21" t="s">
        <v>411</v>
      </c>
      <c r="E21592" s="24"/>
      <c r="F21592" s="24">
        <v>23.809523809523807</v>
      </c>
      <c r="G21592" s="24"/>
      <c r="H21592" s="24"/>
      <c r="I21592" s="24"/>
      <c r="J21592" s="24">
        <v>77.272727272727266</v>
      </c>
      <c r="K21592" s="24"/>
      <c r="L21592" s="24"/>
      <c r="M21592" s="24"/>
      <c r="N21592" s="24">
        <v>90.476190476190482</v>
      </c>
      <c r="O21592" s="24"/>
      <c r="P21592" s="24"/>
    </row>
    <row r="21593" spans="1:16" hidden="1" outlineLevel="7">
      <c r="B21593" s="4"/>
      <c r="C21593" s="4"/>
      <c r="D21593" s="21" t="s">
        <v>412</v>
      </c>
      <c r="E21593" s="24"/>
      <c r="F21593" s="24">
        <v>4.7619047619047619</v>
      </c>
      <c r="G21593" s="24"/>
      <c r="H21593" s="24"/>
      <c r="I21593" s="24"/>
      <c r="J21593" s="24">
        <v>13.636363636363635</v>
      </c>
      <c r="K21593" s="24"/>
      <c r="L21593" s="24"/>
      <c r="M21593" s="24"/>
      <c r="N21593" s="24">
        <v>0</v>
      </c>
      <c r="O21593" s="24"/>
      <c r="P21593" s="24"/>
    </row>
    <row r="21594" spans="1:16" hidden="1" outlineLevel="7">
      <c r="B21594" s="4"/>
      <c r="C21594" s="4"/>
      <c r="D21594" s="21" t="s">
        <v>413</v>
      </c>
      <c r="E21594" s="24"/>
      <c r="F21594" s="24">
        <v>0</v>
      </c>
      <c r="G21594" s="24"/>
      <c r="H21594" s="24"/>
      <c r="I21594" s="24"/>
      <c r="J21594" s="24">
        <v>0</v>
      </c>
      <c r="K21594" s="24"/>
      <c r="L21594" s="24"/>
      <c r="M21594" s="24"/>
      <c r="N21594" s="24">
        <v>0</v>
      </c>
      <c r="O21594" s="24"/>
      <c r="P21594" s="24"/>
    </row>
    <row r="21595" spans="1:16" hidden="1" outlineLevel="7">
      <c r="B21595" s="4"/>
      <c r="C21595" s="4"/>
      <c r="D21595" s="21" t="s">
        <v>12</v>
      </c>
      <c r="E21595" s="24"/>
      <c r="F21595" s="24">
        <v>100</v>
      </c>
      <c r="J21595" s="24">
        <v>100</v>
      </c>
      <c r="K21595" s="3"/>
      <c r="L21595" s="3"/>
      <c r="M21595" s="3"/>
      <c r="N21595" s="24">
        <v>100</v>
      </c>
      <c r="O21595" s="3"/>
      <c r="P21595" s="3"/>
    </row>
    <row r="21596" spans="1:16" hidden="1" outlineLevel="7">
      <c r="B21596" s="4"/>
      <c r="C21596" s="4"/>
      <c r="D21596" s="20" t="s">
        <v>13</v>
      </c>
      <c r="E21596" s="34"/>
      <c r="F21596" s="34">
        <v>66.666666666666657</v>
      </c>
      <c r="G21596" s="23"/>
      <c r="H21596" s="23"/>
      <c r="I21596" s="23"/>
      <c r="J21596" s="34">
        <v>-4.5454545454545432</v>
      </c>
      <c r="K21596" s="23"/>
      <c r="L21596" s="23"/>
      <c r="M21596" s="23"/>
      <c r="N21596" s="34">
        <v>9.5238095238095237</v>
      </c>
      <c r="O21596" s="23"/>
      <c r="P21596" s="23"/>
    </row>
    <row r="21597" spans="1:16" hidden="1" outlineLevel="6">
      <c r="J21597" s="3"/>
      <c r="K21597" s="3"/>
      <c r="L21597" s="3"/>
      <c r="M21597" s="3"/>
      <c r="N21597" s="3"/>
      <c r="O21597" s="3"/>
      <c r="P21597" s="3"/>
    </row>
    <row r="21598" spans="1:16" ht="33" hidden="1" customHeight="1" outlineLevel="6">
      <c r="A21598" s="17">
        <v>379</v>
      </c>
      <c r="B21598" s="18" t="s">
        <v>614</v>
      </c>
      <c r="C21598" s="18"/>
      <c r="D21598" s="18"/>
      <c r="J21598" s="3"/>
      <c r="K21598" s="3"/>
      <c r="L21598" s="3"/>
      <c r="M21598" s="3"/>
      <c r="N21598" s="3"/>
      <c r="O21598" s="3"/>
      <c r="P21598" s="3"/>
    </row>
    <row r="21599" spans="1:16" hidden="1" outlineLevel="7">
      <c r="B21599" s="19"/>
      <c r="C21599" s="19"/>
      <c r="D21599" s="19"/>
      <c r="E21599" s="8">
        <v>41244</v>
      </c>
      <c r="F21599" s="8">
        <v>41334</v>
      </c>
      <c r="G21599" s="8">
        <v>41426</v>
      </c>
      <c r="H21599" s="8">
        <v>41518</v>
      </c>
      <c r="I21599" s="8">
        <v>41609</v>
      </c>
      <c r="J21599" s="8">
        <v>41699</v>
      </c>
      <c r="K21599" s="8">
        <v>41791</v>
      </c>
      <c r="L21599" s="8">
        <v>41883</v>
      </c>
      <c r="M21599" s="8">
        <v>41974</v>
      </c>
      <c r="N21599" s="8">
        <v>42064</v>
      </c>
      <c r="O21599" s="8"/>
      <c r="P21599" s="8"/>
    </row>
    <row r="21600" spans="1:16" hidden="1" outlineLevel="7">
      <c r="C21600" s="20" t="s">
        <v>6</v>
      </c>
      <c r="D21600" s="21" t="s">
        <v>437</v>
      </c>
      <c r="E21600" s="22"/>
      <c r="F21600" s="22">
        <v>5</v>
      </c>
      <c r="J21600" s="22">
        <v>0</v>
      </c>
      <c r="K21600" s="3"/>
      <c r="L21600" s="3"/>
      <c r="M21600" s="3"/>
      <c r="N21600" s="22">
        <v>0</v>
      </c>
      <c r="O21600" s="3"/>
      <c r="P21600" s="3"/>
    </row>
    <row r="21601" spans="2:16" hidden="1" outlineLevel="7">
      <c r="C21601" s="21"/>
      <c r="D21601" s="21" t="s">
        <v>438</v>
      </c>
      <c r="E21601" s="22"/>
      <c r="F21601" s="22">
        <v>12</v>
      </c>
      <c r="J21601" s="22">
        <v>2</v>
      </c>
      <c r="K21601" s="3"/>
      <c r="L21601" s="3"/>
      <c r="M21601" s="3"/>
      <c r="N21601" s="22">
        <v>1</v>
      </c>
      <c r="O21601" s="3"/>
      <c r="P21601" s="3"/>
    </row>
    <row r="21602" spans="2:16" hidden="1" outlineLevel="7">
      <c r="C21602" s="21"/>
      <c r="D21602" s="21" t="s">
        <v>411</v>
      </c>
      <c r="E21602" s="22"/>
      <c r="F21602" s="22">
        <v>4</v>
      </c>
      <c r="J21602" s="22">
        <v>18</v>
      </c>
      <c r="K21602" s="3"/>
      <c r="L21602" s="3"/>
      <c r="M21602" s="3"/>
      <c r="N21602" s="22">
        <v>19</v>
      </c>
      <c r="O21602" s="3"/>
      <c r="P21602" s="3"/>
    </row>
    <row r="21603" spans="2:16" hidden="1" outlineLevel="7">
      <c r="C21603" s="21"/>
      <c r="D21603" s="21" t="s">
        <v>439</v>
      </c>
      <c r="E21603" s="22"/>
      <c r="F21603" s="22">
        <v>0</v>
      </c>
      <c r="J21603" s="22">
        <v>2</v>
      </c>
      <c r="K21603" s="3"/>
      <c r="L21603" s="3"/>
      <c r="M21603" s="3"/>
      <c r="N21603" s="22">
        <v>1</v>
      </c>
      <c r="O21603" s="3"/>
      <c r="P21603" s="3"/>
    </row>
    <row r="21604" spans="2:16" hidden="1" outlineLevel="7">
      <c r="C21604" s="21"/>
      <c r="D21604" s="21" t="s">
        <v>440</v>
      </c>
      <c r="E21604" s="22"/>
      <c r="F21604" s="22">
        <v>0</v>
      </c>
      <c r="J21604" s="22">
        <v>0</v>
      </c>
      <c r="K21604" s="3"/>
      <c r="L21604" s="3"/>
      <c r="M21604" s="3"/>
      <c r="N21604" s="22">
        <v>0</v>
      </c>
      <c r="O21604" s="3"/>
      <c r="P21604" s="3"/>
    </row>
    <row r="21605" spans="2:16" hidden="1" outlineLevel="7">
      <c r="C21605" s="21"/>
      <c r="D21605" s="21" t="s">
        <v>12</v>
      </c>
      <c r="E21605" s="22"/>
      <c r="F21605" s="22">
        <v>21</v>
      </c>
      <c r="J21605" s="22">
        <v>22</v>
      </c>
      <c r="K21605" s="3"/>
      <c r="L21605" s="3"/>
      <c r="M21605" s="3"/>
      <c r="N21605" s="22">
        <v>21</v>
      </c>
      <c r="O21605" s="3"/>
      <c r="P21605" s="3"/>
    </row>
    <row r="21606" spans="2:16" hidden="1" outlineLevel="7">
      <c r="C21606" s="20"/>
      <c r="D21606" s="20" t="s">
        <v>13</v>
      </c>
      <c r="E21606" s="34"/>
      <c r="F21606" s="34">
        <v>17</v>
      </c>
      <c r="J21606" s="34">
        <v>0</v>
      </c>
      <c r="K21606" s="3"/>
      <c r="L21606" s="3"/>
      <c r="M21606" s="3"/>
      <c r="N21606" s="34">
        <v>0</v>
      </c>
      <c r="O21606" s="3"/>
      <c r="P21606" s="3"/>
    </row>
    <row r="21607" spans="2:16" hidden="1" outlineLevel="7">
      <c r="J21607" s="3"/>
      <c r="K21607" s="3"/>
      <c r="L21607" s="3"/>
      <c r="M21607" s="3"/>
      <c r="N21607" s="3"/>
      <c r="O21607" s="3"/>
      <c r="P21607" s="3"/>
    </row>
    <row r="21608" spans="2:16" hidden="1" outlineLevel="7">
      <c r="C21608" s="20" t="s">
        <v>14</v>
      </c>
      <c r="D21608" s="21" t="s">
        <v>437</v>
      </c>
      <c r="E21608" s="24"/>
      <c r="F21608" s="24">
        <v>23.809523809523807</v>
      </c>
      <c r="J21608" s="24">
        <v>0</v>
      </c>
      <c r="K21608" s="3"/>
      <c r="L21608" s="3"/>
      <c r="M21608" s="3"/>
      <c r="N21608" s="24">
        <v>0</v>
      </c>
      <c r="O21608" s="3"/>
      <c r="P21608" s="3"/>
    </row>
    <row r="21609" spans="2:16" hidden="1" outlineLevel="7">
      <c r="B21609" s="4"/>
      <c r="C21609" s="4"/>
      <c r="D21609" s="21" t="s">
        <v>438</v>
      </c>
      <c r="E21609" s="24"/>
      <c r="F21609" s="24">
        <v>57.142857142857139</v>
      </c>
      <c r="J21609" s="24">
        <v>9.0909090909090917</v>
      </c>
      <c r="K21609" s="3"/>
      <c r="L21609" s="3"/>
      <c r="M21609" s="3"/>
      <c r="N21609" s="24">
        <v>4.7619047619047619</v>
      </c>
      <c r="O21609" s="3"/>
      <c r="P21609" s="3"/>
    </row>
    <row r="21610" spans="2:16" hidden="1" outlineLevel="7">
      <c r="B21610" s="4"/>
      <c r="C21610" s="4"/>
      <c r="D21610" s="21" t="s">
        <v>411</v>
      </c>
      <c r="E21610" s="24"/>
      <c r="F21610" s="24">
        <v>19.047619047619047</v>
      </c>
      <c r="J21610" s="24">
        <v>81.818181818181827</v>
      </c>
      <c r="K21610" s="3"/>
      <c r="L21610" s="3"/>
      <c r="M21610" s="3"/>
      <c r="N21610" s="24">
        <v>90.476190476190482</v>
      </c>
      <c r="O21610" s="3"/>
      <c r="P21610" s="3"/>
    </row>
    <row r="21611" spans="2:16" hidden="1" outlineLevel="7">
      <c r="B21611" s="4"/>
      <c r="C21611" s="4"/>
      <c r="D21611" s="21" t="s">
        <v>439</v>
      </c>
      <c r="E21611" s="24"/>
      <c r="F21611" s="24">
        <v>0</v>
      </c>
      <c r="J21611" s="24">
        <v>9.0909090909090917</v>
      </c>
      <c r="K21611" s="3"/>
      <c r="L21611" s="3"/>
      <c r="M21611" s="3"/>
      <c r="N21611" s="24">
        <v>4.7619047619047619</v>
      </c>
      <c r="O21611" s="3"/>
      <c r="P21611" s="3"/>
    </row>
    <row r="21612" spans="2:16" hidden="1" outlineLevel="7">
      <c r="B21612" s="4"/>
      <c r="C21612" s="4"/>
      <c r="D21612" s="21" t="s">
        <v>440</v>
      </c>
      <c r="E21612" s="24"/>
      <c r="F21612" s="24">
        <v>0</v>
      </c>
      <c r="J21612" s="24">
        <v>0</v>
      </c>
      <c r="K21612" s="3"/>
      <c r="L21612" s="3"/>
      <c r="M21612" s="3"/>
      <c r="N21612" s="24">
        <v>0</v>
      </c>
      <c r="O21612" s="3"/>
      <c r="P21612" s="3"/>
    </row>
    <row r="21613" spans="2:16" hidden="1" outlineLevel="7">
      <c r="B21613" s="4"/>
      <c r="C21613" s="4"/>
      <c r="D21613" s="21" t="s">
        <v>12</v>
      </c>
      <c r="E21613" s="24"/>
      <c r="F21613" s="24">
        <v>100</v>
      </c>
      <c r="J21613" s="24">
        <v>100</v>
      </c>
      <c r="K21613" s="3"/>
      <c r="L21613" s="3"/>
      <c r="M21613" s="3"/>
      <c r="N21613" s="24">
        <v>100</v>
      </c>
      <c r="O21613" s="3"/>
      <c r="P21613" s="3"/>
    </row>
    <row r="21614" spans="2:16" hidden="1" outlineLevel="7">
      <c r="B21614" s="4"/>
      <c r="C21614" s="4"/>
      <c r="D21614" s="20" t="s">
        <v>13</v>
      </c>
      <c r="E21614" s="34"/>
      <c r="F21614" s="34">
        <v>80.952380952380949</v>
      </c>
      <c r="J21614" s="34">
        <v>0</v>
      </c>
      <c r="K21614" s="3"/>
      <c r="L21614" s="3"/>
      <c r="M21614" s="3"/>
      <c r="N21614" s="34">
        <v>0</v>
      </c>
      <c r="O21614" s="3"/>
      <c r="P21614" s="3"/>
    </row>
    <row r="21615" spans="2:16" hidden="1" outlineLevel="6">
      <c r="J21615" s="3"/>
      <c r="K21615" s="3"/>
      <c r="L21615" s="3"/>
      <c r="M21615" s="3"/>
      <c r="N21615" s="3"/>
      <c r="O21615" s="3"/>
      <c r="P21615" s="3"/>
    </row>
    <row r="21616" spans="2:16" hidden="1" outlineLevel="5">
      <c r="B21616" s="27"/>
      <c r="C21616" s="27"/>
      <c r="D21616" s="27"/>
      <c r="E21616" s="22"/>
      <c r="F21616" s="22"/>
      <c r="G21616" s="22"/>
      <c r="H21616" s="22"/>
      <c r="I21616" s="22"/>
      <c r="J21616" s="22"/>
      <c r="K21616" s="22"/>
      <c r="L21616" s="22"/>
      <c r="M21616" s="22"/>
      <c r="N21616" s="22"/>
      <c r="O21616" s="22"/>
      <c r="P21616" s="22"/>
    </row>
    <row r="21617" spans="1:16" ht="12.75" hidden="1" outlineLevel="5">
      <c r="B21617" s="15" t="s">
        <v>201</v>
      </c>
      <c r="C21617" s="16"/>
      <c r="J21617" s="3"/>
      <c r="K21617" s="3"/>
      <c r="L21617" s="3"/>
      <c r="M21617" s="3"/>
      <c r="N21617" s="3"/>
      <c r="O21617" s="3"/>
      <c r="P21617" s="3"/>
    </row>
    <row r="21618" spans="1:16" hidden="1" outlineLevel="6">
      <c r="J21618" s="3"/>
      <c r="K21618" s="3"/>
      <c r="L21618" s="3"/>
      <c r="M21618" s="3"/>
      <c r="N21618" s="3"/>
      <c r="O21618" s="3"/>
      <c r="P21618" s="3"/>
    </row>
    <row r="21619" spans="1:16" ht="33" hidden="1" customHeight="1" outlineLevel="6">
      <c r="A21619" s="17">
        <v>380</v>
      </c>
      <c r="B21619" s="18" t="s">
        <v>615</v>
      </c>
      <c r="C21619" s="18"/>
      <c r="D21619" s="18"/>
      <c r="J21619" s="3"/>
      <c r="K21619" s="3"/>
      <c r="L21619" s="3"/>
      <c r="M21619" s="3"/>
      <c r="N21619" s="3"/>
      <c r="O21619" s="3"/>
      <c r="P21619" s="3"/>
    </row>
    <row r="21620" spans="1:16" hidden="1" outlineLevel="7">
      <c r="B21620" s="19"/>
      <c r="C21620" s="19"/>
      <c r="D21620" s="19"/>
      <c r="E21620" s="8">
        <v>41244</v>
      </c>
      <c r="F21620" s="8">
        <v>41334</v>
      </c>
      <c r="G21620" s="8">
        <v>41426</v>
      </c>
      <c r="H21620" s="8">
        <v>41518</v>
      </c>
      <c r="I21620" s="8">
        <v>41609</v>
      </c>
      <c r="J21620" s="8">
        <v>41699</v>
      </c>
      <c r="K21620" s="8">
        <v>41791</v>
      </c>
      <c r="L21620" s="8">
        <v>41883</v>
      </c>
      <c r="M21620" s="8">
        <v>41974</v>
      </c>
      <c r="N21620" s="8">
        <v>42064</v>
      </c>
      <c r="O21620" s="8"/>
      <c r="P21620" s="8"/>
    </row>
    <row r="21621" spans="1:16" hidden="1" outlineLevel="7">
      <c r="C21621" s="20" t="s">
        <v>6</v>
      </c>
      <c r="D21621" s="21" t="s">
        <v>409</v>
      </c>
      <c r="E21621" s="22"/>
      <c r="F21621" s="22">
        <v>8</v>
      </c>
      <c r="G21621" s="22"/>
      <c r="H21621" s="22"/>
      <c r="I21621" s="22"/>
      <c r="J21621" s="22">
        <v>1</v>
      </c>
      <c r="K21621" s="22"/>
      <c r="L21621" s="22"/>
      <c r="M21621" s="22"/>
      <c r="N21621" s="22">
        <v>0</v>
      </c>
      <c r="O21621" s="22"/>
      <c r="P21621" s="22"/>
    </row>
    <row r="21622" spans="1:16" hidden="1" outlineLevel="7">
      <c r="C21622" s="21"/>
      <c r="D21622" s="21" t="s">
        <v>410</v>
      </c>
      <c r="E21622" s="22"/>
      <c r="F21622" s="22">
        <v>6</v>
      </c>
      <c r="G21622" s="22"/>
      <c r="H21622" s="22"/>
      <c r="I21622" s="22"/>
      <c r="J21622" s="22">
        <v>1</v>
      </c>
      <c r="K21622" s="22"/>
      <c r="L21622" s="22"/>
      <c r="M21622" s="22"/>
      <c r="N21622" s="22">
        <v>3</v>
      </c>
      <c r="O21622" s="22"/>
      <c r="P21622" s="22"/>
    </row>
    <row r="21623" spans="1:16" hidden="1" outlineLevel="7">
      <c r="C21623" s="21"/>
      <c r="D21623" s="21" t="s">
        <v>411</v>
      </c>
      <c r="E21623" s="22"/>
      <c r="F21623" s="22">
        <v>1</v>
      </c>
      <c r="G21623" s="22"/>
      <c r="H21623" s="22"/>
      <c r="I21623" s="22"/>
      <c r="J21623" s="22">
        <v>10</v>
      </c>
      <c r="K21623" s="22"/>
      <c r="L21623" s="22"/>
      <c r="M21623" s="22"/>
      <c r="N21623" s="22">
        <v>14</v>
      </c>
      <c r="O21623" s="22"/>
      <c r="P21623" s="22"/>
    </row>
    <row r="21624" spans="1:16" hidden="1" outlineLevel="7">
      <c r="C21624" s="21"/>
      <c r="D21624" s="21" t="s">
        <v>412</v>
      </c>
      <c r="E21624" s="22"/>
      <c r="F21624" s="22">
        <v>1</v>
      </c>
      <c r="G21624" s="22"/>
      <c r="H21624" s="22"/>
      <c r="I21624" s="22"/>
      <c r="J21624" s="22">
        <v>4</v>
      </c>
      <c r="K21624" s="22"/>
      <c r="L21624" s="22"/>
      <c r="M21624" s="22"/>
      <c r="N21624" s="22">
        <v>0</v>
      </c>
      <c r="O21624" s="22"/>
      <c r="P21624" s="22"/>
    </row>
    <row r="21625" spans="1:16" hidden="1" outlineLevel="7">
      <c r="C21625" s="21"/>
      <c r="D21625" s="21" t="s">
        <v>413</v>
      </c>
      <c r="E21625" s="22"/>
      <c r="F21625" s="22">
        <v>1</v>
      </c>
      <c r="G21625" s="22"/>
      <c r="H21625" s="22"/>
      <c r="I21625" s="22"/>
      <c r="J21625" s="22">
        <v>0</v>
      </c>
      <c r="K21625" s="22"/>
      <c r="L21625" s="22"/>
      <c r="M21625" s="22"/>
      <c r="N21625" s="22">
        <v>0</v>
      </c>
      <c r="O21625" s="22"/>
      <c r="P21625" s="22"/>
    </row>
    <row r="21626" spans="1:16" hidden="1" outlineLevel="7">
      <c r="C21626" s="21"/>
      <c r="D21626" s="21" t="s">
        <v>12</v>
      </c>
      <c r="E21626" s="22"/>
      <c r="F21626" s="22">
        <v>17</v>
      </c>
      <c r="G21626" s="22"/>
      <c r="H21626" s="22"/>
      <c r="I21626" s="22"/>
      <c r="J21626" s="22">
        <v>16</v>
      </c>
      <c r="K21626" s="22"/>
      <c r="L21626" s="22"/>
      <c r="M21626" s="22"/>
      <c r="N21626" s="22">
        <v>17</v>
      </c>
      <c r="O21626" s="22"/>
      <c r="P21626" s="22"/>
    </row>
    <row r="21627" spans="1:16" hidden="1" outlineLevel="7">
      <c r="C21627" s="20"/>
      <c r="D21627" s="20" t="s">
        <v>13</v>
      </c>
      <c r="E21627" s="34"/>
      <c r="F21627" s="34">
        <v>12</v>
      </c>
      <c r="G21627" s="23"/>
      <c r="H21627" s="23"/>
      <c r="I21627" s="23"/>
      <c r="J21627" s="34">
        <v>-2</v>
      </c>
      <c r="K21627" s="23"/>
      <c r="L21627" s="23"/>
      <c r="M21627" s="23"/>
      <c r="N21627" s="34">
        <v>3</v>
      </c>
      <c r="O21627" s="23"/>
      <c r="P21627" s="23"/>
    </row>
    <row r="21628" spans="1:16" hidden="1" outlineLevel="7">
      <c r="J21628" s="3"/>
      <c r="K21628" s="3"/>
      <c r="L21628" s="3"/>
      <c r="M21628" s="3"/>
      <c r="N21628" s="3"/>
      <c r="O21628" s="3"/>
      <c r="P21628" s="3"/>
    </row>
    <row r="21629" spans="1:16" hidden="1" outlineLevel="7">
      <c r="C21629" s="20" t="s">
        <v>14</v>
      </c>
      <c r="D21629" s="21" t="s">
        <v>409</v>
      </c>
      <c r="E21629" s="24"/>
      <c r="F21629" s="24">
        <v>47.058823529411761</v>
      </c>
      <c r="G21629" s="24"/>
      <c r="H21629" s="24"/>
      <c r="I21629" s="24"/>
      <c r="J21629" s="24">
        <v>6.25</v>
      </c>
      <c r="K21629" s="24"/>
      <c r="L21629" s="24"/>
      <c r="M21629" s="24"/>
      <c r="N21629" s="24">
        <v>0</v>
      </c>
      <c r="O21629" s="24"/>
      <c r="P21629" s="24"/>
    </row>
    <row r="21630" spans="1:16" hidden="1" outlineLevel="7">
      <c r="B21630" s="4"/>
      <c r="C21630" s="4"/>
      <c r="D21630" s="21" t="s">
        <v>410</v>
      </c>
      <c r="E21630" s="24"/>
      <c r="F21630" s="24">
        <v>35.294117647058826</v>
      </c>
      <c r="G21630" s="24"/>
      <c r="H21630" s="24"/>
      <c r="I21630" s="24"/>
      <c r="J21630" s="24">
        <v>6.25</v>
      </c>
      <c r="K21630" s="24"/>
      <c r="L21630" s="24"/>
      <c r="M21630" s="24"/>
      <c r="N21630" s="24">
        <v>17.647058823529413</v>
      </c>
      <c r="O21630" s="24"/>
      <c r="P21630" s="24"/>
    </row>
    <row r="21631" spans="1:16" hidden="1" outlineLevel="7">
      <c r="B21631" s="4"/>
      <c r="C21631" s="4"/>
      <c r="D21631" s="21" t="s">
        <v>411</v>
      </c>
      <c r="E21631" s="24"/>
      <c r="F21631" s="24">
        <v>5.8823529411764701</v>
      </c>
      <c r="G21631" s="24"/>
      <c r="H21631" s="24"/>
      <c r="I21631" s="24"/>
      <c r="J21631" s="24">
        <v>62.5</v>
      </c>
      <c r="K21631" s="24"/>
      <c r="L21631" s="24"/>
      <c r="M21631" s="24"/>
      <c r="N21631" s="24">
        <v>82.35294117647058</v>
      </c>
      <c r="O21631" s="24"/>
      <c r="P21631" s="24"/>
    </row>
    <row r="21632" spans="1:16" hidden="1" outlineLevel="7">
      <c r="B21632" s="4"/>
      <c r="C21632" s="4"/>
      <c r="D21632" s="21" t="s">
        <v>412</v>
      </c>
      <c r="E21632" s="24"/>
      <c r="F21632" s="24">
        <v>5.8823529411764701</v>
      </c>
      <c r="G21632" s="24"/>
      <c r="H21632" s="24"/>
      <c r="I21632" s="24"/>
      <c r="J21632" s="24">
        <v>25</v>
      </c>
      <c r="K21632" s="24"/>
      <c r="L21632" s="24"/>
      <c r="M21632" s="24"/>
      <c r="N21632" s="24">
        <v>0</v>
      </c>
      <c r="O21632" s="24"/>
      <c r="P21632" s="24"/>
    </row>
    <row r="21633" spans="1:16" hidden="1" outlineLevel="7">
      <c r="B21633" s="4"/>
      <c r="C21633" s="4"/>
      <c r="D21633" s="21" t="s">
        <v>413</v>
      </c>
      <c r="E21633" s="24"/>
      <c r="F21633" s="24">
        <v>5.8823529411764701</v>
      </c>
      <c r="G21633" s="24"/>
      <c r="H21633" s="24"/>
      <c r="I21633" s="24"/>
      <c r="J21633" s="24">
        <v>0</v>
      </c>
      <c r="K21633" s="24"/>
      <c r="L21633" s="24"/>
      <c r="M21633" s="24"/>
      <c r="N21633" s="24">
        <v>0</v>
      </c>
      <c r="O21633" s="24"/>
      <c r="P21633" s="24"/>
    </row>
    <row r="21634" spans="1:16" hidden="1" outlineLevel="7">
      <c r="B21634" s="4"/>
      <c r="C21634" s="4"/>
      <c r="D21634" s="21" t="s">
        <v>12</v>
      </c>
      <c r="E21634" s="24"/>
      <c r="F21634" s="24">
        <v>100</v>
      </c>
      <c r="J21634" s="24">
        <v>100</v>
      </c>
      <c r="K21634" s="3"/>
      <c r="L21634" s="3"/>
      <c r="M21634" s="3"/>
      <c r="N21634" s="24">
        <v>100</v>
      </c>
      <c r="O21634" s="3"/>
      <c r="P21634" s="3"/>
    </row>
    <row r="21635" spans="1:16" hidden="1" outlineLevel="7">
      <c r="B21635" s="4"/>
      <c r="C21635" s="4"/>
      <c r="D21635" s="20" t="s">
        <v>13</v>
      </c>
      <c r="E21635" s="34"/>
      <c r="F21635" s="34">
        <v>70.588235294117652</v>
      </c>
      <c r="G21635" s="23"/>
      <c r="H21635" s="23"/>
      <c r="I21635" s="23"/>
      <c r="J21635" s="34">
        <v>-12.5</v>
      </c>
      <c r="K21635" s="23"/>
      <c r="L21635" s="23"/>
      <c r="M21635" s="23"/>
      <c r="N21635" s="34">
        <v>17.647058823529413</v>
      </c>
      <c r="O21635" s="23"/>
      <c r="P21635" s="23"/>
    </row>
    <row r="21636" spans="1:16" hidden="1" outlineLevel="6">
      <c r="J21636" s="3"/>
      <c r="K21636" s="3"/>
      <c r="L21636" s="3"/>
      <c r="M21636" s="3"/>
      <c r="N21636" s="3"/>
      <c r="O21636" s="3"/>
      <c r="P21636" s="3"/>
    </row>
    <row r="21637" spans="1:16" ht="33" hidden="1" customHeight="1" outlineLevel="6">
      <c r="A21637" s="17">
        <v>381</v>
      </c>
      <c r="B21637" s="18" t="s">
        <v>616</v>
      </c>
      <c r="C21637" s="18"/>
      <c r="D21637" s="18"/>
      <c r="J21637" s="3"/>
      <c r="K21637" s="3"/>
      <c r="L21637" s="3"/>
      <c r="M21637" s="3"/>
      <c r="N21637" s="3"/>
      <c r="O21637" s="3"/>
      <c r="P21637" s="3"/>
    </row>
    <row r="21638" spans="1:16" hidden="1" outlineLevel="7">
      <c r="B21638" s="19"/>
      <c r="C21638" s="19"/>
      <c r="D21638" s="19"/>
      <c r="E21638" s="8">
        <v>41244</v>
      </c>
      <c r="F21638" s="8">
        <v>41334</v>
      </c>
      <c r="G21638" s="8">
        <v>41426</v>
      </c>
      <c r="H21638" s="8">
        <v>41518</v>
      </c>
      <c r="I21638" s="8">
        <v>41609</v>
      </c>
      <c r="J21638" s="8">
        <v>41699</v>
      </c>
      <c r="K21638" s="8">
        <v>41791</v>
      </c>
      <c r="L21638" s="8">
        <v>41883</v>
      </c>
      <c r="M21638" s="8">
        <v>41974</v>
      </c>
      <c r="N21638" s="8">
        <v>42064</v>
      </c>
      <c r="O21638" s="8"/>
      <c r="P21638" s="8"/>
    </row>
    <row r="21639" spans="1:16" hidden="1" outlineLevel="7">
      <c r="C21639" s="20" t="s">
        <v>6</v>
      </c>
      <c r="D21639" s="21" t="s">
        <v>437</v>
      </c>
      <c r="E21639" s="22"/>
      <c r="F21639" s="22">
        <v>8</v>
      </c>
      <c r="J21639" s="22">
        <v>1</v>
      </c>
      <c r="K21639" s="3"/>
      <c r="L21639" s="3"/>
      <c r="M21639" s="3"/>
      <c r="N21639" s="22">
        <v>0</v>
      </c>
      <c r="O21639" s="3"/>
      <c r="P21639" s="3"/>
    </row>
    <row r="21640" spans="1:16" hidden="1" outlineLevel="7">
      <c r="C21640" s="21"/>
      <c r="D21640" s="21" t="s">
        <v>438</v>
      </c>
      <c r="E21640" s="22"/>
      <c r="F21640" s="22">
        <v>8</v>
      </c>
      <c r="J21640" s="22">
        <v>1</v>
      </c>
      <c r="K21640" s="3"/>
      <c r="L21640" s="3"/>
      <c r="M21640" s="3"/>
      <c r="N21640" s="22">
        <v>0</v>
      </c>
      <c r="O21640" s="3"/>
      <c r="P21640" s="3"/>
    </row>
    <row r="21641" spans="1:16" hidden="1" outlineLevel="7">
      <c r="C21641" s="21"/>
      <c r="D21641" s="21" t="s">
        <v>411</v>
      </c>
      <c r="E21641" s="22"/>
      <c r="F21641" s="22">
        <v>1</v>
      </c>
      <c r="J21641" s="22">
        <v>10</v>
      </c>
      <c r="K21641" s="3"/>
      <c r="L21641" s="3"/>
      <c r="M21641" s="3"/>
      <c r="N21641" s="22">
        <v>14</v>
      </c>
      <c r="O21641" s="3"/>
      <c r="P21641" s="3"/>
    </row>
    <row r="21642" spans="1:16" hidden="1" outlineLevel="7">
      <c r="C21642" s="21"/>
      <c r="D21642" s="21" t="s">
        <v>439</v>
      </c>
      <c r="E21642" s="22"/>
      <c r="F21642" s="22">
        <v>0</v>
      </c>
      <c r="J21642" s="22">
        <v>4</v>
      </c>
      <c r="K21642" s="3"/>
      <c r="L21642" s="3"/>
      <c r="M21642" s="3"/>
      <c r="N21642" s="22">
        <v>3</v>
      </c>
      <c r="O21642" s="3"/>
      <c r="P21642" s="3"/>
    </row>
    <row r="21643" spans="1:16" hidden="1" outlineLevel="7">
      <c r="C21643" s="21"/>
      <c r="D21643" s="21" t="s">
        <v>440</v>
      </c>
      <c r="E21643" s="22"/>
      <c r="F21643" s="22">
        <v>0</v>
      </c>
      <c r="J21643" s="22">
        <v>0</v>
      </c>
      <c r="K21643" s="3"/>
      <c r="L21643" s="3"/>
      <c r="M21643" s="3"/>
      <c r="N21643" s="22">
        <v>0</v>
      </c>
      <c r="O21643" s="3"/>
      <c r="P21643" s="3"/>
    </row>
    <row r="21644" spans="1:16" hidden="1" outlineLevel="7">
      <c r="C21644" s="21"/>
      <c r="D21644" s="21" t="s">
        <v>12</v>
      </c>
      <c r="E21644" s="22"/>
      <c r="F21644" s="22">
        <v>17</v>
      </c>
      <c r="J21644" s="22">
        <v>16</v>
      </c>
      <c r="K21644" s="3"/>
      <c r="L21644" s="3"/>
      <c r="M21644" s="3"/>
      <c r="N21644" s="22">
        <v>17</v>
      </c>
      <c r="O21644" s="3"/>
      <c r="P21644" s="3"/>
    </row>
    <row r="21645" spans="1:16" hidden="1" outlineLevel="7">
      <c r="C21645" s="20"/>
      <c r="D21645" s="20" t="s">
        <v>13</v>
      </c>
      <c r="E21645" s="34"/>
      <c r="F21645" s="34">
        <v>16</v>
      </c>
      <c r="J21645" s="34">
        <v>-2</v>
      </c>
      <c r="K21645" s="3"/>
      <c r="L21645" s="3"/>
      <c r="M21645" s="3"/>
      <c r="N21645" s="34">
        <v>-3</v>
      </c>
      <c r="O21645" s="3"/>
      <c r="P21645" s="3"/>
    </row>
    <row r="21646" spans="1:16" hidden="1" outlineLevel="7">
      <c r="J21646" s="3"/>
      <c r="K21646" s="3"/>
      <c r="L21646" s="3"/>
      <c r="M21646" s="3"/>
      <c r="N21646" s="3"/>
      <c r="O21646" s="3"/>
      <c r="P21646" s="3"/>
    </row>
    <row r="21647" spans="1:16" hidden="1" outlineLevel="7">
      <c r="C21647" s="20" t="s">
        <v>14</v>
      </c>
      <c r="D21647" s="21" t="s">
        <v>437</v>
      </c>
      <c r="E21647" s="24"/>
      <c r="F21647" s="24">
        <v>47.058823529411761</v>
      </c>
      <c r="J21647" s="24">
        <v>6.25</v>
      </c>
      <c r="K21647" s="3"/>
      <c r="L21647" s="3"/>
      <c r="M21647" s="3"/>
      <c r="N21647" s="24">
        <v>0</v>
      </c>
      <c r="O21647" s="3"/>
      <c r="P21647" s="3"/>
    </row>
    <row r="21648" spans="1:16" hidden="1" outlineLevel="7">
      <c r="B21648" s="4"/>
      <c r="C21648" s="4"/>
      <c r="D21648" s="21" t="s">
        <v>438</v>
      </c>
      <c r="E21648" s="24"/>
      <c r="F21648" s="24">
        <v>47.058823529411761</v>
      </c>
      <c r="J21648" s="24">
        <v>6.25</v>
      </c>
      <c r="K21648" s="3"/>
      <c r="L21648" s="3"/>
      <c r="M21648" s="3"/>
      <c r="N21648" s="24">
        <v>0</v>
      </c>
      <c r="O21648" s="3"/>
      <c r="P21648" s="3"/>
    </row>
    <row r="21649" spans="1:16" hidden="1" outlineLevel="7">
      <c r="B21649" s="4"/>
      <c r="C21649" s="4"/>
      <c r="D21649" s="21" t="s">
        <v>411</v>
      </c>
      <c r="E21649" s="24"/>
      <c r="F21649" s="24">
        <v>5.8823529411764701</v>
      </c>
      <c r="J21649" s="24">
        <v>62.5</v>
      </c>
      <c r="K21649" s="3"/>
      <c r="L21649" s="3"/>
      <c r="M21649" s="3"/>
      <c r="N21649" s="24">
        <v>82.35294117647058</v>
      </c>
      <c r="O21649" s="3"/>
      <c r="P21649" s="3"/>
    </row>
    <row r="21650" spans="1:16" hidden="1" outlineLevel="7">
      <c r="B21650" s="4"/>
      <c r="C21650" s="4"/>
      <c r="D21650" s="21" t="s">
        <v>439</v>
      </c>
      <c r="E21650" s="24"/>
      <c r="F21650" s="24">
        <v>0</v>
      </c>
      <c r="J21650" s="24">
        <v>25</v>
      </c>
      <c r="K21650" s="3"/>
      <c r="L21650" s="3"/>
      <c r="M21650" s="3"/>
      <c r="N21650" s="24">
        <v>17.647058823529413</v>
      </c>
      <c r="O21650" s="3"/>
      <c r="P21650" s="3"/>
    </row>
    <row r="21651" spans="1:16" hidden="1" outlineLevel="7">
      <c r="B21651" s="4"/>
      <c r="C21651" s="4"/>
      <c r="D21651" s="21" t="s">
        <v>440</v>
      </c>
      <c r="E21651" s="24"/>
      <c r="F21651" s="24">
        <v>0</v>
      </c>
      <c r="J21651" s="24">
        <v>0</v>
      </c>
      <c r="K21651" s="3"/>
      <c r="L21651" s="3"/>
      <c r="M21651" s="3"/>
      <c r="N21651" s="24">
        <v>0</v>
      </c>
      <c r="O21651" s="3"/>
      <c r="P21651" s="3"/>
    </row>
    <row r="21652" spans="1:16" hidden="1" outlineLevel="7">
      <c r="B21652" s="4"/>
      <c r="C21652" s="4"/>
      <c r="D21652" s="21" t="s">
        <v>12</v>
      </c>
      <c r="E21652" s="24"/>
      <c r="F21652" s="24">
        <v>100</v>
      </c>
      <c r="J21652" s="24">
        <v>100</v>
      </c>
      <c r="K21652" s="3"/>
      <c r="L21652" s="3"/>
      <c r="M21652" s="3"/>
      <c r="N21652" s="24">
        <v>100</v>
      </c>
      <c r="O21652" s="3"/>
      <c r="P21652" s="3"/>
    </row>
    <row r="21653" spans="1:16" hidden="1" outlineLevel="7">
      <c r="B21653" s="4"/>
      <c r="C21653" s="4"/>
      <c r="D21653" s="20" t="s">
        <v>13</v>
      </c>
      <c r="E21653" s="34"/>
      <c r="F21653" s="34">
        <v>94.117647058823522</v>
      </c>
      <c r="J21653" s="34">
        <v>-12.5</v>
      </c>
      <c r="K21653" s="3"/>
      <c r="L21653" s="3"/>
      <c r="M21653" s="3"/>
      <c r="N21653" s="34">
        <v>-17.647058823529413</v>
      </c>
      <c r="O21653" s="3"/>
      <c r="P21653" s="3"/>
    </row>
    <row r="21654" spans="1:16" hidden="1" outlineLevel="6">
      <c r="J21654" s="3"/>
      <c r="K21654" s="3"/>
      <c r="L21654" s="3"/>
      <c r="M21654" s="3"/>
      <c r="N21654" s="3"/>
      <c r="O21654" s="3"/>
      <c r="P21654" s="3"/>
    </row>
    <row r="21655" spans="1:16" hidden="1" outlineLevel="5">
      <c r="B21655" s="27"/>
      <c r="C21655" s="27"/>
      <c r="D21655" s="27"/>
      <c r="E21655" s="22"/>
      <c r="F21655" s="22"/>
      <c r="G21655" s="22"/>
      <c r="H21655" s="22"/>
      <c r="I21655" s="22"/>
      <c r="J21655" s="22"/>
      <c r="K21655" s="22"/>
      <c r="L21655" s="22"/>
      <c r="M21655" s="22"/>
      <c r="N21655" s="22"/>
      <c r="O21655" s="22"/>
      <c r="P21655" s="22"/>
    </row>
    <row r="21656" spans="1:16" ht="12.75" hidden="1" outlineLevel="5">
      <c r="B21656" s="15" t="s">
        <v>208</v>
      </c>
      <c r="C21656" s="16"/>
      <c r="J21656" s="3"/>
      <c r="K21656" s="3"/>
      <c r="L21656" s="3"/>
      <c r="M21656" s="3"/>
      <c r="N21656" s="3"/>
      <c r="O21656" s="3"/>
      <c r="P21656" s="3"/>
    </row>
    <row r="21657" spans="1:16" hidden="1" outlineLevel="6">
      <c r="J21657" s="3"/>
      <c r="K21657" s="3"/>
      <c r="L21657" s="3"/>
      <c r="M21657" s="3"/>
      <c r="N21657" s="3"/>
      <c r="O21657" s="3"/>
      <c r="P21657" s="3"/>
    </row>
    <row r="21658" spans="1:16" ht="33" hidden="1" customHeight="1" outlineLevel="6">
      <c r="A21658" s="17">
        <v>382</v>
      </c>
      <c r="B21658" s="18" t="s">
        <v>617</v>
      </c>
      <c r="C21658" s="18"/>
      <c r="D21658" s="18"/>
      <c r="J21658" s="3"/>
      <c r="K21658" s="3"/>
      <c r="L21658" s="3"/>
      <c r="M21658" s="3"/>
      <c r="N21658" s="3"/>
      <c r="O21658" s="3"/>
      <c r="P21658" s="3"/>
    </row>
    <row r="21659" spans="1:16" hidden="1" outlineLevel="7">
      <c r="B21659" s="19"/>
      <c r="C21659" s="19"/>
      <c r="D21659" s="19"/>
      <c r="E21659" s="8">
        <v>41244</v>
      </c>
      <c r="F21659" s="8">
        <v>41334</v>
      </c>
      <c r="G21659" s="8">
        <v>41426</v>
      </c>
      <c r="H21659" s="8">
        <v>41518</v>
      </c>
      <c r="I21659" s="8">
        <v>41609</v>
      </c>
      <c r="J21659" s="8">
        <v>41699</v>
      </c>
      <c r="K21659" s="8">
        <v>41791</v>
      </c>
      <c r="L21659" s="8">
        <v>41883</v>
      </c>
      <c r="M21659" s="8">
        <v>41974</v>
      </c>
      <c r="N21659" s="8">
        <v>42064</v>
      </c>
      <c r="O21659" s="8"/>
      <c r="P21659" s="8"/>
    </row>
    <row r="21660" spans="1:16" hidden="1" outlineLevel="7">
      <c r="C21660" s="20" t="s">
        <v>6</v>
      </c>
      <c r="D21660" s="21" t="s">
        <v>409</v>
      </c>
      <c r="E21660" s="22"/>
      <c r="F21660" s="22">
        <v>6</v>
      </c>
      <c r="G21660" s="22"/>
      <c r="H21660" s="22"/>
      <c r="I21660" s="22"/>
      <c r="J21660" s="22">
        <v>0</v>
      </c>
      <c r="K21660" s="22"/>
      <c r="L21660" s="22"/>
      <c r="M21660" s="22"/>
      <c r="N21660" s="22">
        <v>0</v>
      </c>
      <c r="O21660" s="22"/>
      <c r="P21660" s="22"/>
    </row>
    <row r="21661" spans="1:16" hidden="1" outlineLevel="7">
      <c r="C21661" s="21"/>
      <c r="D21661" s="21" t="s">
        <v>410</v>
      </c>
      <c r="E21661" s="22"/>
      <c r="F21661" s="22">
        <v>10</v>
      </c>
      <c r="G21661" s="22"/>
      <c r="H21661" s="22"/>
      <c r="I21661" s="22"/>
      <c r="J21661" s="22">
        <v>2</v>
      </c>
      <c r="K21661" s="22"/>
      <c r="L21661" s="22"/>
      <c r="M21661" s="22"/>
      <c r="N21661" s="22">
        <v>5</v>
      </c>
      <c r="O21661" s="22"/>
      <c r="P21661" s="22"/>
    </row>
    <row r="21662" spans="1:16" hidden="1" outlineLevel="7">
      <c r="C21662" s="21"/>
      <c r="D21662" s="21" t="s">
        <v>411</v>
      </c>
      <c r="E21662" s="22"/>
      <c r="F21662" s="22">
        <v>1</v>
      </c>
      <c r="G21662" s="22"/>
      <c r="H21662" s="22"/>
      <c r="I21662" s="22"/>
      <c r="J21662" s="22">
        <v>15</v>
      </c>
      <c r="K21662" s="22"/>
      <c r="L21662" s="22"/>
      <c r="M21662" s="22"/>
      <c r="N21662" s="22">
        <v>15</v>
      </c>
      <c r="O21662" s="22"/>
      <c r="P21662" s="22"/>
    </row>
    <row r="21663" spans="1:16" hidden="1" outlineLevel="7">
      <c r="C21663" s="21"/>
      <c r="D21663" s="21" t="s">
        <v>412</v>
      </c>
      <c r="E21663" s="22"/>
      <c r="F21663" s="22">
        <v>2</v>
      </c>
      <c r="G21663" s="22"/>
      <c r="H21663" s="22"/>
      <c r="I21663" s="22"/>
      <c r="J21663" s="22">
        <v>6</v>
      </c>
      <c r="K21663" s="22"/>
      <c r="L21663" s="22"/>
      <c r="M21663" s="22"/>
      <c r="N21663" s="22">
        <v>1</v>
      </c>
      <c r="O21663" s="22"/>
      <c r="P21663" s="22"/>
    </row>
    <row r="21664" spans="1:16" hidden="1" outlineLevel="7">
      <c r="C21664" s="21"/>
      <c r="D21664" s="21" t="s">
        <v>413</v>
      </c>
      <c r="E21664" s="22"/>
      <c r="F21664" s="22">
        <v>0</v>
      </c>
      <c r="G21664" s="22"/>
      <c r="H21664" s="22"/>
      <c r="I21664" s="22"/>
      <c r="J21664" s="22">
        <v>0</v>
      </c>
      <c r="K21664" s="22"/>
      <c r="L21664" s="22"/>
      <c r="M21664" s="22"/>
      <c r="N21664" s="22">
        <v>0</v>
      </c>
      <c r="O21664" s="22"/>
      <c r="P21664" s="22"/>
    </row>
    <row r="21665" spans="1:16" hidden="1" outlineLevel="7">
      <c r="C21665" s="21"/>
      <c r="D21665" s="21" t="s">
        <v>12</v>
      </c>
      <c r="E21665" s="22"/>
      <c r="F21665" s="22">
        <v>19</v>
      </c>
      <c r="G21665" s="22"/>
      <c r="H21665" s="22"/>
      <c r="I21665" s="22"/>
      <c r="J21665" s="22">
        <v>23</v>
      </c>
      <c r="K21665" s="22"/>
      <c r="L21665" s="22"/>
      <c r="M21665" s="22"/>
      <c r="N21665" s="22">
        <v>21</v>
      </c>
      <c r="O21665" s="22"/>
      <c r="P21665" s="22"/>
    </row>
    <row r="21666" spans="1:16" hidden="1" outlineLevel="7">
      <c r="C21666" s="20"/>
      <c r="D21666" s="20" t="s">
        <v>13</v>
      </c>
      <c r="E21666" s="34"/>
      <c r="F21666" s="34">
        <v>14</v>
      </c>
      <c r="G21666" s="23"/>
      <c r="H21666" s="23"/>
      <c r="I21666" s="23"/>
      <c r="J21666" s="34">
        <v>-4</v>
      </c>
      <c r="K21666" s="23"/>
      <c r="L21666" s="23"/>
      <c r="M21666" s="23"/>
      <c r="N21666" s="34">
        <v>4</v>
      </c>
      <c r="O21666" s="23"/>
      <c r="P21666" s="23"/>
    </row>
    <row r="21667" spans="1:16" hidden="1" outlineLevel="7">
      <c r="J21667" s="3"/>
      <c r="K21667" s="3"/>
      <c r="L21667" s="3"/>
      <c r="M21667" s="3"/>
      <c r="N21667" s="3"/>
      <c r="O21667" s="3"/>
      <c r="P21667" s="3"/>
    </row>
    <row r="21668" spans="1:16" hidden="1" outlineLevel="7">
      <c r="C21668" s="20" t="s">
        <v>14</v>
      </c>
      <c r="D21668" s="21" t="s">
        <v>409</v>
      </c>
      <c r="E21668" s="24"/>
      <c r="F21668" s="24">
        <v>31.578947368421051</v>
      </c>
      <c r="G21668" s="24"/>
      <c r="H21668" s="24"/>
      <c r="I21668" s="24"/>
      <c r="J21668" s="24">
        <v>0</v>
      </c>
      <c r="K21668" s="24"/>
      <c r="L21668" s="24"/>
      <c r="M21668" s="24"/>
      <c r="N21668" s="24">
        <v>0</v>
      </c>
      <c r="O21668" s="24"/>
      <c r="P21668" s="24"/>
    </row>
    <row r="21669" spans="1:16" hidden="1" outlineLevel="7">
      <c r="B21669" s="4"/>
      <c r="C21669" s="4"/>
      <c r="D21669" s="21" t="s">
        <v>410</v>
      </c>
      <c r="E21669" s="24"/>
      <c r="F21669" s="24">
        <v>52.631578947368418</v>
      </c>
      <c r="G21669" s="24"/>
      <c r="H21669" s="24"/>
      <c r="I21669" s="24"/>
      <c r="J21669" s="24">
        <v>8.695652173913043</v>
      </c>
      <c r="K21669" s="24"/>
      <c r="L21669" s="24"/>
      <c r="M21669" s="24"/>
      <c r="N21669" s="24">
        <v>23.809523809523807</v>
      </c>
      <c r="O21669" s="24"/>
      <c r="P21669" s="24"/>
    </row>
    <row r="21670" spans="1:16" hidden="1" outlineLevel="7">
      <c r="B21670" s="4"/>
      <c r="C21670" s="4"/>
      <c r="D21670" s="21" t="s">
        <v>411</v>
      </c>
      <c r="E21670" s="24"/>
      <c r="F21670" s="24">
        <v>5.2631578947368416</v>
      </c>
      <c r="G21670" s="24"/>
      <c r="H21670" s="24"/>
      <c r="I21670" s="24"/>
      <c r="J21670" s="24">
        <v>65.217391304347828</v>
      </c>
      <c r="K21670" s="24"/>
      <c r="L21670" s="24"/>
      <c r="M21670" s="24"/>
      <c r="N21670" s="24">
        <v>71.428571428571431</v>
      </c>
      <c r="O21670" s="24"/>
      <c r="P21670" s="24"/>
    </row>
    <row r="21671" spans="1:16" hidden="1" outlineLevel="7">
      <c r="B21671" s="4"/>
      <c r="C21671" s="4"/>
      <c r="D21671" s="21" t="s">
        <v>412</v>
      </c>
      <c r="E21671" s="24"/>
      <c r="F21671" s="24">
        <v>10.526315789473683</v>
      </c>
      <c r="G21671" s="24"/>
      <c r="H21671" s="24"/>
      <c r="I21671" s="24"/>
      <c r="J21671" s="24">
        <v>26.086956521739129</v>
      </c>
      <c r="K21671" s="24"/>
      <c r="L21671" s="24"/>
      <c r="M21671" s="24"/>
      <c r="N21671" s="24">
        <v>4.7619047619047619</v>
      </c>
      <c r="O21671" s="24"/>
      <c r="P21671" s="24"/>
    </row>
    <row r="21672" spans="1:16" hidden="1" outlineLevel="7">
      <c r="B21672" s="4"/>
      <c r="C21672" s="4"/>
      <c r="D21672" s="21" t="s">
        <v>413</v>
      </c>
      <c r="E21672" s="24"/>
      <c r="F21672" s="24">
        <v>0</v>
      </c>
      <c r="G21672" s="24"/>
      <c r="H21672" s="24"/>
      <c r="I21672" s="24"/>
      <c r="J21672" s="24">
        <v>0</v>
      </c>
      <c r="K21672" s="24"/>
      <c r="L21672" s="24"/>
      <c r="M21672" s="24"/>
      <c r="N21672" s="24">
        <v>0</v>
      </c>
      <c r="O21672" s="24"/>
      <c r="P21672" s="24"/>
    </row>
    <row r="21673" spans="1:16" hidden="1" outlineLevel="7">
      <c r="B21673" s="4"/>
      <c r="C21673" s="4"/>
      <c r="D21673" s="21" t="s">
        <v>12</v>
      </c>
      <c r="E21673" s="24"/>
      <c r="F21673" s="24">
        <v>100</v>
      </c>
      <c r="J21673" s="24">
        <v>100</v>
      </c>
      <c r="K21673" s="3"/>
      <c r="L21673" s="3"/>
      <c r="M21673" s="3"/>
      <c r="N21673" s="24">
        <v>100</v>
      </c>
      <c r="O21673" s="3"/>
      <c r="P21673" s="3"/>
    </row>
    <row r="21674" spans="1:16" hidden="1" outlineLevel="7">
      <c r="B21674" s="4"/>
      <c r="C21674" s="4"/>
      <c r="D21674" s="20" t="s">
        <v>13</v>
      </c>
      <c r="E21674" s="34"/>
      <c r="F21674" s="34">
        <v>73.68421052631578</v>
      </c>
      <c r="G21674" s="23"/>
      <c r="H21674" s="23"/>
      <c r="I21674" s="23"/>
      <c r="J21674" s="34">
        <v>-17.391304347826086</v>
      </c>
      <c r="K21674" s="23"/>
      <c r="L21674" s="23"/>
      <c r="M21674" s="23"/>
      <c r="N21674" s="34">
        <v>19.047619047619044</v>
      </c>
      <c r="O21674" s="23"/>
      <c r="P21674" s="23"/>
    </row>
    <row r="21675" spans="1:16" hidden="1" outlineLevel="6">
      <c r="J21675" s="3"/>
      <c r="K21675" s="3"/>
      <c r="L21675" s="3"/>
      <c r="M21675" s="3"/>
      <c r="N21675" s="3"/>
      <c r="O21675" s="3"/>
      <c r="P21675" s="3"/>
    </row>
    <row r="21676" spans="1:16" ht="33.75" hidden="1" customHeight="1" outlineLevel="6">
      <c r="A21676" s="17">
        <v>383</v>
      </c>
      <c r="B21676" s="18" t="s">
        <v>618</v>
      </c>
      <c r="C21676" s="18"/>
      <c r="D21676" s="18"/>
      <c r="J21676" s="3"/>
      <c r="K21676" s="3"/>
      <c r="L21676" s="3"/>
      <c r="M21676" s="3"/>
      <c r="N21676" s="3"/>
      <c r="O21676" s="3"/>
      <c r="P21676" s="3"/>
    </row>
    <row r="21677" spans="1:16" hidden="1" outlineLevel="7">
      <c r="B21677" s="19"/>
      <c r="C21677" s="19"/>
      <c r="D21677" s="19"/>
      <c r="E21677" s="8">
        <v>41244</v>
      </c>
      <c r="F21677" s="8">
        <v>41334</v>
      </c>
      <c r="G21677" s="8">
        <v>41426</v>
      </c>
      <c r="H21677" s="8">
        <v>41518</v>
      </c>
      <c r="I21677" s="8">
        <v>41609</v>
      </c>
      <c r="J21677" s="8">
        <v>41699</v>
      </c>
      <c r="K21677" s="8">
        <v>41791</v>
      </c>
      <c r="L21677" s="8">
        <v>41883</v>
      </c>
      <c r="M21677" s="8">
        <v>41974</v>
      </c>
      <c r="N21677" s="8">
        <v>42064</v>
      </c>
      <c r="O21677" s="8"/>
      <c r="P21677" s="8"/>
    </row>
    <row r="21678" spans="1:16" hidden="1" outlineLevel="7">
      <c r="C21678" s="20" t="s">
        <v>6</v>
      </c>
      <c r="D21678" s="21" t="s">
        <v>437</v>
      </c>
      <c r="E21678" s="22"/>
      <c r="F21678" s="22">
        <v>5</v>
      </c>
      <c r="J21678" s="22">
        <v>0</v>
      </c>
      <c r="K21678" s="3"/>
      <c r="L21678" s="3"/>
      <c r="M21678" s="3"/>
      <c r="N21678" s="22">
        <v>0</v>
      </c>
      <c r="O21678" s="3"/>
      <c r="P21678" s="3"/>
    </row>
    <row r="21679" spans="1:16" hidden="1" outlineLevel="7">
      <c r="C21679" s="21"/>
      <c r="D21679" s="21" t="s">
        <v>438</v>
      </c>
      <c r="E21679" s="22"/>
      <c r="F21679" s="22">
        <v>13</v>
      </c>
      <c r="J21679" s="22">
        <v>0</v>
      </c>
      <c r="K21679" s="3"/>
      <c r="L21679" s="3"/>
      <c r="M21679" s="3"/>
      <c r="N21679" s="22">
        <v>0</v>
      </c>
      <c r="O21679" s="3"/>
      <c r="P21679" s="3"/>
    </row>
    <row r="21680" spans="1:16" hidden="1" outlineLevel="7">
      <c r="C21680" s="21"/>
      <c r="D21680" s="21" t="s">
        <v>411</v>
      </c>
      <c r="E21680" s="22"/>
      <c r="F21680" s="22">
        <v>2</v>
      </c>
      <c r="J21680" s="22">
        <v>17</v>
      </c>
      <c r="K21680" s="3"/>
      <c r="L21680" s="3"/>
      <c r="M21680" s="3"/>
      <c r="N21680" s="22">
        <v>19</v>
      </c>
      <c r="O21680" s="3"/>
      <c r="P21680" s="3"/>
    </row>
    <row r="21681" spans="2:16" hidden="1" outlineLevel="7">
      <c r="C21681" s="21"/>
      <c r="D21681" s="21" t="s">
        <v>439</v>
      </c>
      <c r="E21681" s="22"/>
      <c r="F21681" s="22">
        <v>0</v>
      </c>
      <c r="J21681" s="22">
        <v>6</v>
      </c>
      <c r="K21681" s="3"/>
      <c r="L21681" s="3"/>
      <c r="M21681" s="3"/>
      <c r="N21681" s="22">
        <v>2</v>
      </c>
      <c r="O21681" s="3"/>
      <c r="P21681" s="3"/>
    </row>
    <row r="21682" spans="2:16" hidden="1" outlineLevel="7">
      <c r="C21682" s="21"/>
      <c r="D21682" s="21" t="s">
        <v>440</v>
      </c>
      <c r="E21682" s="22"/>
      <c r="F21682" s="22">
        <v>0</v>
      </c>
      <c r="J21682" s="22">
        <v>0</v>
      </c>
      <c r="K21682" s="3"/>
      <c r="L21682" s="3"/>
      <c r="M21682" s="3"/>
      <c r="N21682" s="22">
        <v>0</v>
      </c>
      <c r="O21682" s="3"/>
      <c r="P21682" s="3"/>
    </row>
    <row r="21683" spans="2:16" hidden="1" outlineLevel="7">
      <c r="C21683" s="21"/>
      <c r="D21683" s="21" t="s">
        <v>12</v>
      </c>
      <c r="E21683" s="22"/>
      <c r="F21683" s="22">
        <v>20</v>
      </c>
      <c r="J21683" s="22">
        <v>23</v>
      </c>
      <c r="K21683" s="3"/>
      <c r="L21683" s="3"/>
      <c r="M21683" s="3"/>
      <c r="N21683" s="22">
        <v>21</v>
      </c>
      <c r="O21683" s="3"/>
      <c r="P21683" s="3"/>
    </row>
    <row r="21684" spans="2:16" hidden="1" outlineLevel="7">
      <c r="C21684" s="20"/>
      <c r="D21684" s="20" t="s">
        <v>13</v>
      </c>
      <c r="E21684" s="34"/>
      <c r="F21684" s="34">
        <v>18</v>
      </c>
      <c r="J21684" s="34">
        <v>-6</v>
      </c>
      <c r="K21684" s="3"/>
      <c r="L21684" s="3"/>
      <c r="M21684" s="3"/>
      <c r="N21684" s="34">
        <v>-2</v>
      </c>
      <c r="O21684" s="3"/>
      <c r="P21684" s="3"/>
    </row>
    <row r="21685" spans="2:16" hidden="1" outlineLevel="7">
      <c r="J21685" s="3"/>
      <c r="K21685" s="3"/>
      <c r="L21685" s="3"/>
      <c r="M21685" s="3"/>
      <c r="N21685" s="3"/>
      <c r="O21685" s="3"/>
      <c r="P21685" s="3"/>
    </row>
    <row r="21686" spans="2:16" hidden="1" outlineLevel="7">
      <c r="C21686" s="20" t="s">
        <v>14</v>
      </c>
      <c r="D21686" s="21" t="s">
        <v>437</v>
      </c>
      <c r="E21686" s="24"/>
      <c r="F21686" s="24">
        <v>25</v>
      </c>
      <c r="J21686" s="24">
        <v>0</v>
      </c>
      <c r="K21686" s="3"/>
      <c r="L21686" s="3"/>
      <c r="M21686" s="3"/>
      <c r="N21686" s="24">
        <v>0</v>
      </c>
      <c r="O21686" s="3"/>
      <c r="P21686" s="3"/>
    </row>
    <row r="21687" spans="2:16" hidden="1" outlineLevel="7">
      <c r="B21687" s="4"/>
      <c r="C21687" s="4"/>
      <c r="D21687" s="21" t="s">
        <v>438</v>
      </c>
      <c r="E21687" s="24"/>
      <c r="F21687" s="24">
        <v>65</v>
      </c>
      <c r="J21687" s="24">
        <v>0</v>
      </c>
      <c r="K21687" s="3"/>
      <c r="L21687" s="3"/>
      <c r="M21687" s="3"/>
      <c r="N21687" s="24">
        <v>0</v>
      </c>
      <c r="O21687" s="3"/>
      <c r="P21687" s="3"/>
    </row>
    <row r="21688" spans="2:16" hidden="1" outlineLevel="7">
      <c r="B21688" s="4"/>
      <c r="C21688" s="4"/>
      <c r="D21688" s="21" t="s">
        <v>411</v>
      </c>
      <c r="E21688" s="24"/>
      <c r="F21688" s="24">
        <v>10</v>
      </c>
      <c r="J21688" s="24">
        <v>73.91304347826086</v>
      </c>
      <c r="K21688" s="3"/>
      <c r="L21688" s="3"/>
      <c r="M21688" s="3"/>
      <c r="N21688" s="24">
        <v>90.476190476190482</v>
      </c>
      <c r="O21688" s="3"/>
      <c r="P21688" s="3"/>
    </row>
    <row r="21689" spans="2:16" hidden="1" outlineLevel="7">
      <c r="B21689" s="4"/>
      <c r="C21689" s="4"/>
      <c r="D21689" s="21" t="s">
        <v>439</v>
      </c>
      <c r="E21689" s="24"/>
      <c r="F21689" s="24">
        <v>0</v>
      </c>
      <c r="J21689" s="24">
        <v>26.086956521739129</v>
      </c>
      <c r="K21689" s="3"/>
      <c r="L21689" s="3"/>
      <c r="M21689" s="3"/>
      <c r="N21689" s="24">
        <v>9.5238095238095237</v>
      </c>
      <c r="O21689" s="3"/>
      <c r="P21689" s="3"/>
    </row>
    <row r="21690" spans="2:16" hidden="1" outlineLevel="7">
      <c r="B21690" s="4"/>
      <c r="C21690" s="4"/>
      <c r="D21690" s="21" t="s">
        <v>440</v>
      </c>
      <c r="E21690" s="24"/>
      <c r="F21690" s="24">
        <v>0</v>
      </c>
      <c r="J21690" s="24">
        <v>0</v>
      </c>
      <c r="K21690" s="3"/>
      <c r="L21690" s="3"/>
      <c r="M21690" s="3"/>
      <c r="N21690" s="24">
        <v>0</v>
      </c>
      <c r="O21690" s="3"/>
      <c r="P21690" s="3"/>
    </row>
    <row r="21691" spans="2:16" hidden="1" outlineLevel="7">
      <c r="B21691" s="4"/>
      <c r="C21691" s="4"/>
      <c r="D21691" s="21" t="s">
        <v>12</v>
      </c>
      <c r="E21691" s="24"/>
      <c r="F21691" s="24">
        <v>100</v>
      </c>
      <c r="J21691" s="24">
        <v>100</v>
      </c>
      <c r="K21691" s="3"/>
      <c r="L21691" s="3"/>
      <c r="M21691" s="3"/>
      <c r="N21691" s="24">
        <v>100</v>
      </c>
      <c r="O21691" s="3"/>
      <c r="P21691" s="3"/>
    </row>
    <row r="21692" spans="2:16" hidden="1" outlineLevel="7">
      <c r="B21692" s="4"/>
      <c r="C21692" s="4"/>
      <c r="D21692" s="20" t="s">
        <v>13</v>
      </c>
      <c r="E21692" s="34"/>
      <c r="F21692" s="34">
        <v>90</v>
      </c>
      <c r="J21692" s="34">
        <v>-26.086956521739129</v>
      </c>
      <c r="K21692" s="3"/>
      <c r="L21692" s="3"/>
      <c r="M21692" s="3"/>
      <c r="N21692" s="34">
        <v>-9.5238095238095237</v>
      </c>
      <c r="O21692" s="3"/>
      <c r="P21692" s="3"/>
    </row>
    <row r="21693" spans="2:16" hidden="1" outlineLevel="6">
      <c r="J21693" s="3"/>
      <c r="K21693" s="3"/>
      <c r="L21693" s="3"/>
      <c r="M21693" s="3"/>
      <c r="N21693" s="3"/>
      <c r="O21693" s="3"/>
      <c r="P21693" s="3"/>
    </row>
    <row r="21694" spans="2:16" hidden="1" outlineLevel="5">
      <c r="B21694" s="27"/>
      <c r="C21694" s="27"/>
      <c r="D21694" s="27"/>
      <c r="E21694" s="22"/>
      <c r="F21694" s="22"/>
      <c r="G21694" s="22"/>
      <c r="H21694" s="22"/>
      <c r="I21694" s="22"/>
      <c r="J21694" s="22"/>
      <c r="K21694" s="22"/>
      <c r="L21694" s="22"/>
      <c r="M21694" s="22"/>
      <c r="N21694" s="22"/>
      <c r="O21694" s="22"/>
      <c r="P21694" s="22"/>
    </row>
    <row r="21695" spans="2:16" hidden="1" outlineLevel="4">
      <c r="B21695" s="27"/>
      <c r="C21695" s="27"/>
      <c r="D21695" s="27"/>
      <c r="E21695" s="22"/>
      <c r="F21695" s="22"/>
      <c r="G21695" s="22"/>
      <c r="H21695" s="22"/>
      <c r="I21695" s="22"/>
      <c r="J21695" s="22"/>
      <c r="K21695" s="22"/>
      <c r="L21695" s="22"/>
      <c r="M21695" s="22"/>
      <c r="N21695" s="22"/>
      <c r="O21695" s="22"/>
      <c r="P21695" s="22"/>
    </row>
    <row r="21696" spans="2:16" ht="12.75" hidden="1" outlineLevel="4">
      <c r="B21696" s="11" t="s">
        <v>619</v>
      </c>
      <c r="J21696" s="3"/>
      <c r="K21696" s="3"/>
      <c r="L21696" s="3"/>
      <c r="M21696" s="3"/>
      <c r="N21696" s="3"/>
      <c r="O21696" s="3"/>
      <c r="P21696" s="3"/>
    </row>
    <row r="21697" spans="1:16" ht="12.75" hidden="1" outlineLevel="5">
      <c r="B21697" s="11"/>
      <c r="J21697" s="3"/>
      <c r="K21697" s="3"/>
      <c r="L21697" s="3"/>
      <c r="M21697" s="3"/>
      <c r="N21697" s="3"/>
      <c r="O21697" s="3"/>
      <c r="P21697" s="3"/>
    </row>
    <row r="21698" spans="1:16" hidden="1" outlineLevel="5">
      <c r="B21698" s="26" t="s">
        <v>460</v>
      </c>
      <c r="C21698" s="26"/>
      <c r="D21698" s="26"/>
      <c r="J21698" s="3"/>
      <c r="K21698" s="3"/>
      <c r="L21698" s="3"/>
      <c r="M21698" s="3"/>
      <c r="N21698" s="3"/>
      <c r="O21698" s="3"/>
      <c r="P21698" s="3"/>
    </row>
    <row r="21699" spans="1:16" ht="12.75" hidden="1" outlineLevel="5">
      <c r="B21699" s="36"/>
      <c r="J21699" s="3"/>
      <c r="K21699" s="3"/>
      <c r="L21699" s="3"/>
      <c r="M21699" s="3"/>
      <c r="N21699" s="3"/>
      <c r="O21699" s="3"/>
      <c r="P21699" s="3"/>
    </row>
    <row r="21700" spans="1:16" ht="12.75" hidden="1" outlineLevel="5">
      <c r="A21700" s="14"/>
      <c r="B21700" s="15" t="s">
        <v>331</v>
      </c>
      <c r="C21700" s="16"/>
      <c r="J21700" s="3"/>
      <c r="K21700" s="3"/>
      <c r="L21700" s="3"/>
      <c r="M21700" s="3"/>
      <c r="N21700" s="3"/>
      <c r="O21700" s="3"/>
      <c r="P21700" s="3"/>
    </row>
    <row r="21701" spans="1:16" hidden="1" outlineLevel="6">
      <c r="A21701" s="14" t="s">
        <v>3</v>
      </c>
      <c r="J21701" s="3"/>
      <c r="K21701" s="3"/>
      <c r="L21701" s="3"/>
      <c r="M21701" s="3"/>
      <c r="N21701" s="3"/>
      <c r="O21701" s="3"/>
      <c r="P21701" s="3"/>
    </row>
    <row r="21702" spans="1:16" ht="33" hidden="1" customHeight="1" outlineLevel="6">
      <c r="A21702" s="17">
        <v>384</v>
      </c>
      <c r="B21702" s="18" t="s">
        <v>620</v>
      </c>
      <c r="C21702" s="18"/>
      <c r="D21702" s="18"/>
      <c r="J21702" s="3"/>
      <c r="K21702" s="3"/>
      <c r="L21702" s="3"/>
      <c r="M21702" s="3"/>
      <c r="N21702" s="3"/>
      <c r="O21702" s="3"/>
      <c r="P21702" s="3"/>
    </row>
    <row r="21703" spans="1:16" hidden="1" outlineLevel="7">
      <c r="A21703" s="14" t="s">
        <v>3</v>
      </c>
      <c r="B21703" s="19"/>
      <c r="C21703" s="19"/>
      <c r="D21703" s="19"/>
      <c r="E21703" s="8">
        <v>41244</v>
      </c>
      <c r="F21703" s="8">
        <v>41334</v>
      </c>
      <c r="G21703" s="8">
        <v>41426</v>
      </c>
      <c r="H21703" s="8">
        <v>41518</v>
      </c>
      <c r="I21703" s="8">
        <v>41609</v>
      </c>
      <c r="J21703" s="8">
        <v>41699</v>
      </c>
      <c r="K21703" s="8">
        <v>41791</v>
      </c>
      <c r="L21703" s="8">
        <v>41883</v>
      </c>
      <c r="M21703" s="8">
        <v>41974</v>
      </c>
      <c r="N21703" s="8">
        <v>42064</v>
      </c>
      <c r="O21703" s="8"/>
      <c r="P21703" s="8"/>
    </row>
    <row r="21704" spans="1:16" hidden="1" outlineLevel="7">
      <c r="A21704" s="14" t="s">
        <v>3</v>
      </c>
      <c r="C21704" s="20" t="s">
        <v>6</v>
      </c>
      <c r="D21704" s="21" t="s">
        <v>409</v>
      </c>
      <c r="E21704" s="22"/>
      <c r="F21704" s="22">
        <v>8</v>
      </c>
      <c r="G21704" s="22"/>
      <c r="H21704" s="22"/>
      <c r="I21704" s="22"/>
      <c r="J21704" s="22">
        <v>0</v>
      </c>
      <c r="K21704" s="22"/>
      <c r="L21704" s="22"/>
      <c r="M21704" s="22"/>
      <c r="N21704" s="22">
        <v>0</v>
      </c>
      <c r="O21704" s="22"/>
      <c r="P21704" s="22"/>
    </row>
    <row r="21705" spans="1:16" hidden="1" outlineLevel="7">
      <c r="A21705" s="14" t="s">
        <v>3</v>
      </c>
      <c r="C21705" s="21"/>
      <c r="D21705" s="21" t="s">
        <v>410</v>
      </c>
      <c r="E21705" s="22"/>
      <c r="F21705" s="22">
        <v>12</v>
      </c>
      <c r="G21705" s="22"/>
      <c r="H21705" s="22"/>
      <c r="I21705" s="22"/>
      <c r="J21705" s="22">
        <v>2</v>
      </c>
      <c r="K21705" s="22"/>
      <c r="L21705" s="22"/>
      <c r="M21705" s="22"/>
      <c r="N21705" s="22">
        <v>5</v>
      </c>
      <c r="O21705" s="22"/>
      <c r="P21705" s="22"/>
    </row>
    <row r="21706" spans="1:16" hidden="1" outlineLevel="7">
      <c r="A21706" s="14" t="s">
        <v>3</v>
      </c>
      <c r="C21706" s="21"/>
      <c r="D21706" s="21" t="s">
        <v>411</v>
      </c>
      <c r="E21706" s="22"/>
      <c r="F21706" s="22">
        <v>5</v>
      </c>
      <c r="G21706" s="22"/>
      <c r="H21706" s="22"/>
      <c r="I21706" s="22"/>
      <c r="J21706" s="22">
        <v>22</v>
      </c>
      <c r="K21706" s="22"/>
      <c r="L21706" s="22"/>
      <c r="M21706" s="22"/>
      <c r="N21706" s="22">
        <v>22</v>
      </c>
      <c r="O21706" s="22"/>
      <c r="P21706" s="22"/>
    </row>
    <row r="21707" spans="1:16" hidden="1" outlineLevel="7">
      <c r="A21707" s="14" t="s">
        <v>3</v>
      </c>
      <c r="C21707" s="21"/>
      <c r="D21707" s="21" t="s">
        <v>412</v>
      </c>
      <c r="E21707" s="22"/>
      <c r="F21707" s="22">
        <v>0</v>
      </c>
      <c r="G21707" s="22"/>
      <c r="H21707" s="22"/>
      <c r="I21707" s="22"/>
      <c r="J21707" s="22">
        <v>2</v>
      </c>
      <c r="K21707" s="22"/>
      <c r="L21707" s="22"/>
      <c r="M21707" s="22"/>
      <c r="N21707" s="22">
        <v>0</v>
      </c>
      <c r="O21707" s="22"/>
      <c r="P21707" s="22"/>
    </row>
    <row r="21708" spans="1:16" hidden="1" outlineLevel="7">
      <c r="A21708" s="14" t="s">
        <v>3</v>
      </c>
      <c r="C21708" s="21"/>
      <c r="D21708" s="21" t="s">
        <v>413</v>
      </c>
      <c r="E21708" s="22"/>
      <c r="F21708" s="22">
        <v>0</v>
      </c>
      <c r="G21708" s="22"/>
      <c r="H21708" s="22"/>
      <c r="I21708" s="22"/>
      <c r="J21708" s="22">
        <v>0</v>
      </c>
      <c r="K21708" s="22"/>
      <c r="L21708" s="22"/>
      <c r="M21708" s="22"/>
      <c r="N21708" s="22">
        <v>0</v>
      </c>
      <c r="O21708" s="22"/>
      <c r="P21708" s="22"/>
    </row>
    <row r="21709" spans="1:16" hidden="1" outlineLevel="7">
      <c r="A21709" s="14" t="s">
        <v>3</v>
      </c>
      <c r="C21709" s="21"/>
      <c r="D21709" s="21" t="s">
        <v>12</v>
      </c>
      <c r="E21709" s="22"/>
      <c r="F21709" s="22">
        <v>25</v>
      </c>
      <c r="G21709" s="22"/>
      <c r="H21709" s="22"/>
      <c r="I21709" s="22"/>
      <c r="J21709" s="22">
        <v>26</v>
      </c>
      <c r="K21709" s="22"/>
      <c r="L21709" s="22"/>
      <c r="M21709" s="22"/>
      <c r="N21709" s="22">
        <v>27</v>
      </c>
      <c r="O21709" s="22"/>
      <c r="P21709" s="22"/>
    </row>
    <row r="21710" spans="1:16" hidden="1" outlineLevel="7">
      <c r="A21710" s="14" t="s">
        <v>3</v>
      </c>
      <c r="C21710" s="20"/>
      <c r="D21710" s="20" t="s">
        <v>13</v>
      </c>
      <c r="E21710" s="34"/>
      <c r="F21710" s="34">
        <v>20</v>
      </c>
      <c r="G21710" s="23"/>
      <c r="H21710" s="23"/>
      <c r="I21710" s="23"/>
      <c r="J21710" s="34">
        <v>0</v>
      </c>
      <c r="K21710" s="23"/>
      <c r="L21710" s="23"/>
      <c r="M21710" s="23"/>
      <c r="N21710" s="34">
        <v>5</v>
      </c>
      <c r="O21710" s="23"/>
      <c r="P21710" s="23"/>
    </row>
    <row r="21711" spans="1:16" hidden="1" outlineLevel="7">
      <c r="A21711" s="14" t="s">
        <v>3</v>
      </c>
      <c r="J21711" s="3"/>
      <c r="K21711" s="3"/>
      <c r="L21711" s="3"/>
      <c r="M21711" s="3"/>
      <c r="N21711" s="3"/>
      <c r="O21711" s="3"/>
      <c r="P21711" s="3"/>
    </row>
    <row r="21712" spans="1:16" hidden="1" outlineLevel="7">
      <c r="A21712" s="14" t="s">
        <v>3</v>
      </c>
      <c r="C21712" s="20" t="s">
        <v>14</v>
      </c>
      <c r="D21712" s="21" t="s">
        <v>409</v>
      </c>
      <c r="E21712" s="24"/>
      <c r="F21712" s="24">
        <v>32</v>
      </c>
      <c r="G21712" s="24"/>
      <c r="H21712" s="24"/>
      <c r="I21712" s="24"/>
      <c r="J21712" s="24">
        <v>0</v>
      </c>
      <c r="K21712" s="24"/>
      <c r="L21712" s="24"/>
      <c r="M21712" s="24"/>
      <c r="N21712" s="24">
        <v>0</v>
      </c>
      <c r="O21712" s="24"/>
      <c r="P21712" s="24"/>
    </row>
    <row r="21713" spans="1:16" hidden="1" outlineLevel="7">
      <c r="A21713" s="14" t="s">
        <v>3</v>
      </c>
      <c r="B21713" s="4"/>
      <c r="C21713" s="4"/>
      <c r="D21713" s="21" t="s">
        <v>410</v>
      </c>
      <c r="E21713" s="24"/>
      <c r="F21713" s="24">
        <v>48</v>
      </c>
      <c r="G21713" s="24"/>
      <c r="H21713" s="24"/>
      <c r="I21713" s="24"/>
      <c r="J21713" s="24">
        <v>7.6923076923076925</v>
      </c>
      <c r="K21713" s="24"/>
      <c r="L21713" s="24"/>
      <c r="M21713" s="24"/>
      <c r="N21713" s="24">
        <v>18.518518518518519</v>
      </c>
      <c r="O21713" s="24"/>
      <c r="P21713" s="24"/>
    </row>
    <row r="21714" spans="1:16" hidden="1" outlineLevel="7">
      <c r="A21714" s="14" t="s">
        <v>3</v>
      </c>
      <c r="B21714" s="4"/>
      <c r="C21714" s="4"/>
      <c r="D21714" s="21" t="s">
        <v>411</v>
      </c>
      <c r="E21714" s="24"/>
      <c r="F21714" s="24">
        <v>20</v>
      </c>
      <c r="G21714" s="24"/>
      <c r="H21714" s="24"/>
      <c r="I21714" s="24"/>
      <c r="J21714" s="24">
        <v>84.615384615384613</v>
      </c>
      <c r="K21714" s="24"/>
      <c r="L21714" s="24"/>
      <c r="M21714" s="24"/>
      <c r="N21714" s="24">
        <v>81.481481481481481</v>
      </c>
      <c r="O21714" s="24"/>
      <c r="P21714" s="24"/>
    </row>
    <row r="21715" spans="1:16" hidden="1" outlineLevel="7">
      <c r="A21715" s="14" t="s">
        <v>3</v>
      </c>
      <c r="B21715" s="4"/>
      <c r="C21715" s="4"/>
      <c r="D21715" s="21" t="s">
        <v>412</v>
      </c>
      <c r="E21715" s="24"/>
      <c r="F21715" s="24">
        <v>0</v>
      </c>
      <c r="G21715" s="24"/>
      <c r="H21715" s="24"/>
      <c r="I21715" s="24"/>
      <c r="J21715" s="24">
        <v>7.6923076923076925</v>
      </c>
      <c r="K21715" s="24"/>
      <c r="L21715" s="24"/>
      <c r="M21715" s="24"/>
      <c r="N21715" s="24">
        <v>0</v>
      </c>
      <c r="O21715" s="24"/>
      <c r="P21715" s="24"/>
    </row>
    <row r="21716" spans="1:16" hidden="1" outlineLevel="7">
      <c r="A21716" s="14" t="s">
        <v>3</v>
      </c>
      <c r="B21716" s="4"/>
      <c r="C21716" s="4"/>
      <c r="D21716" s="21" t="s">
        <v>413</v>
      </c>
      <c r="E21716" s="24"/>
      <c r="F21716" s="24">
        <v>0</v>
      </c>
      <c r="G21716" s="24"/>
      <c r="H21716" s="24"/>
      <c r="I21716" s="24"/>
      <c r="J21716" s="24">
        <v>0</v>
      </c>
      <c r="K21716" s="24"/>
      <c r="L21716" s="24"/>
      <c r="M21716" s="24"/>
      <c r="N21716" s="24">
        <v>0</v>
      </c>
      <c r="O21716" s="24"/>
      <c r="P21716" s="24"/>
    </row>
    <row r="21717" spans="1:16" hidden="1" outlineLevel="7">
      <c r="A21717" s="14" t="s">
        <v>3</v>
      </c>
      <c r="B21717" s="4"/>
      <c r="C21717" s="4"/>
      <c r="D21717" s="21" t="s">
        <v>12</v>
      </c>
      <c r="E21717" s="24"/>
      <c r="F21717" s="24">
        <v>100</v>
      </c>
      <c r="J21717" s="24">
        <v>100</v>
      </c>
      <c r="K21717" s="3"/>
      <c r="L21717" s="3"/>
      <c r="M21717" s="3"/>
      <c r="N21717" s="24">
        <v>100</v>
      </c>
      <c r="O21717" s="3"/>
      <c r="P21717" s="3"/>
    </row>
    <row r="21718" spans="1:16" hidden="1" outlineLevel="7">
      <c r="A21718" s="14" t="s">
        <v>3</v>
      </c>
      <c r="B21718" s="4"/>
      <c r="C21718" s="4"/>
      <c r="D21718" s="20" t="s">
        <v>13</v>
      </c>
      <c r="E21718" s="34"/>
      <c r="F21718" s="34">
        <v>80</v>
      </c>
      <c r="G21718" s="23"/>
      <c r="H21718" s="23"/>
      <c r="I21718" s="23"/>
      <c r="J21718" s="34">
        <v>0</v>
      </c>
      <c r="K21718" s="23"/>
      <c r="L21718" s="23"/>
      <c r="M21718" s="23"/>
      <c r="N21718" s="34">
        <v>18.518518518518519</v>
      </c>
      <c r="O21718" s="23"/>
      <c r="P21718" s="23"/>
    </row>
    <row r="21719" spans="1:16" hidden="1" outlineLevel="6">
      <c r="A21719" s="14" t="s">
        <v>3</v>
      </c>
      <c r="J21719" s="3"/>
      <c r="K21719" s="3"/>
      <c r="L21719" s="3"/>
      <c r="M21719" s="3"/>
      <c r="N21719" s="3"/>
      <c r="O21719" s="3"/>
      <c r="P21719" s="3"/>
    </row>
    <row r="21720" spans="1:16" ht="12.75" hidden="1" outlineLevel="5">
      <c r="A21720" s="14" t="s">
        <v>3</v>
      </c>
      <c r="C21720" s="16"/>
      <c r="J21720" s="3"/>
      <c r="K21720" s="3"/>
      <c r="L21720" s="3"/>
      <c r="M21720" s="3"/>
      <c r="N21720" s="3"/>
      <c r="O21720" s="3"/>
      <c r="P21720" s="3"/>
    </row>
    <row r="21721" spans="1:16" ht="12.75" hidden="1" outlineLevel="5">
      <c r="A21721" s="14"/>
      <c r="B21721" s="15" t="s">
        <v>334</v>
      </c>
      <c r="C21721" s="16"/>
      <c r="J21721" s="3"/>
      <c r="K21721" s="3"/>
      <c r="L21721" s="3"/>
      <c r="M21721" s="3"/>
      <c r="N21721" s="3"/>
      <c r="O21721" s="3"/>
      <c r="P21721" s="3"/>
    </row>
    <row r="21722" spans="1:16" hidden="1" outlineLevel="6">
      <c r="A21722" s="14" t="s">
        <v>3</v>
      </c>
      <c r="J21722" s="3"/>
      <c r="K21722" s="3"/>
      <c r="L21722" s="3"/>
      <c r="M21722" s="3"/>
      <c r="N21722" s="3"/>
      <c r="O21722" s="3"/>
      <c r="P21722" s="3"/>
    </row>
    <row r="21723" spans="1:16" ht="33" hidden="1" customHeight="1" outlineLevel="6">
      <c r="A21723" s="17">
        <v>385</v>
      </c>
      <c r="B21723" s="18" t="s">
        <v>621</v>
      </c>
      <c r="C21723" s="18"/>
      <c r="D21723" s="18"/>
      <c r="J21723" s="3"/>
      <c r="K21723" s="3"/>
      <c r="L21723" s="3"/>
      <c r="M21723" s="3"/>
      <c r="N21723" s="3"/>
      <c r="O21723" s="3"/>
      <c r="P21723" s="3"/>
    </row>
    <row r="21724" spans="1:16" hidden="1" outlineLevel="7">
      <c r="A21724" s="14" t="s">
        <v>3</v>
      </c>
      <c r="B21724" s="19"/>
      <c r="C21724" s="19"/>
      <c r="D21724" s="19"/>
      <c r="E21724" s="8">
        <v>41244</v>
      </c>
      <c r="F21724" s="8">
        <v>41334</v>
      </c>
      <c r="G21724" s="8">
        <v>41426</v>
      </c>
      <c r="H21724" s="8">
        <v>41518</v>
      </c>
      <c r="I21724" s="8">
        <v>41609</v>
      </c>
      <c r="J21724" s="8">
        <v>41699</v>
      </c>
      <c r="K21724" s="8">
        <v>41791</v>
      </c>
      <c r="L21724" s="8">
        <v>41883</v>
      </c>
      <c r="M21724" s="8">
        <v>41974</v>
      </c>
      <c r="N21724" s="8">
        <v>42064</v>
      </c>
      <c r="O21724" s="8"/>
      <c r="P21724" s="8"/>
    </row>
    <row r="21725" spans="1:16" hidden="1" outlineLevel="7">
      <c r="A21725" s="14" t="s">
        <v>3</v>
      </c>
      <c r="C21725" s="20" t="s">
        <v>6</v>
      </c>
      <c r="D21725" s="21" t="s">
        <v>409</v>
      </c>
      <c r="E21725" s="22"/>
      <c r="F21725" s="22">
        <v>9</v>
      </c>
      <c r="G21725" s="22"/>
      <c r="H21725" s="22"/>
      <c r="I21725" s="22"/>
      <c r="J21725" s="22">
        <v>0</v>
      </c>
      <c r="K21725" s="22"/>
      <c r="L21725" s="22"/>
      <c r="M21725" s="22"/>
      <c r="N21725" s="22">
        <v>0</v>
      </c>
      <c r="O21725" s="22"/>
      <c r="P21725" s="22"/>
    </row>
    <row r="21726" spans="1:16" hidden="1" outlineLevel="7">
      <c r="A21726" s="14" t="s">
        <v>3</v>
      </c>
      <c r="C21726" s="21"/>
      <c r="D21726" s="21" t="s">
        <v>410</v>
      </c>
      <c r="E21726" s="22"/>
      <c r="F21726" s="22">
        <v>11</v>
      </c>
      <c r="G21726" s="22"/>
      <c r="H21726" s="22"/>
      <c r="I21726" s="22"/>
      <c r="J21726" s="22">
        <v>4</v>
      </c>
      <c r="K21726" s="22"/>
      <c r="L21726" s="22"/>
      <c r="M21726" s="22"/>
      <c r="N21726" s="22">
        <v>4</v>
      </c>
      <c r="O21726" s="22"/>
      <c r="P21726" s="22"/>
    </row>
    <row r="21727" spans="1:16" hidden="1" outlineLevel="7">
      <c r="A21727" s="14" t="s">
        <v>3</v>
      </c>
      <c r="C21727" s="21"/>
      <c r="D21727" s="21" t="s">
        <v>411</v>
      </c>
      <c r="E21727" s="22"/>
      <c r="F21727" s="22">
        <v>4</v>
      </c>
      <c r="G21727" s="22"/>
      <c r="H21727" s="22"/>
      <c r="I21727" s="22"/>
      <c r="J21727" s="22">
        <v>20</v>
      </c>
      <c r="K21727" s="22"/>
      <c r="L21727" s="22"/>
      <c r="M21727" s="22"/>
      <c r="N21727" s="22">
        <v>21</v>
      </c>
      <c r="O21727" s="22"/>
      <c r="P21727" s="22"/>
    </row>
    <row r="21728" spans="1:16" hidden="1" outlineLevel="7">
      <c r="A21728" s="14" t="s">
        <v>3</v>
      </c>
      <c r="C21728" s="21"/>
      <c r="D21728" s="21" t="s">
        <v>412</v>
      </c>
      <c r="E21728" s="22"/>
      <c r="F21728" s="22">
        <v>0</v>
      </c>
      <c r="G21728" s="22"/>
      <c r="H21728" s="22"/>
      <c r="I21728" s="22"/>
      <c r="J21728" s="22">
        <v>1</v>
      </c>
      <c r="K21728" s="22"/>
      <c r="L21728" s="22"/>
      <c r="M21728" s="22"/>
      <c r="N21728" s="22">
        <v>1</v>
      </c>
      <c r="O21728" s="22"/>
      <c r="P21728" s="22"/>
    </row>
    <row r="21729" spans="1:16" hidden="1" outlineLevel="7">
      <c r="A21729" s="14" t="s">
        <v>3</v>
      </c>
      <c r="C21729" s="21"/>
      <c r="D21729" s="21" t="s">
        <v>413</v>
      </c>
      <c r="E21729" s="22"/>
      <c r="F21729" s="22">
        <v>0</v>
      </c>
      <c r="G21729" s="22"/>
      <c r="H21729" s="22"/>
      <c r="I21729" s="22"/>
      <c r="J21729" s="22">
        <v>0</v>
      </c>
      <c r="K21729" s="22"/>
      <c r="L21729" s="22"/>
      <c r="M21729" s="22"/>
      <c r="N21729" s="22">
        <v>0</v>
      </c>
      <c r="O21729" s="22"/>
      <c r="P21729" s="22"/>
    </row>
    <row r="21730" spans="1:16" hidden="1" outlineLevel="7">
      <c r="A21730" s="14" t="s">
        <v>3</v>
      </c>
      <c r="C21730" s="21"/>
      <c r="D21730" s="21" t="s">
        <v>12</v>
      </c>
      <c r="E21730" s="22"/>
      <c r="F21730" s="22">
        <v>24</v>
      </c>
      <c r="G21730" s="22"/>
      <c r="H21730" s="22"/>
      <c r="I21730" s="22"/>
      <c r="J21730" s="22">
        <v>25</v>
      </c>
      <c r="K21730" s="22"/>
      <c r="L21730" s="22"/>
      <c r="M21730" s="22"/>
      <c r="N21730" s="22">
        <v>26</v>
      </c>
      <c r="O21730" s="22"/>
      <c r="P21730" s="22"/>
    </row>
    <row r="21731" spans="1:16" hidden="1" outlineLevel="7">
      <c r="A21731" s="14" t="s">
        <v>3</v>
      </c>
      <c r="C21731" s="20"/>
      <c r="D21731" s="20" t="s">
        <v>13</v>
      </c>
      <c r="E21731" s="34"/>
      <c r="F21731" s="34">
        <v>20</v>
      </c>
      <c r="G21731" s="23"/>
      <c r="H21731" s="23"/>
      <c r="I21731" s="23"/>
      <c r="J21731" s="34">
        <v>3</v>
      </c>
      <c r="K21731" s="23"/>
      <c r="L21731" s="23"/>
      <c r="M21731" s="23"/>
      <c r="N21731" s="34">
        <v>3</v>
      </c>
      <c r="O21731" s="23"/>
      <c r="P21731" s="23"/>
    </row>
    <row r="21732" spans="1:16" hidden="1" outlineLevel="7">
      <c r="A21732" s="14" t="s">
        <v>3</v>
      </c>
      <c r="J21732" s="3"/>
      <c r="K21732" s="3"/>
      <c r="L21732" s="3"/>
      <c r="M21732" s="3"/>
      <c r="N21732" s="3"/>
      <c r="O21732" s="3"/>
      <c r="P21732" s="3"/>
    </row>
    <row r="21733" spans="1:16" hidden="1" outlineLevel="7">
      <c r="A21733" s="14" t="s">
        <v>3</v>
      </c>
      <c r="C21733" s="20" t="s">
        <v>14</v>
      </c>
      <c r="D21733" s="21" t="s">
        <v>409</v>
      </c>
      <c r="E21733" s="24"/>
      <c r="F21733" s="24">
        <v>37.5</v>
      </c>
      <c r="G21733" s="24"/>
      <c r="H21733" s="24"/>
      <c r="I21733" s="24"/>
      <c r="J21733" s="24">
        <v>0</v>
      </c>
      <c r="K21733" s="24"/>
      <c r="L21733" s="24"/>
      <c r="M21733" s="24"/>
      <c r="N21733" s="24">
        <v>0</v>
      </c>
      <c r="O21733" s="24"/>
      <c r="P21733" s="24"/>
    </row>
    <row r="21734" spans="1:16" hidden="1" outlineLevel="7">
      <c r="A21734" s="14" t="s">
        <v>3</v>
      </c>
      <c r="B21734" s="4"/>
      <c r="C21734" s="4"/>
      <c r="D21734" s="21" t="s">
        <v>410</v>
      </c>
      <c r="E21734" s="24"/>
      <c r="F21734" s="24">
        <v>45.833333333333329</v>
      </c>
      <c r="G21734" s="24"/>
      <c r="H21734" s="24"/>
      <c r="I21734" s="24"/>
      <c r="J21734" s="24">
        <v>16</v>
      </c>
      <c r="K21734" s="24"/>
      <c r="L21734" s="24"/>
      <c r="M21734" s="24"/>
      <c r="N21734" s="24">
        <v>15.384615384615385</v>
      </c>
      <c r="O21734" s="24"/>
      <c r="P21734" s="24"/>
    </row>
    <row r="21735" spans="1:16" hidden="1" outlineLevel="7">
      <c r="A21735" s="14" t="s">
        <v>3</v>
      </c>
      <c r="B21735" s="4"/>
      <c r="C21735" s="4"/>
      <c r="D21735" s="21" t="s">
        <v>411</v>
      </c>
      <c r="E21735" s="24"/>
      <c r="F21735" s="24">
        <v>16.666666666666664</v>
      </c>
      <c r="G21735" s="24"/>
      <c r="H21735" s="24"/>
      <c r="I21735" s="24"/>
      <c r="J21735" s="24">
        <v>80</v>
      </c>
      <c r="K21735" s="24"/>
      <c r="L21735" s="24"/>
      <c r="M21735" s="24"/>
      <c r="N21735" s="24">
        <v>80.769230769230774</v>
      </c>
      <c r="O21735" s="24"/>
      <c r="P21735" s="24"/>
    </row>
    <row r="21736" spans="1:16" hidden="1" outlineLevel="7">
      <c r="A21736" s="14" t="s">
        <v>3</v>
      </c>
      <c r="B21736" s="4"/>
      <c r="C21736" s="4"/>
      <c r="D21736" s="21" t="s">
        <v>412</v>
      </c>
      <c r="E21736" s="24"/>
      <c r="F21736" s="24">
        <v>0</v>
      </c>
      <c r="G21736" s="24"/>
      <c r="H21736" s="24"/>
      <c r="I21736" s="24"/>
      <c r="J21736" s="24">
        <v>4</v>
      </c>
      <c r="K21736" s="24"/>
      <c r="L21736" s="24"/>
      <c r="M21736" s="24"/>
      <c r="N21736" s="24">
        <v>3.8461538461538463</v>
      </c>
      <c r="O21736" s="24"/>
      <c r="P21736" s="24"/>
    </row>
    <row r="21737" spans="1:16" hidden="1" outlineLevel="7">
      <c r="A21737" s="14" t="s">
        <v>3</v>
      </c>
      <c r="B21737" s="4"/>
      <c r="C21737" s="4"/>
      <c r="D21737" s="21" t="s">
        <v>413</v>
      </c>
      <c r="E21737" s="24"/>
      <c r="F21737" s="24">
        <v>0</v>
      </c>
      <c r="G21737" s="24"/>
      <c r="H21737" s="24"/>
      <c r="I21737" s="24"/>
      <c r="J21737" s="24">
        <v>0</v>
      </c>
      <c r="K21737" s="24"/>
      <c r="L21737" s="24"/>
      <c r="M21737" s="24"/>
      <c r="N21737" s="24">
        <v>0</v>
      </c>
      <c r="O21737" s="24"/>
      <c r="P21737" s="24"/>
    </row>
    <row r="21738" spans="1:16" hidden="1" outlineLevel="7">
      <c r="A21738" s="14" t="s">
        <v>3</v>
      </c>
      <c r="B21738" s="4"/>
      <c r="C21738" s="4"/>
      <c r="D21738" s="21" t="s">
        <v>12</v>
      </c>
      <c r="E21738" s="24"/>
      <c r="F21738" s="24">
        <v>100</v>
      </c>
      <c r="J21738" s="24">
        <v>100</v>
      </c>
      <c r="K21738" s="3"/>
      <c r="L21738" s="3"/>
      <c r="M21738" s="3"/>
      <c r="N21738" s="24">
        <v>100</v>
      </c>
      <c r="O21738" s="3"/>
      <c r="P21738" s="3"/>
    </row>
    <row r="21739" spans="1:16" hidden="1" outlineLevel="7">
      <c r="A21739" s="14" t="s">
        <v>3</v>
      </c>
      <c r="B21739" s="4"/>
      <c r="C21739" s="4"/>
      <c r="D21739" s="20" t="s">
        <v>13</v>
      </c>
      <c r="E21739" s="34"/>
      <c r="F21739" s="34">
        <v>83.333333333333329</v>
      </c>
      <c r="G21739" s="23"/>
      <c r="H21739" s="23"/>
      <c r="I21739" s="23"/>
      <c r="J21739" s="34">
        <v>12</v>
      </c>
      <c r="K21739" s="23"/>
      <c r="L21739" s="23"/>
      <c r="M21739" s="23"/>
      <c r="N21739" s="34">
        <v>11.538461538461538</v>
      </c>
      <c r="O21739" s="23"/>
      <c r="P21739" s="23"/>
    </row>
    <row r="21740" spans="1:16" hidden="1" outlineLevel="6">
      <c r="A21740" s="14" t="s">
        <v>3</v>
      </c>
      <c r="J21740" s="3"/>
      <c r="K21740" s="3"/>
      <c r="L21740" s="3"/>
      <c r="M21740" s="3"/>
      <c r="N21740" s="3"/>
      <c r="O21740" s="3"/>
      <c r="P21740" s="3"/>
    </row>
    <row r="21741" spans="1:16" ht="12.75" hidden="1" outlineLevel="5">
      <c r="A21741" s="14" t="s">
        <v>3</v>
      </c>
      <c r="C21741" s="16"/>
      <c r="J21741" s="3"/>
      <c r="K21741" s="3"/>
      <c r="L21741" s="3"/>
      <c r="M21741" s="3"/>
      <c r="N21741" s="3"/>
      <c r="O21741" s="3"/>
      <c r="P21741" s="3"/>
    </row>
    <row r="21742" spans="1:16" ht="12.75" hidden="1" outlineLevel="5">
      <c r="A21742" s="14"/>
      <c r="B21742" s="15" t="s">
        <v>337</v>
      </c>
      <c r="C21742" s="16"/>
      <c r="J21742" s="3"/>
      <c r="K21742" s="3"/>
      <c r="L21742" s="3"/>
      <c r="M21742" s="3"/>
      <c r="N21742" s="3"/>
      <c r="O21742" s="3"/>
      <c r="P21742" s="3"/>
    </row>
    <row r="21743" spans="1:16" hidden="1" outlineLevel="6">
      <c r="A21743" s="14" t="s">
        <v>3</v>
      </c>
      <c r="J21743" s="3"/>
      <c r="K21743" s="3"/>
      <c r="L21743" s="3"/>
      <c r="M21743" s="3"/>
      <c r="N21743" s="3"/>
      <c r="O21743" s="3"/>
      <c r="P21743" s="3"/>
    </row>
    <row r="21744" spans="1:16" ht="33" hidden="1" customHeight="1" outlineLevel="6">
      <c r="A21744" s="17">
        <v>386</v>
      </c>
      <c r="B21744" s="18" t="s">
        <v>622</v>
      </c>
      <c r="C21744" s="18"/>
      <c r="D21744" s="18"/>
      <c r="J21744" s="3"/>
      <c r="K21744" s="3"/>
      <c r="L21744" s="3"/>
      <c r="M21744" s="3"/>
      <c r="N21744" s="3"/>
      <c r="O21744" s="3"/>
      <c r="P21744" s="3"/>
    </row>
    <row r="21745" spans="1:16" hidden="1" outlineLevel="7">
      <c r="A21745" s="14" t="s">
        <v>3</v>
      </c>
      <c r="B21745" s="19"/>
      <c r="C21745" s="19"/>
      <c r="D21745" s="19"/>
      <c r="E21745" s="8">
        <v>41244</v>
      </c>
      <c r="F21745" s="8">
        <v>41334</v>
      </c>
      <c r="G21745" s="8">
        <v>41426</v>
      </c>
      <c r="H21745" s="8">
        <v>41518</v>
      </c>
      <c r="I21745" s="8">
        <v>41609</v>
      </c>
      <c r="J21745" s="8">
        <v>41699</v>
      </c>
      <c r="K21745" s="8">
        <v>41791</v>
      </c>
      <c r="L21745" s="8">
        <v>41883</v>
      </c>
      <c r="M21745" s="8">
        <v>41974</v>
      </c>
      <c r="N21745" s="8">
        <v>42064</v>
      </c>
      <c r="O21745" s="8"/>
      <c r="P21745" s="8"/>
    </row>
    <row r="21746" spans="1:16" hidden="1" outlineLevel="7">
      <c r="A21746" s="14" t="s">
        <v>3</v>
      </c>
      <c r="C21746" s="20" t="s">
        <v>6</v>
      </c>
      <c r="D21746" s="21" t="s">
        <v>409</v>
      </c>
      <c r="E21746" s="22"/>
      <c r="F21746" s="22">
        <v>10</v>
      </c>
      <c r="G21746" s="22"/>
      <c r="H21746" s="22"/>
      <c r="I21746" s="22"/>
      <c r="J21746" s="22">
        <v>1</v>
      </c>
      <c r="K21746" s="22"/>
      <c r="L21746" s="22"/>
      <c r="M21746" s="22"/>
      <c r="N21746" s="22">
        <v>0</v>
      </c>
      <c r="O21746" s="22"/>
      <c r="P21746" s="22"/>
    </row>
    <row r="21747" spans="1:16" hidden="1" outlineLevel="7">
      <c r="A21747" s="14" t="s">
        <v>3</v>
      </c>
      <c r="C21747" s="21"/>
      <c r="D21747" s="21" t="s">
        <v>410</v>
      </c>
      <c r="E21747" s="22"/>
      <c r="F21747" s="22">
        <v>7</v>
      </c>
      <c r="G21747" s="22"/>
      <c r="H21747" s="22"/>
      <c r="I21747" s="22"/>
      <c r="J21747" s="22">
        <v>3</v>
      </c>
      <c r="K21747" s="22"/>
      <c r="L21747" s="22"/>
      <c r="M21747" s="22"/>
      <c r="N21747" s="22">
        <v>2</v>
      </c>
      <c r="O21747" s="22"/>
      <c r="P21747" s="22"/>
    </row>
    <row r="21748" spans="1:16" hidden="1" outlineLevel="7">
      <c r="A21748" s="14" t="s">
        <v>3</v>
      </c>
      <c r="C21748" s="21"/>
      <c r="D21748" s="21" t="s">
        <v>411</v>
      </c>
      <c r="E21748" s="22"/>
      <c r="F21748" s="22">
        <v>3</v>
      </c>
      <c r="G21748" s="22"/>
      <c r="H21748" s="22"/>
      <c r="I21748" s="22"/>
      <c r="J21748" s="22">
        <v>17</v>
      </c>
      <c r="K21748" s="22"/>
      <c r="L21748" s="22"/>
      <c r="M21748" s="22"/>
      <c r="N21748" s="22">
        <v>20</v>
      </c>
      <c r="O21748" s="22"/>
      <c r="P21748" s="22"/>
    </row>
    <row r="21749" spans="1:16" hidden="1" outlineLevel="7">
      <c r="A21749" s="14" t="s">
        <v>3</v>
      </c>
      <c r="C21749" s="21"/>
      <c r="D21749" s="21" t="s">
        <v>412</v>
      </c>
      <c r="E21749" s="22"/>
      <c r="F21749" s="22">
        <v>0</v>
      </c>
      <c r="G21749" s="22"/>
      <c r="H21749" s="22"/>
      <c r="I21749" s="22"/>
      <c r="J21749" s="22">
        <v>1</v>
      </c>
      <c r="K21749" s="22"/>
      <c r="L21749" s="22"/>
      <c r="M21749" s="22"/>
      <c r="N21749" s="22">
        <v>0</v>
      </c>
      <c r="O21749" s="22"/>
      <c r="P21749" s="22"/>
    </row>
    <row r="21750" spans="1:16" hidden="1" outlineLevel="7">
      <c r="A21750" s="14" t="s">
        <v>3</v>
      </c>
      <c r="C21750" s="21"/>
      <c r="D21750" s="21" t="s">
        <v>413</v>
      </c>
      <c r="E21750" s="22"/>
      <c r="F21750" s="22">
        <v>0</v>
      </c>
      <c r="G21750" s="22"/>
      <c r="H21750" s="22"/>
      <c r="I21750" s="22"/>
      <c r="J21750" s="22">
        <v>0</v>
      </c>
      <c r="K21750" s="22"/>
      <c r="L21750" s="22"/>
      <c r="M21750" s="22"/>
      <c r="N21750" s="22">
        <v>0</v>
      </c>
      <c r="O21750" s="22"/>
      <c r="P21750" s="22"/>
    </row>
    <row r="21751" spans="1:16" hidden="1" outlineLevel="7">
      <c r="A21751" s="14" t="s">
        <v>3</v>
      </c>
      <c r="C21751" s="21"/>
      <c r="D21751" s="21" t="s">
        <v>12</v>
      </c>
      <c r="E21751" s="22"/>
      <c r="F21751" s="22">
        <v>20</v>
      </c>
      <c r="G21751" s="22"/>
      <c r="H21751" s="22"/>
      <c r="I21751" s="22"/>
      <c r="J21751" s="22">
        <v>22</v>
      </c>
      <c r="K21751" s="22"/>
      <c r="L21751" s="22"/>
      <c r="M21751" s="22"/>
      <c r="N21751" s="22">
        <v>22</v>
      </c>
      <c r="O21751" s="22"/>
      <c r="P21751" s="22"/>
    </row>
    <row r="21752" spans="1:16" hidden="1" outlineLevel="7">
      <c r="A21752" s="14" t="s">
        <v>3</v>
      </c>
      <c r="C21752" s="20"/>
      <c r="D21752" s="20" t="s">
        <v>13</v>
      </c>
      <c r="E21752" s="34"/>
      <c r="F21752" s="34">
        <v>17</v>
      </c>
      <c r="G21752" s="23"/>
      <c r="H21752" s="23"/>
      <c r="I21752" s="23"/>
      <c r="J21752" s="34">
        <v>3</v>
      </c>
      <c r="K21752" s="23"/>
      <c r="L21752" s="23"/>
      <c r="M21752" s="23"/>
      <c r="N21752" s="34">
        <v>2</v>
      </c>
      <c r="O21752" s="23"/>
      <c r="P21752" s="23"/>
    </row>
    <row r="21753" spans="1:16" hidden="1" outlineLevel="7">
      <c r="A21753" s="14" t="s">
        <v>3</v>
      </c>
      <c r="J21753" s="3"/>
      <c r="K21753" s="3"/>
      <c r="L21753" s="3"/>
      <c r="M21753" s="3"/>
      <c r="N21753" s="3"/>
      <c r="O21753" s="3"/>
      <c r="P21753" s="3"/>
    </row>
    <row r="21754" spans="1:16" hidden="1" outlineLevel="7">
      <c r="A21754" s="14" t="s">
        <v>3</v>
      </c>
      <c r="C21754" s="20" t="s">
        <v>14</v>
      </c>
      <c r="D21754" s="21" t="s">
        <v>409</v>
      </c>
      <c r="E21754" s="24"/>
      <c r="F21754" s="24">
        <v>50</v>
      </c>
      <c r="G21754" s="24"/>
      <c r="H21754" s="24"/>
      <c r="I21754" s="24"/>
      <c r="J21754" s="24">
        <v>4.5454545454545459</v>
      </c>
      <c r="K21754" s="24"/>
      <c r="L21754" s="24"/>
      <c r="M21754" s="24"/>
      <c r="N21754" s="24">
        <v>0</v>
      </c>
      <c r="O21754" s="24"/>
      <c r="P21754" s="24"/>
    </row>
    <row r="21755" spans="1:16" hidden="1" outlineLevel="7">
      <c r="A21755" s="14" t="s">
        <v>3</v>
      </c>
      <c r="B21755" s="4"/>
      <c r="C21755" s="4"/>
      <c r="D21755" s="21" t="s">
        <v>410</v>
      </c>
      <c r="E21755" s="24"/>
      <c r="F21755" s="24">
        <v>35</v>
      </c>
      <c r="G21755" s="24"/>
      <c r="H21755" s="24"/>
      <c r="I21755" s="24"/>
      <c r="J21755" s="24">
        <v>13.636363636363635</v>
      </c>
      <c r="K21755" s="24"/>
      <c r="L21755" s="24"/>
      <c r="M21755" s="24"/>
      <c r="N21755" s="24">
        <v>9.0909090909090917</v>
      </c>
      <c r="O21755" s="24"/>
      <c r="P21755" s="24"/>
    </row>
    <row r="21756" spans="1:16" hidden="1" outlineLevel="7">
      <c r="A21756" s="14" t="s">
        <v>3</v>
      </c>
      <c r="B21756" s="4"/>
      <c r="C21756" s="4"/>
      <c r="D21756" s="21" t="s">
        <v>411</v>
      </c>
      <c r="E21756" s="24"/>
      <c r="F21756" s="24">
        <v>15</v>
      </c>
      <c r="G21756" s="24"/>
      <c r="H21756" s="24"/>
      <c r="I21756" s="24"/>
      <c r="J21756" s="24">
        <v>77.272727272727266</v>
      </c>
      <c r="K21756" s="24"/>
      <c r="L21756" s="24"/>
      <c r="M21756" s="24"/>
      <c r="N21756" s="24">
        <v>90.909090909090907</v>
      </c>
      <c r="O21756" s="24"/>
      <c r="P21756" s="24"/>
    </row>
    <row r="21757" spans="1:16" hidden="1" outlineLevel="7">
      <c r="A21757" s="14" t="s">
        <v>3</v>
      </c>
      <c r="B21757" s="4"/>
      <c r="C21757" s="4"/>
      <c r="D21757" s="21" t="s">
        <v>412</v>
      </c>
      <c r="E21757" s="24"/>
      <c r="F21757" s="24">
        <v>0</v>
      </c>
      <c r="G21757" s="24"/>
      <c r="H21757" s="24"/>
      <c r="I21757" s="24"/>
      <c r="J21757" s="24">
        <v>4.5454545454545459</v>
      </c>
      <c r="K21757" s="24"/>
      <c r="L21757" s="24"/>
      <c r="M21757" s="24"/>
      <c r="N21757" s="24">
        <v>0</v>
      </c>
      <c r="O21757" s="24"/>
      <c r="P21757" s="24"/>
    </row>
    <row r="21758" spans="1:16" hidden="1" outlineLevel="7">
      <c r="A21758" s="14" t="s">
        <v>3</v>
      </c>
      <c r="B21758" s="4"/>
      <c r="C21758" s="4"/>
      <c r="D21758" s="21" t="s">
        <v>413</v>
      </c>
      <c r="E21758" s="24"/>
      <c r="F21758" s="24">
        <v>0</v>
      </c>
      <c r="G21758" s="24"/>
      <c r="H21758" s="24"/>
      <c r="I21758" s="24"/>
      <c r="J21758" s="24">
        <v>0</v>
      </c>
      <c r="K21758" s="24"/>
      <c r="L21758" s="24"/>
      <c r="M21758" s="24"/>
      <c r="N21758" s="24">
        <v>0</v>
      </c>
      <c r="O21758" s="24"/>
      <c r="P21758" s="24"/>
    </row>
    <row r="21759" spans="1:16" hidden="1" outlineLevel="7">
      <c r="A21759" s="14" t="s">
        <v>3</v>
      </c>
      <c r="B21759" s="4"/>
      <c r="C21759" s="4"/>
      <c r="D21759" s="21" t="s">
        <v>12</v>
      </c>
      <c r="E21759" s="24"/>
      <c r="F21759" s="24">
        <v>100</v>
      </c>
      <c r="J21759" s="24">
        <v>100</v>
      </c>
      <c r="K21759" s="3"/>
      <c r="L21759" s="3"/>
      <c r="M21759" s="3"/>
      <c r="N21759" s="24">
        <v>100</v>
      </c>
      <c r="O21759" s="3"/>
      <c r="P21759" s="3"/>
    </row>
    <row r="21760" spans="1:16" hidden="1" outlineLevel="7">
      <c r="A21760" s="14" t="s">
        <v>3</v>
      </c>
      <c r="B21760" s="4"/>
      <c r="C21760" s="4"/>
      <c r="D21760" s="20" t="s">
        <v>13</v>
      </c>
      <c r="E21760" s="34"/>
      <c r="F21760" s="34">
        <v>85</v>
      </c>
      <c r="G21760" s="23"/>
      <c r="H21760" s="23"/>
      <c r="I21760" s="23"/>
      <c r="J21760" s="34">
        <v>13.636363636363633</v>
      </c>
      <c r="K21760" s="23"/>
      <c r="L21760" s="23"/>
      <c r="M21760" s="23"/>
      <c r="N21760" s="34">
        <v>9.0909090909090917</v>
      </c>
      <c r="O21760" s="23"/>
      <c r="P21760" s="23"/>
    </row>
    <row r="21761" spans="1:16" hidden="1" outlineLevel="6">
      <c r="A21761" s="14" t="s">
        <v>3</v>
      </c>
      <c r="J21761" s="3"/>
      <c r="K21761" s="3"/>
      <c r="L21761" s="3"/>
      <c r="M21761" s="3"/>
      <c r="N21761" s="3"/>
      <c r="O21761" s="3"/>
      <c r="P21761" s="3"/>
    </row>
    <row r="21762" spans="1:16" ht="12.75" hidden="1" outlineLevel="5">
      <c r="A21762" s="14" t="s">
        <v>3</v>
      </c>
      <c r="C21762" s="16"/>
      <c r="J21762" s="3"/>
      <c r="K21762" s="3"/>
      <c r="L21762" s="3"/>
      <c r="M21762" s="3"/>
      <c r="N21762" s="3"/>
      <c r="O21762" s="3"/>
      <c r="P21762" s="3"/>
    </row>
    <row r="21763" spans="1:16" ht="12.75" hidden="1" outlineLevel="5">
      <c r="A21763" s="14"/>
      <c r="B21763" s="15" t="s">
        <v>340</v>
      </c>
      <c r="C21763" s="16"/>
      <c r="J21763" s="3"/>
      <c r="K21763" s="3"/>
      <c r="L21763" s="3"/>
      <c r="M21763" s="3"/>
      <c r="N21763" s="3"/>
      <c r="O21763" s="3"/>
      <c r="P21763" s="3"/>
    </row>
    <row r="21764" spans="1:16" hidden="1" outlineLevel="6">
      <c r="A21764" s="14" t="s">
        <v>3</v>
      </c>
      <c r="J21764" s="3"/>
      <c r="K21764" s="3"/>
      <c r="L21764" s="3"/>
      <c r="M21764" s="3"/>
      <c r="N21764" s="3"/>
      <c r="O21764" s="3"/>
      <c r="P21764" s="3"/>
    </row>
    <row r="21765" spans="1:16" ht="33" hidden="1" customHeight="1" outlineLevel="6">
      <c r="A21765" s="17">
        <v>387</v>
      </c>
      <c r="B21765" s="18" t="s">
        <v>623</v>
      </c>
      <c r="C21765" s="18"/>
      <c r="D21765" s="18"/>
      <c r="J21765" s="3"/>
      <c r="K21765" s="3"/>
      <c r="L21765" s="3"/>
      <c r="M21765" s="3"/>
      <c r="N21765" s="3"/>
      <c r="O21765" s="3"/>
      <c r="P21765" s="3"/>
    </row>
    <row r="21766" spans="1:16" hidden="1" outlineLevel="7">
      <c r="A21766" s="14" t="s">
        <v>3</v>
      </c>
      <c r="B21766" s="19"/>
      <c r="C21766" s="19"/>
      <c r="D21766" s="19"/>
      <c r="E21766" s="8">
        <v>41244</v>
      </c>
      <c r="F21766" s="8">
        <v>41334</v>
      </c>
      <c r="G21766" s="8">
        <v>41426</v>
      </c>
      <c r="H21766" s="8">
        <v>41518</v>
      </c>
      <c r="I21766" s="8">
        <v>41609</v>
      </c>
      <c r="J21766" s="8">
        <v>41699</v>
      </c>
      <c r="K21766" s="8">
        <v>41791</v>
      </c>
      <c r="L21766" s="8">
        <v>41883</v>
      </c>
      <c r="M21766" s="8">
        <v>41974</v>
      </c>
      <c r="N21766" s="8">
        <v>42064</v>
      </c>
      <c r="O21766" s="8"/>
      <c r="P21766" s="8"/>
    </row>
    <row r="21767" spans="1:16" hidden="1" outlineLevel="7">
      <c r="A21767" s="14" t="s">
        <v>3</v>
      </c>
      <c r="C21767" s="20" t="s">
        <v>6</v>
      </c>
      <c r="D21767" s="21" t="s">
        <v>409</v>
      </c>
      <c r="E21767" s="22"/>
      <c r="F21767" s="22">
        <v>9</v>
      </c>
      <c r="G21767" s="22"/>
      <c r="H21767" s="22"/>
      <c r="I21767" s="22"/>
      <c r="J21767" s="22">
        <v>1</v>
      </c>
      <c r="K21767" s="22"/>
      <c r="L21767" s="22"/>
      <c r="M21767" s="22"/>
      <c r="N21767" s="22">
        <v>0</v>
      </c>
      <c r="O21767" s="22"/>
      <c r="P21767" s="22"/>
    </row>
    <row r="21768" spans="1:16" hidden="1" outlineLevel="7">
      <c r="A21768" s="14" t="s">
        <v>3</v>
      </c>
      <c r="C21768" s="21"/>
      <c r="D21768" s="21" t="s">
        <v>410</v>
      </c>
      <c r="E21768" s="22"/>
      <c r="F21768" s="22">
        <v>8</v>
      </c>
      <c r="G21768" s="22"/>
      <c r="H21768" s="22"/>
      <c r="I21768" s="22"/>
      <c r="J21768" s="22">
        <v>2</v>
      </c>
      <c r="K21768" s="22"/>
      <c r="L21768" s="22"/>
      <c r="M21768" s="22"/>
      <c r="N21768" s="22">
        <v>3</v>
      </c>
      <c r="O21768" s="22"/>
      <c r="P21768" s="22"/>
    </row>
    <row r="21769" spans="1:16" hidden="1" outlineLevel="7">
      <c r="A21769" s="14" t="s">
        <v>3</v>
      </c>
      <c r="C21769" s="21"/>
      <c r="D21769" s="21" t="s">
        <v>411</v>
      </c>
      <c r="E21769" s="22"/>
      <c r="F21769" s="22">
        <v>3</v>
      </c>
      <c r="G21769" s="22"/>
      <c r="H21769" s="22"/>
      <c r="I21769" s="22"/>
      <c r="J21769" s="22">
        <v>16</v>
      </c>
      <c r="K21769" s="22"/>
      <c r="L21769" s="22"/>
      <c r="M21769" s="22"/>
      <c r="N21769" s="22">
        <v>18</v>
      </c>
      <c r="O21769" s="22"/>
      <c r="P21769" s="22"/>
    </row>
    <row r="21770" spans="1:16" hidden="1" outlineLevel="7">
      <c r="A21770" s="14" t="s">
        <v>3</v>
      </c>
      <c r="C21770" s="21"/>
      <c r="D21770" s="21" t="s">
        <v>412</v>
      </c>
      <c r="E21770" s="22"/>
      <c r="F21770" s="22">
        <v>0</v>
      </c>
      <c r="G21770" s="22"/>
      <c r="H21770" s="22"/>
      <c r="I21770" s="22"/>
      <c r="J21770" s="22">
        <v>1</v>
      </c>
      <c r="K21770" s="22"/>
      <c r="L21770" s="22"/>
      <c r="M21770" s="22"/>
      <c r="N21770" s="22">
        <v>0</v>
      </c>
      <c r="O21770" s="22"/>
      <c r="P21770" s="22"/>
    </row>
    <row r="21771" spans="1:16" hidden="1" outlineLevel="7">
      <c r="A21771" s="14" t="s">
        <v>3</v>
      </c>
      <c r="C21771" s="21"/>
      <c r="D21771" s="21" t="s">
        <v>413</v>
      </c>
      <c r="E21771" s="22"/>
      <c r="F21771" s="22">
        <v>0</v>
      </c>
      <c r="G21771" s="22"/>
      <c r="H21771" s="22"/>
      <c r="I21771" s="22"/>
      <c r="J21771" s="22">
        <v>0</v>
      </c>
      <c r="K21771" s="22"/>
      <c r="L21771" s="22"/>
      <c r="M21771" s="22"/>
      <c r="N21771" s="22">
        <v>0</v>
      </c>
      <c r="O21771" s="22"/>
      <c r="P21771" s="22"/>
    </row>
    <row r="21772" spans="1:16" hidden="1" outlineLevel="7">
      <c r="A21772" s="14" t="s">
        <v>3</v>
      </c>
      <c r="C21772" s="21"/>
      <c r="D21772" s="21" t="s">
        <v>12</v>
      </c>
      <c r="E21772" s="22"/>
      <c r="F21772" s="22">
        <v>20</v>
      </c>
      <c r="G21772" s="22"/>
      <c r="H21772" s="22"/>
      <c r="I21772" s="22"/>
      <c r="J21772" s="22">
        <v>20</v>
      </c>
      <c r="K21772" s="22"/>
      <c r="L21772" s="22"/>
      <c r="M21772" s="22"/>
      <c r="N21772" s="22">
        <v>21</v>
      </c>
      <c r="O21772" s="22"/>
      <c r="P21772" s="22"/>
    </row>
    <row r="21773" spans="1:16" hidden="1" outlineLevel="7">
      <c r="A21773" s="14" t="s">
        <v>3</v>
      </c>
      <c r="C21773" s="20"/>
      <c r="D21773" s="20" t="s">
        <v>13</v>
      </c>
      <c r="E21773" s="34"/>
      <c r="F21773" s="34">
        <v>17</v>
      </c>
      <c r="G21773" s="23"/>
      <c r="H21773" s="23"/>
      <c r="I21773" s="23"/>
      <c r="J21773" s="34">
        <v>2</v>
      </c>
      <c r="K21773" s="23"/>
      <c r="L21773" s="23"/>
      <c r="M21773" s="23"/>
      <c r="N21773" s="34">
        <v>3</v>
      </c>
      <c r="O21773" s="23"/>
      <c r="P21773" s="23"/>
    </row>
    <row r="21774" spans="1:16" hidden="1" outlineLevel="7">
      <c r="A21774" s="14" t="s">
        <v>3</v>
      </c>
      <c r="J21774" s="3"/>
      <c r="K21774" s="3"/>
      <c r="L21774" s="3"/>
      <c r="M21774" s="3"/>
      <c r="N21774" s="3"/>
      <c r="O21774" s="3"/>
      <c r="P21774" s="3"/>
    </row>
    <row r="21775" spans="1:16" hidden="1" outlineLevel="7">
      <c r="A21775" s="14" t="s">
        <v>3</v>
      </c>
      <c r="C21775" s="20" t="s">
        <v>14</v>
      </c>
      <c r="D21775" s="21" t="s">
        <v>409</v>
      </c>
      <c r="E21775" s="24"/>
      <c r="F21775" s="24">
        <v>45</v>
      </c>
      <c r="G21775" s="24"/>
      <c r="H21775" s="24"/>
      <c r="I21775" s="24"/>
      <c r="J21775" s="24">
        <v>5</v>
      </c>
      <c r="K21775" s="24"/>
      <c r="L21775" s="24"/>
      <c r="M21775" s="24"/>
      <c r="N21775" s="24">
        <v>0</v>
      </c>
      <c r="O21775" s="24"/>
      <c r="P21775" s="24"/>
    </row>
    <row r="21776" spans="1:16" hidden="1" outlineLevel="7">
      <c r="A21776" s="14" t="s">
        <v>3</v>
      </c>
      <c r="B21776" s="4"/>
      <c r="C21776" s="4"/>
      <c r="D21776" s="21" t="s">
        <v>410</v>
      </c>
      <c r="E21776" s="24"/>
      <c r="F21776" s="24">
        <v>40</v>
      </c>
      <c r="G21776" s="24"/>
      <c r="H21776" s="24"/>
      <c r="I21776" s="24"/>
      <c r="J21776" s="24">
        <v>10</v>
      </c>
      <c r="K21776" s="24"/>
      <c r="L21776" s="24"/>
      <c r="M21776" s="24"/>
      <c r="N21776" s="24">
        <v>14.285714285714285</v>
      </c>
      <c r="O21776" s="24"/>
      <c r="P21776" s="24"/>
    </row>
    <row r="21777" spans="1:16" hidden="1" outlineLevel="7">
      <c r="A21777" s="14" t="s">
        <v>3</v>
      </c>
      <c r="B21777" s="4"/>
      <c r="C21777" s="4"/>
      <c r="D21777" s="21" t="s">
        <v>411</v>
      </c>
      <c r="E21777" s="24"/>
      <c r="F21777" s="24">
        <v>15</v>
      </c>
      <c r="G21777" s="24"/>
      <c r="H21777" s="24"/>
      <c r="I21777" s="24"/>
      <c r="J21777" s="24">
        <v>80</v>
      </c>
      <c r="K21777" s="24"/>
      <c r="L21777" s="24"/>
      <c r="M21777" s="24"/>
      <c r="N21777" s="24">
        <v>85.714285714285708</v>
      </c>
      <c r="O21777" s="24"/>
      <c r="P21777" s="24"/>
    </row>
    <row r="21778" spans="1:16" hidden="1" outlineLevel="7">
      <c r="A21778" s="14" t="s">
        <v>3</v>
      </c>
      <c r="B21778" s="4"/>
      <c r="C21778" s="4"/>
      <c r="D21778" s="21" t="s">
        <v>412</v>
      </c>
      <c r="E21778" s="24"/>
      <c r="F21778" s="24">
        <v>0</v>
      </c>
      <c r="G21778" s="24"/>
      <c r="H21778" s="24"/>
      <c r="I21778" s="24"/>
      <c r="J21778" s="24">
        <v>5</v>
      </c>
      <c r="K21778" s="24"/>
      <c r="L21778" s="24"/>
      <c r="M21778" s="24"/>
      <c r="N21778" s="24">
        <v>0</v>
      </c>
      <c r="O21778" s="24"/>
      <c r="P21778" s="24"/>
    </row>
    <row r="21779" spans="1:16" hidden="1" outlineLevel="7">
      <c r="A21779" s="14" t="s">
        <v>3</v>
      </c>
      <c r="B21779" s="4"/>
      <c r="C21779" s="4"/>
      <c r="D21779" s="21" t="s">
        <v>413</v>
      </c>
      <c r="E21779" s="24"/>
      <c r="F21779" s="24">
        <v>0</v>
      </c>
      <c r="G21779" s="24"/>
      <c r="H21779" s="24"/>
      <c r="I21779" s="24"/>
      <c r="J21779" s="24">
        <v>0</v>
      </c>
      <c r="K21779" s="24"/>
      <c r="L21779" s="24"/>
      <c r="M21779" s="24"/>
      <c r="N21779" s="24">
        <v>0</v>
      </c>
      <c r="O21779" s="24"/>
      <c r="P21779" s="24"/>
    </row>
    <row r="21780" spans="1:16" hidden="1" outlineLevel="7">
      <c r="A21780" s="14" t="s">
        <v>3</v>
      </c>
      <c r="B21780" s="4"/>
      <c r="C21780" s="4"/>
      <c r="D21780" s="21" t="s">
        <v>12</v>
      </c>
      <c r="E21780" s="24"/>
      <c r="F21780" s="24">
        <v>100</v>
      </c>
      <c r="J21780" s="24">
        <v>100</v>
      </c>
      <c r="K21780" s="3"/>
      <c r="L21780" s="3"/>
      <c r="M21780" s="3"/>
      <c r="N21780" s="24">
        <v>100</v>
      </c>
      <c r="O21780" s="3"/>
      <c r="P21780" s="3"/>
    </row>
    <row r="21781" spans="1:16" hidden="1" outlineLevel="7">
      <c r="A21781" s="14" t="s">
        <v>3</v>
      </c>
      <c r="B21781" s="4"/>
      <c r="C21781" s="4"/>
      <c r="D21781" s="20" t="s">
        <v>13</v>
      </c>
      <c r="E21781" s="34"/>
      <c r="F21781" s="34">
        <v>85</v>
      </c>
      <c r="G21781" s="23"/>
      <c r="H21781" s="23"/>
      <c r="I21781" s="23"/>
      <c r="J21781" s="34">
        <v>10</v>
      </c>
      <c r="K21781" s="23"/>
      <c r="L21781" s="23"/>
      <c r="M21781" s="23"/>
      <c r="N21781" s="34">
        <v>14.285714285714285</v>
      </c>
      <c r="O21781" s="23"/>
      <c r="P21781" s="23"/>
    </row>
    <row r="21782" spans="1:16" hidden="1" outlineLevel="6">
      <c r="A21782" s="14" t="s">
        <v>3</v>
      </c>
      <c r="J21782" s="3"/>
      <c r="K21782" s="3"/>
      <c r="L21782" s="3"/>
      <c r="M21782" s="3"/>
      <c r="N21782" s="3"/>
      <c r="O21782" s="3"/>
      <c r="P21782" s="3"/>
    </row>
    <row r="21783" spans="1:16" ht="12.75" hidden="1" outlineLevel="5">
      <c r="A21783" s="14" t="s">
        <v>3</v>
      </c>
      <c r="C21783" s="16"/>
      <c r="J21783" s="3"/>
      <c r="K21783" s="3"/>
      <c r="L21783" s="3"/>
      <c r="M21783" s="3"/>
      <c r="N21783" s="3"/>
      <c r="O21783" s="3"/>
      <c r="P21783" s="3"/>
    </row>
    <row r="21784" spans="1:16" ht="12.75" hidden="1" outlineLevel="5">
      <c r="A21784" s="14"/>
      <c r="B21784" s="15" t="s">
        <v>343</v>
      </c>
      <c r="C21784" s="16"/>
      <c r="J21784" s="3"/>
      <c r="K21784" s="3"/>
      <c r="L21784" s="3"/>
      <c r="M21784" s="3"/>
      <c r="N21784" s="3"/>
      <c r="O21784" s="3"/>
      <c r="P21784" s="3"/>
    </row>
    <row r="21785" spans="1:16" hidden="1" outlineLevel="6">
      <c r="A21785" s="14" t="s">
        <v>3</v>
      </c>
      <c r="J21785" s="3"/>
      <c r="K21785" s="3"/>
      <c r="L21785" s="3"/>
      <c r="M21785" s="3"/>
      <c r="N21785" s="3"/>
      <c r="O21785" s="3"/>
      <c r="P21785" s="3"/>
    </row>
    <row r="21786" spans="1:16" ht="42.75" hidden="1" customHeight="1" outlineLevel="6">
      <c r="A21786" s="17">
        <v>388</v>
      </c>
      <c r="B21786" s="18" t="s">
        <v>624</v>
      </c>
      <c r="C21786" s="18"/>
      <c r="D21786" s="18"/>
      <c r="J21786" s="3"/>
      <c r="K21786" s="3"/>
      <c r="L21786" s="3"/>
      <c r="M21786" s="3"/>
      <c r="N21786" s="3"/>
      <c r="O21786" s="3"/>
      <c r="P21786" s="3"/>
    </row>
    <row r="21787" spans="1:16" hidden="1" outlineLevel="7">
      <c r="A21787" s="14" t="s">
        <v>3</v>
      </c>
      <c r="B21787" s="19"/>
      <c r="C21787" s="19"/>
      <c r="D21787" s="19"/>
      <c r="E21787" s="8">
        <v>41244</v>
      </c>
      <c r="F21787" s="8">
        <v>41334</v>
      </c>
      <c r="G21787" s="8">
        <v>41426</v>
      </c>
      <c r="H21787" s="8">
        <v>41518</v>
      </c>
      <c r="I21787" s="8">
        <v>41609</v>
      </c>
      <c r="J21787" s="8">
        <v>41699</v>
      </c>
      <c r="K21787" s="8">
        <v>41791</v>
      </c>
      <c r="L21787" s="8">
        <v>41883</v>
      </c>
      <c r="M21787" s="8">
        <v>41974</v>
      </c>
      <c r="N21787" s="8">
        <v>42064</v>
      </c>
      <c r="O21787" s="8"/>
      <c r="P21787" s="8"/>
    </row>
    <row r="21788" spans="1:16" hidden="1" outlineLevel="7">
      <c r="A21788" s="14" t="s">
        <v>3</v>
      </c>
      <c r="C21788" s="20" t="s">
        <v>6</v>
      </c>
      <c r="D21788" s="21" t="s">
        <v>409</v>
      </c>
      <c r="E21788" s="22"/>
      <c r="F21788" s="22">
        <v>10</v>
      </c>
      <c r="G21788" s="22"/>
      <c r="H21788" s="22"/>
      <c r="I21788" s="22"/>
      <c r="J21788" s="22">
        <v>1</v>
      </c>
      <c r="K21788" s="22"/>
      <c r="L21788" s="22"/>
      <c r="M21788" s="22"/>
      <c r="N21788" s="22">
        <v>0</v>
      </c>
      <c r="O21788" s="22"/>
      <c r="P21788" s="22"/>
    </row>
    <row r="21789" spans="1:16" hidden="1" outlineLevel="7">
      <c r="A21789" s="14" t="s">
        <v>3</v>
      </c>
      <c r="C21789" s="21"/>
      <c r="D21789" s="21" t="s">
        <v>410</v>
      </c>
      <c r="E21789" s="22"/>
      <c r="F21789" s="22">
        <v>6</v>
      </c>
      <c r="G21789" s="22"/>
      <c r="H21789" s="22"/>
      <c r="I21789" s="22"/>
      <c r="J21789" s="22">
        <v>1</v>
      </c>
      <c r="K21789" s="22"/>
      <c r="L21789" s="22"/>
      <c r="M21789" s="22"/>
      <c r="N21789" s="22">
        <v>0</v>
      </c>
      <c r="O21789" s="22"/>
      <c r="P21789" s="22"/>
    </row>
    <row r="21790" spans="1:16" hidden="1" outlineLevel="7">
      <c r="A21790" s="14" t="s">
        <v>3</v>
      </c>
      <c r="C21790" s="21"/>
      <c r="D21790" s="21" t="s">
        <v>411</v>
      </c>
      <c r="E21790" s="22"/>
      <c r="F21790" s="22">
        <v>3</v>
      </c>
      <c r="G21790" s="22"/>
      <c r="H21790" s="22"/>
      <c r="I21790" s="22"/>
      <c r="J21790" s="22">
        <v>14</v>
      </c>
      <c r="K21790" s="22"/>
      <c r="L21790" s="22"/>
      <c r="M21790" s="22"/>
      <c r="N21790" s="22">
        <v>16</v>
      </c>
      <c r="O21790" s="22"/>
      <c r="P21790" s="22"/>
    </row>
    <row r="21791" spans="1:16" hidden="1" outlineLevel="7">
      <c r="A21791" s="14" t="s">
        <v>3</v>
      </c>
      <c r="C21791" s="21"/>
      <c r="D21791" s="21" t="s">
        <v>412</v>
      </c>
      <c r="E21791" s="22"/>
      <c r="F21791" s="22">
        <v>0</v>
      </c>
      <c r="G21791" s="22"/>
      <c r="H21791" s="22"/>
      <c r="I21791" s="22"/>
      <c r="J21791" s="22">
        <v>0</v>
      </c>
      <c r="K21791" s="22"/>
      <c r="L21791" s="22"/>
      <c r="M21791" s="22"/>
      <c r="N21791" s="22">
        <v>1</v>
      </c>
      <c r="O21791" s="22"/>
      <c r="P21791" s="22"/>
    </row>
    <row r="21792" spans="1:16" hidden="1" outlineLevel="7">
      <c r="A21792" s="14" t="s">
        <v>3</v>
      </c>
      <c r="C21792" s="21"/>
      <c r="D21792" s="21" t="s">
        <v>413</v>
      </c>
      <c r="E21792" s="22"/>
      <c r="F21792" s="22">
        <v>0</v>
      </c>
      <c r="G21792" s="22"/>
      <c r="H21792" s="22"/>
      <c r="I21792" s="22"/>
      <c r="J21792" s="22">
        <v>0</v>
      </c>
      <c r="K21792" s="22"/>
      <c r="L21792" s="22"/>
      <c r="M21792" s="22"/>
      <c r="N21792" s="22">
        <v>0</v>
      </c>
      <c r="O21792" s="22"/>
      <c r="P21792" s="22"/>
    </row>
    <row r="21793" spans="1:16" hidden="1" outlineLevel="7">
      <c r="A21793" s="14" t="s">
        <v>3</v>
      </c>
      <c r="C21793" s="21"/>
      <c r="D21793" s="21" t="s">
        <v>12</v>
      </c>
      <c r="E21793" s="22"/>
      <c r="F21793" s="22">
        <v>19</v>
      </c>
      <c r="G21793" s="22"/>
      <c r="H21793" s="22"/>
      <c r="I21793" s="22"/>
      <c r="J21793" s="22">
        <v>16</v>
      </c>
      <c r="K21793" s="22"/>
      <c r="L21793" s="22"/>
      <c r="M21793" s="22"/>
      <c r="N21793" s="22">
        <v>17</v>
      </c>
      <c r="O21793" s="22"/>
      <c r="P21793" s="22"/>
    </row>
    <row r="21794" spans="1:16" hidden="1" outlineLevel="7">
      <c r="A21794" s="14" t="s">
        <v>3</v>
      </c>
      <c r="C21794" s="20"/>
      <c r="D21794" s="20" t="s">
        <v>13</v>
      </c>
      <c r="E21794" s="34"/>
      <c r="F21794" s="34">
        <v>16</v>
      </c>
      <c r="G21794" s="23"/>
      <c r="H21794" s="23"/>
      <c r="I21794" s="23"/>
      <c r="J21794" s="34">
        <v>2</v>
      </c>
      <c r="K21794" s="23"/>
      <c r="L21794" s="23"/>
      <c r="M21794" s="23"/>
      <c r="N21794" s="34">
        <v>-1</v>
      </c>
      <c r="O21794" s="23"/>
      <c r="P21794" s="23"/>
    </row>
    <row r="21795" spans="1:16" hidden="1" outlineLevel="7">
      <c r="A21795" s="14" t="s">
        <v>3</v>
      </c>
      <c r="J21795" s="3"/>
      <c r="K21795" s="3"/>
      <c r="L21795" s="3"/>
      <c r="M21795" s="3"/>
      <c r="N21795" s="3"/>
      <c r="O21795" s="3"/>
      <c r="P21795" s="3"/>
    </row>
    <row r="21796" spans="1:16" hidden="1" outlineLevel="7">
      <c r="A21796" s="14" t="s">
        <v>3</v>
      </c>
      <c r="C21796" s="20" t="s">
        <v>14</v>
      </c>
      <c r="D21796" s="21" t="s">
        <v>409</v>
      </c>
      <c r="E21796" s="24"/>
      <c r="F21796" s="24">
        <v>52.631578947368418</v>
      </c>
      <c r="G21796" s="24"/>
      <c r="H21796" s="24"/>
      <c r="I21796" s="24"/>
      <c r="J21796" s="24">
        <v>6.25</v>
      </c>
      <c r="K21796" s="24"/>
      <c r="L21796" s="24"/>
      <c r="M21796" s="24"/>
      <c r="N21796" s="24">
        <v>0</v>
      </c>
      <c r="O21796" s="24"/>
      <c r="P21796" s="24"/>
    </row>
    <row r="21797" spans="1:16" hidden="1" outlineLevel="7">
      <c r="A21797" s="14" t="s">
        <v>3</v>
      </c>
      <c r="B21797" s="4"/>
      <c r="C21797" s="4"/>
      <c r="D21797" s="21" t="s">
        <v>410</v>
      </c>
      <c r="E21797" s="24"/>
      <c r="F21797" s="24">
        <v>31.578947368421051</v>
      </c>
      <c r="G21797" s="24"/>
      <c r="H21797" s="24"/>
      <c r="I21797" s="24"/>
      <c r="J21797" s="24">
        <v>6.25</v>
      </c>
      <c r="K21797" s="24"/>
      <c r="L21797" s="24"/>
      <c r="M21797" s="24"/>
      <c r="N21797" s="24">
        <v>0</v>
      </c>
      <c r="O21797" s="24"/>
      <c r="P21797" s="24"/>
    </row>
    <row r="21798" spans="1:16" hidden="1" outlineLevel="7">
      <c r="A21798" s="14" t="s">
        <v>3</v>
      </c>
      <c r="B21798" s="4"/>
      <c r="C21798" s="4"/>
      <c r="D21798" s="21" t="s">
        <v>411</v>
      </c>
      <c r="E21798" s="24"/>
      <c r="F21798" s="24">
        <v>15.789473684210526</v>
      </c>
      <c r="G21798" s="24"/>
      <c r="H21798" s="24"/>
      <c r="I21798" s="24"/>
      <c r="J21798" s="24">
        <v>87.5</v>
      </c>
      <c r="K21798" s="24"/>
      <c r="L21798" s="24"/>
      <c r="M21798" s="24"/>
      <c r="N21798" s="24">
        <v>94.117647058823522</v>
      </c>
      <c r="O21798" s="24"/>
      <c r="P21798" s="24"/>
    </row>
    <row r="21799" spans="1:16" hidden="1" outlineLevel="7">
      <c r="A21799" s="14" t="s">
        <v>3</v>
      </c>
      <c r="B21799" s="4"/>
      <c r="C21799" s="4"/>
      <c r="D21799" s="21" t="s">
        <v>412</v>
      </c>
      <c r="E21799" s="24"/>
      <c r="F21799" s="24">
        <v>0</v>
      </c>
      <c r="G21799" s="24"/>
      <c r="H21799" s="24"/>
      <c r="I21799" s="24"/>
      <c r="J21799" s="24">
        <v>0</v>
      </c>
      <c r="K21799" s="24"/>
      <c r="L21799" s="24"/>
      <c r="M21799" s="24"/>
      <c r="N21799" s="24">
        <v>5.8823529411764701</v>
      </c>
      <c r="O21799" s="24"/>
      <c r="P21799" s="24"/>
    </row>
    <row r="21800" spans="1:16" hidden="1" outlineLevel="7">
      <c r="A21800" s="14" t="s">
        <v>3</v>
      </c>
      <c r="B21800" s="4"/>
      <c r="C21800" s="4"/>
      <c r="D21800" s="21" t="s">
        <v>413</v>
      </c>
      <c r="E21800" s="24"/>
      <c r="F21800" s="24">
        <v>0</v>
      </c>
      <c r="G21800" s="24"/>
      <c r="H21800" s="24"/>
      <c r="I21800" s="24"/>
      <c r="J21800" s="24">
        <v>0</v>
      </c>
      <c r="K21800" s="24"/>
      <c r="L21800" s="24"/>
      <c r="M21800" s="24"/>
      <c r="N21800" s="24">
        <v>0</v>
      </c>
      <c r="O21800" s="24"/>
      <c r="P21800" s="24"/>
    </row>
    <row r="21801" spans="1:16" hidden="1" outlineLevel="7">
      <c r="A21801" s="14" t="s">
        <v>3</v>
      </c>
      <c r="B21801" s="4"/>
      <c r="C21801" s="4"/>
      <c r="D21801" s="21" t="s">
        <v>12</v>
      </c>
      <c r="E21801" s="24"/>
      <c r="F21801" s="24">
        <v>100</v>
      </c>
      <c r="J21801" s="24">
        <v>100</v>
      </c>
      <c r="K21801" s="3"/>
      <c r="L21801" s="3"/>
      <c r="M21801" s="3"/>
      <c r="N21801" s="24">
        <v>100</v>
      </c>
      <c r="O21801" s="3"/>
      <c r="P21801" s="3"/>
    </row>
    <row r="21802" spans="1:16" hidden="1" outlineLevel="7">
      <c r="A21802" s="14" t="s">
        <v>3</v>
      </c>
      <c r="B21802" s="4"/>
      <c r="C21802" s="4"/>
      <c r="D21802" s="20" t="s">
        <v>13</v>
      </c>
      <c r="E21802" s="34"/>
      <c r="F21802" s="34">
        <v>84.210526315789465</v>
      </c>
      <c r="G21802" s="23"/>
      <c r="H21802" s="23"/>
      <c r="I21802" s="23"/>
      <c r="J21802" s="34">
        <v>12.5</v>
      </c>
      <c r="K21802" s="23"/>
      <c r="L21802" s="23"/>
      <c r="M21802" s="23"/>
      <c r="N21802" s="34">
        <v>-5.8823529411764701</v>
      </c>
      <c r="O21802" s="23"/>
      <c r="P21802" s="23"/>
    </row>
    <row r="21803" spans="1:16" hidden="1" outlineLevel="6">
      <c r="A21803" s="14" t="s">
        <v>3</v>
      </c>
      <c r="J21803" s="3"/>
      <c r="K21803" s="3"/>
      <c r="L21803" s="3"/>
      <c r="M21803" s="3"/>
      <c r="N21803" s="3"/>
      <c r="O21803" s="3"/>
      <c r="P21803" s="3"/>
    </row>
    <row r="21804" spans="1:16" ht="12.75" hidden="1" outlineLevel="5">
      <c r="A21804" s="14" t="s">
        <v>3</v>
      </c>
      <c r="C21804" s="16"/>
      <c r="J21804" s="3"/>
      <c r="K21804" s="3"/>
      <c r="L21804" s="3"/>
      <c r="M21804" s="3"/>
      <c r="N21804" s="3"/>
      <c r="O21804" s="3"/>
      <c r="P21804" s="3"/>
    </row>
    <row r="21805" spans="1:16" ht="12.75" hidden="1" outlineLevel="5">
      <c r="A21805" s="14"/>
      <c r="B21805" s="15" t="s">
        <v>346</v>
      </c>
      <c r="C21805" s="16"/>
      <c r="J21805" s="3"/>
      <c r="K21805" s="3"/>
      <c r="L21805" s="3"/>
      <c r="M21805" s="3"/>
      <c r="N21805" s="3"/>
      <c r="O21805" s="3"/>
      <c r="P21805" s="3"/>
    </row>
    <row r="21806" spans="1:16" hidden="1" outlineLevel="6">
      <c r="A21806" s="14" t="s">
        <v>3</v>
      </c>
      <c r="J21806" s="3"/>
      <c r="K21806" s="3"/>
      <c r="L21806" s="3"/>
      <c r="M21806" s="3"/>
      <c r="N21806" s="3"/>
      <c r="O21806" s="3"/>
      <c r="P21806" s="3"/>
    </row>
    <row r="21807" spans="1:16" ht="33" hidden="1" customHeight="1" outlineLevel="6">
      <c r="A21807" s="17">
        <v>389</v>
      </c>
      <c r="B21807" s="18" t="s">
        <v>625</v>
      </c>
      <c r="C21807" s="18"/>
      <c r="D21807" s="18"/>
      <c r="J21807" s="3"/>
      <c r="K21807" s="3"/>
      <c r="L21807" s="3"/>
      <c r="M21807" s="3"/>
      <c r="N21807" s="3"/>
      <c r="O21807" s="3"/>
      <c r="P21807" s="3"/>
    </row>
    <row r="21808" spans="1:16" hidden="1" outlineLevel="7">
      <c r="A21808" s="14" t="s">
        <v>3</v>
      </c>
      <c r="B21808" s="19"/>
      <c r="C21808" s="19"/>
      <c r="D21808" s="19"/>
      <c r="E21808" s="8">
        <v>41244</v>
      </c>
      <c r="F21808" s="8">
        <v>41334</v>
      </c>
      <c r="G21808" s="8">
        <v>41426</v>
      </c>
      <c r="H21808" s="8">
        <v>41518</v>
      </c>
      <c r="I21808" s="8">
        <v>41609</v>
      </c>
      <c r="J21808" s="8">
        <v>41699</v>
      </c>
      <c r="K21808" s="8">
        <v>41791</v>
      </c>
      <c r="L21808" s="8">
        <v>41883</v>
      </c>
      <c r="M21808" s="8">
        <v>41974</v>
      </c>
      <c r="N21808" s="8">
        <v>42064</v>
      </c>
      <c r="O21808" s="8"/>
      <c r="P21808" s="8"/>
    </row>
    <row r="21809" spans="1:16" hidden="1" outlineLevel="7">
      <c r="A21809" s="14" t="s">
        <v>3</v>
      </c>
      <c r="C21809" s="20" t="s">
        <v>6</v>
      </c>
      <c r="D21809" s="21" t="s">
        <v>409</v>
      </c>
      <c r="E21809" s="22"/>
      <c r="F21809" s="22">
        <v>7</v>
      </c>
      <c r="G21809" s="22"/>
      <c r="H21809" s="22"/>
      <c r="I21809" s="22"/>
      <c r="J21809" s="22">
        <v>0</v>
      </c>
      <c r="K21809" s="22"/>
      <c r="L21809" s="22"/>
      <c r="M21809" s="22"/>
      <c r="N21809" s="22">
        <v>0</v>
      </c>
      <c r="O21809" s="22"/>
      <c r="P21809" s="22"/>
    </row>
    <row r="21810" spans="1:16" hidden="1" outlineLevel="7">
      <c r="A21810" s="14" t="s">
        <v>3</v>
      </c>
      <c r="C21810" s="21"/>
      <c r="D21810" s="21" t="s">
        <v>410</v>
      </c>
      <c r="E21810" s="22"/>
      <c r="F21810" s="22">
        <v>8</v>
      </c>
      <c r="G21810" s="22"/>
      <c r="H21810" s="22"/>
      <c r="I21810" s="22"/>
      <c r="J21810" s="22">
        <v>4</v>
      </c>
      <c r="K21810" s="22"/>
      <c r="L21810" s="22"/>
      <c r="M21810" s="22"/>
      <c r="N21810" s="22">
        <v>2</v>
      </c>
      <c r="O21810" s="22"/>
      <c r="P21810" s="22"/>
    </row>
    <row r="21811" spans="1:16" hidden="1" outlineLevel="7">
      <c r="A21811" s="14" t="s">
        <v>3</v>
      </c>
      <c r="C21811" s="21"/>
      <c r="D21811" s="21" t="s">
        <v>411</v>
      </c>
      <c r="E21811" s="22"/>
      <c r="F21811" s="22">
        <v>6</v>
      </c>
      <c r="G21811" s="22"/>
      <c r="H21811" s="22"/>
      <c r="I21811" s="22"/>
      <c r="J21811" s="22">
        <v>18</v>
      </c>
      <c r="K21811" s="22"/>
      <c r="L21811" s="22"/>
      <c r="M21811" s="22"/>
      <c r="N21811" s="22">
        <v>20</v>
      </c>
      <c r="O21811" s="22"/>
      <c r="P21811" s="22"/>
    </row>
    <row r="21812" spans="1:16" hidden="1" outlineLevel="7">
      <c r="A21812" s="14" t="s">
        <v>3</v>
      </c>
      <c r="C21812" s="21"/>
      <c r="D21812" s="21" t="s">
        <v>412</v>
      </c>
      <c r="E21812" s="22"/>
      <c r="F21812" s="22">
        <v>0</v>
      </c>
      <c r="G21812" s="22"/>
      <c r="H21812" s="22"/>
      <c r="I21812" s="22"/>
      <c r="J21812" s="22">
        <v>1</v>
      </c>
      <c r="K21812" s="22"/>
      <c r="L21812" s="22"/>
      <c r="M21812" s="22"/>
      <c r="N21812" s="22">
        <v>1</v>
      </c>
      <c r="O21812" s="22"/>
      <c r="P21812" s="22"/>
    </row>
    <row r="21813" spans="1:16" hidden="1" outlineLevel="7">
      <c r="A21813" s="14" t="s">
        <v>3</v>
      </c>
      <c r="C21813" s="21"/>
      <c r="D21813" s="21" t="s">
        <v>413</v>
      </c>
      <c r="E21813" s="22"/>
      <c r="F21813" s="22">
        <v>0</v>
      </c>
      <c r="G21813" s="22"/>
      <c r="H21813" s="22"/>
      <c r="I21813" s="22"/>
      <c r="J21813" s="22">
        <v>0</v>
      </c>
      <c r="K21813" s="22"/>
      <c r="L21813" s="22"/>
      <c r="M21813" s="22"/>
      <c r="N21813" s="22">
        <v>0</v>
      </c>
      <c r="O21813" s="22"/>
      <c r="P21813" s="22"/>
    </row>
    <row r="21814" spans="1:16" hidden="1" outlineLevel="7">
      <c r="A21814" s="14" t="s">
        <v>3</v>
      </c>
      <c r="C21814" s="21"/>
      <c r="D21814" s="21" t="s">
        <v>12</v>
      </c>
      <c r="E21814" s="22"/>
      <c r="F21814" s="22">
        <v>21</v>
      </c>
      <c r="G21814" s="22"/>
      <c r="H21814" s="22"/>
      <c r="I21814" s="22"/>
      <c r="J21814" s="22">
        <v>23</v>
      </c>
      <c r="K21814" s="22"/>
      <c r="L21814" s="22"/>
      <c r="M21814" s="22"/>
      <c r="N21814" s="22">
        <v>23</v>
      </c>
      <c r="O21814" s="22"/>
      <c r="P21814" s="22"/>
    </row>
    <row r="21815" spans="1:16" hidden="1" outlineLevel="7">
      <c r="A21815" s="14" t="s">
        <v>3</v>
      </c>
      <c r="C21815" s="20"/>
      <c r="D21815" s="20" t="s">
        <v>13</v>
      </c>
      <c r="E21815" s="34"/>
      <c r="F21815" s="34">
        <v>15</v>
      </c>
      <c r="G21815" s="23"/>
      <c r="H21815" s="23"/>
      <c r="I21815" s="23"/>
      <c r="J21815" s="34">
        <v>3</v>
      </c>
      <c r="K21815" s="23"/>
      <c r="L21815" s="23"/>
      <c r="M21815" s="23"/>
      <c r="N21815" s="34">
        <v>1</v>
      </c>
      <c r="O21815" s="23"/>
      <c r="P21815" s="23"/>
    </row>
    <row r="21816" spans="1:16" hidden="1" outlineLevel="7">
      <c r="A21816" s="14" t="s">
        <v>3</v>
      </c>
      <c r="J21816" s="3"/>
      <c r="K21816" s="3"/>
      <c r="L21816" s="3"/>
      <c r="M21816" s="3"/>
      <c r="N21816" s="3"/>
      <c r="O21816" s="3"/>
      <c r="P21816" s="3"/>
    </row>
    <row r="21817" spans="1:16" hidden="1" outlineLevel="7">
      <c r="A21817" s="14" t="s">
        <v>3</v>
      </c>
      <c r="C21817" s="20" t="s">
        <v>14</v>
      </c>
      <c r="D21817" s="21" t="s">
        <v>409</v>
      </c>
      <c r="E21817" s="24"/>
      <c r="F21817" s="24">
        <v>33.333333333333329</v>
      </c>
      <c r="G21817" s="24"/>
      <c r="H21817" s="24"/>
      <c r="I21817" s="24"/>
      <c r="J21817" s="24">
        <v>0</v>
      </c>
      <c r="K21817" s="24"/>
      <c r="L21817" s="24"/>
      <c r="M21817" s="24"/>
      <c r="N21817" s="24">
        <v>0</v>
      </c>
      <c r="O21817" s="24"/>
      <c r="P21817" s="24"/>
    </row>
    <row r="21818" spans="1:16" hidden="1" outlineLevel="7">
      <c r="A21818" s="14" t="s">
        <v>3</v>
      </c>
      <c r="B21818" s="4"/>
      <c r="C21818" s="4"/>
      <c r="D21818" s="21" t="s">
        <v>410</v>
      </c>
      <c r="E21818" s="24"/>
      <c r="F21818" s="24">
        <v>38.095238095238095</v>
      </c>
      <c r="G21818" s="24"/>
      <c r="H21818" s="24"/>
      <c r="I21818" s="24"/>
      <c r="J21818" s="24">
        <v>17.391304347826086</v>
      </c>
      <c r="K21818" s="24"/>
      <c r="L21818" s="24"/>
      <c r="M21818" s="24"/>
      <c r="N21818" s="24">
        <v>8.695652173913043</v>
      </c>
      <c r="O21818" s="24"/>
      <c r="P21818" s="24"/>
    </row>
    <row r="21819" spans="1:16" hidden="1" outlineLevel="7">
      <c r="A21819" s="14" t="s">
        <v>3</v>
      </c>
      <c r="B21819" s="4"/>
      <c r="C21819" s="4"/>
      <c r="D21819" s="21" t="s">
        <v>411</v>
      </c>
      <c r="E21819" s="24"/>
      <c r="F21819" s="24">
        <v>28.571428571428569</v>
      </c>
      <c r="G21819" s="24"/>
      <c r="H21819" s="24"/>
      <c r="I21819" s="24"/>
      <c r="J21819" s="24">
        <v>78.260869565217391</v>
      </c>
      <c r="K21819" s="24"/>
      <c r="L21819" s="24"/>
      <c r="M21819" s="24"/>
      <c r="N21819" s="24">
        <v>86.956521739130437</v>
      </c>
      <c r="O21819" s="24"/>
      <c r="P21819" s="24"/>
    </row>
    <row r="21820" spans="1:16" hidden="1" outlineLevel="7">
      <c r="A21820" s="14" t="s">
        <v>3</v>
      </c>
      <c r="B21820" s="4"/>
      <c r="C21820" s="4"/>
      <c r="D21820" s="21" t="s">
        <v>412</v>
      </c>
      <c r="E21820" s="24"/>
      <c r="F21820" s="24">
        <v>0</v>
      </c>
      <c r="G21820" s="24"/>
      <c r="H21820" s="24"/>
      <c r="I21820" s="24"/>
      <c r="J21820" s="24">
        <v>4.3478260869565215</v>
      </c>
      <c r="K21820" s="24"/>
      <c r="L21820" s="24"/>
      <c r="M21820" s="24"/>
      <c r="N21820" s="24">
        <v>4.3478260869565215</v>
      </c>
      <c r="O21820" s="24"/>
      <c r="P21820" s="24"/>
    </row>
    <row r="21821" spans="1:16" hidden="1" outlineLevel="7">
      <c r="A21821" s="14" t="s">
        <v>3</v>
      </c>
      <c r="B21821" s="4"/>
      <c r="C21821" s="4"/>
      <c r="D21821" s="21" t="s">
        <v>413</v>
      </c>
      <c r="E21821" s="24"/>
      <c r="F21821" s="24">
        <v>0</v>
      </c>
      <c r="G21821" s="24"/>
      <c r="H21821" s="24"/>
      <c r="I21821" s="24"/>
      <c r="J21821" s="24">
        <v>0</v>
      </c>
      <c r="K21821" s="24"/>
      <c r="L21821" s="24"/>
      <c r="M21821" s="24"/>
      <c r="N21821" s="24">
        <v>0</v>
      </c>
      <c r="O21821" s="24"/>
      <c r="P21821" s="24"/>
    </row>
    <row r="21822" spans="1:16" hidden="1" outlineLevel="7">
      <c r="A21822" s="14" t="s">
        <v>3</v>
      </c>
      <c r="B21822" s="4"/>
      <c r="C21822" s="4"/>
      <c r="D21822" s="21" t="s">
        <v>12</v>
      </c>
      <c r="E21822" s="24"/>
      <c r="F21822" s="24">
        <v>100</v>
      </c>
      <c r="J21822" s="24">
        <v>100</v>
      </c>
      <c r="K21822" s="3"/>
      <c r="L21822" s="3"/>
      <c r="M21822" s="3"/>
      <c r="N21822" s="24">
        <v>100</v>
      </c>
      <c r="O21822" s="3"/>
      <c r="P21822" s="3"/>
    </row>
    <row r="21823" spans="1:16" hidden="1" outlineLevel="7">
      <c r="A21823" s="14" t="s">
        <v>3</v>
      </c>
      <c r="B21823" s="4"/>
      <c r="C21823" s="4"/>
      <c r="D21823" s="20" t="s">
        <v>13</v>
      </c>
      <c r="E21823" s="34"/>
      <c r="F21823" s="34">
        <v>71.428571428571416</v>
      </c>
      <c r="G21823" s="23"/>
      <c r="H21823" s="23"/>
      <c r="I21823" s="23"/>
      <c r="J21823" s="34">
        <v>13.043478260869565</v>
      </c>
      <c r="K21823" s="23"/>
      <c r="L21823" s="23"/>
      <c r="M21823" s="23"/>
      <c r="N21823" s="34">
        <v>4.3478260869565215</v>
      </c>
      <c r="O21823" s="23"/>
      <c r="P21823" s="23"/>
    </row>
    <row r="21824" spans="1:16" hidden="1" outlineLevel="6">
      <c r="A21824" s="14" t="s">
        <v>3</v>
      </c>
      <c r="J21824" s="3"/>
      <c r="K21824" s="3"/>
      <c r="L21824" s="3"/>
      <c r="M21824" s="3"/>
      <c r="N21824" s="3"/>
      <c r="O21824" s="3"/>
      <c r="P21824" s="3"/>
    </row>
    <row r="21825" spans="1:16" ht="12.75" hidden="1" outlineLevel="5">
      <c r="A21825" s="14" t="s">
        <v>3</v>
      </c>
      <c r="C21825" s="16"/>
      <c r="J21825" s="3"/>
      <c r="K21825" s="3"/>
      <c r="L21825" s="3"/>
      <c r="M21825" s="3"/>
      <c r="N21825" s="3"/>
      <c r="O21825" s="3"/>
      <c r="P21825" s="3"/>
    </row>
    <row r="21826" spans="1:16" ht="12.75" hidden="1" outlineLevel="5">
      <c r="A21826" s="14"/>
      <c r="B21826" s="15" t="s">
        <v>349</v>
      </c>
      <c r="C21826" s="16"/>
      <c r="J21826" s="3"/>
      <c r="K21826" s="3"/>
      <c r="L21826" s="3"/>
      <c r="M21826" s="3"/>
      <c r="N21826" s="3"/>
      <c r="O21826" s="3"/>
      <c r="P21826" s="3"/>
    </row>
    <row r="21827" spans="1:16" hidden="1" outlineLevel="6">
      <c r="A21827" s="14" t="s">
        <v>3</v>
      </c>
      <c r="J21827" s="3"/>
      <c r="K21827" s="3"/>
      <c r="L21827" s="3"/>
      <c r="M21827" s="3"/>
      <c r="N21827" s="3"/>
      <c r="O21827" s="3"/>
      <c r="P21827" s="3"/>
    </row>
    <row r="21828" spans="1:16" ht="33" hidden="1" customHeight="1" outlineLevel="6">
      <c r="A21828" s="17">
        <v>390</v>
      </c>
      <c r="B21828" s="18" t="s">
        <v>626</v>
      </c>
      <c r="C21828" s="18"/>
      <c r="D21828" s="18"/>
      <c r="J21828" s="3"/>
      <c r="K21828" s="3"/>
      <c r="L21828" s="3"/>
      <c r="M21828" s="3"/>
      <c r="N21828" s="3"/>
      <c r="O21828" s="3"/>
      <c r="P21828" s="3"/>
    </row>
    <row r="21829" spans="1:16" hidden="1" outlineLevel="7">
      <c r="A21829" s="14" t="s">
        <v>3</v>
      </c>
      <c r="B21829" s="19"/>
      <c r="C21829" s="19"/>
      <c r="D21829" s="19"/>
      <c r="E21829" s="8">
        <v>41244</v>
      </c>
      <c r="F21829" s="8">
        <v>41334</v>
      </c>
      <c r="G21829" s="8">
        <v>41426</v>
      </c>
      <c r="H21829" s="8">
        <v>41518</v>
      </c>
      <c r="I21829" s="8">
        <v>41609</v>
      </c>
      <c r="J21829" s="8">
        <v>41699</v>
      </c>
      <c r="K21829" s="8">
        <v>41791</v>
      </c>
      <c r="L21829" s="8">
        <v>41883</v>
      </c>
      <c r="M21829" s="8">
        <v>41974</v>
      </c>
      <c r="N21829" s="8">
        <v>42064</v>
      </c>
      <c r="O21829" s="8"/>
      <c r="P21829" s="8"/>
    </row>
    <row r="21830" spans="1:16" hidden="1" outlineLevel="7">
      <c r="A21830" s="14" t="s">
        <v>3</v>
      </c>
      <c r="C21830" s="20" t="s">
        <v>6</v>
      </c>
      <c r="D21830" s="21" t="s">
        <v>409</v>
      </c>
      <c r="E21830" s="22"/>
      <c r="F21830" s="22">
        <v>7</v>
      </c>
      <c r="G21830" s="22"/>
      <c r="H21830" s="22"/>
      <c r="I21830" s="22"/>
      <c r="J21830" s="22">
        <v>1</v>
      </c>
      <c r="K21830" s="22"/>
      <c r="L21830" s="22"/>
      <c r="M21830" s="22"/>
      <c r="N21830" s="22">
        <v>0</v>
      </c>
      <c r="O21830" s="22"/>
      <c r="P21830" s="22"/>
    </row>
    <row r="21831" spans="1:16" hidden="1" outlineLevel="7">
      <c r="A21831" s="14" t="s">
        <v>3</v>
      </c>
      <c r="C21831" s="21"/>
      <c r="D21831" s="21" t="s">
        <v>410</v>
      </c>
      <c r="E21831" s="22"/>
      <c r="F21831" s="22">
        <v>8</v>
      </c>
      <c r="G21831" s="22"/>
      <c r="H21831" s="22"/>
      <c r="I21831" s="22"/>
      <c r="J21831" s="22">
        <v>1</v>
      </c>
      <c r="K21831" s="22"/>
      <c r="L21831" s="22"/>
      <c r="M21831" s="22"/>
      <c r="N21831" s="22">
        <v>2</v>
      </c>
      <c r="O21831" s="22"/>
      <c r="P21831" s="22"/>
    </row>
    <row r="21832" spans="1:16" hidden="1" outlineLevel="7">
      <c r="A21832" s="14" t="s">
        <v>3</v>
      </c>
      <c r="C21832" s="21"/>
      <c r="D21832" s="21" t="s">
        <v>411</v>
      </c>
      <c r="E21832" s="22"/>
      <c r="F21832" s="22">
        <v>4</v>
      </c>
      <c r="G21832" s="22"/>
      <c r="H21832" s="22"/>
      <c r="I21832" s="22"/>
      <c r="J21832" s="22">
        <v>16</v>
      </c>
      <c r="K21832" s="22"/>
      <c r="L21832" s="22"/>
      <c r="M21832" s="22"/>
      <c r="N21832" s="22">
        <v>19</v>
      </c>
      <c r="O21832" s="22"/>
      <c r="P21832" s="22"/>
    </row>
    <row r="21833" spans="1:16" hidden="1" outlineLevel="7">
      <c r="A21833" s="14" t="s">
        <v>3</v>
      </c>
      <c r="C21833" s="21"/>
      <c r="D21833" s="21" t="s">
        <v>412</v>
      </c>
      <c r="E21833" s="22"/>
      <c r="F21833" s="22">
        <v>0</v>
      </c>
      <c r="G21833" s="22"/>
      <c r="H21833" s="22"/>
      <c r="I21833" s="22"/>
      <c r="J21833" s="22">
        <v>0</v>
      </c>
      <c r="K21833" s="22"/>
      <c r="L21833" s="22"/>
      <c r="M21833" s="22"/>
      <c r="N21833" s="22">
        <v>0</v>
      </c>
      <c r="O21833" s="22"/>
      <c r="P21833" s="22"/>
    </row>
    <row r="21834" spans="1:16" hidden="1" outlineLevel="7">
      <c r="A21834" s="14" t="s">
        <v>3</v>
      </c>
      <c r="C21834" s="21"/>
      <c r="D21834" s="21" t="s">
        <v>413</v>
      </c>
      <c r="E21834" s="22"/>
      <c r="F21834" s="22">
        <v>0</v>
      </c>
      <c r="G21834" s="22"/>
      <c r="H21834" s="22"/>
      <c r="I21834" s="22"/>
      <c r="J21834" s="22">
        <v>0</v>
      </c>
      <c r="K21834" s="22"/>
      <c r="L21834" s="22"/>
      <c r="M21834" s="22"/>
      <c r="N21834" s="22">
        <v>0</v>
      </c>
      <c r="O21834" s="22"/>
      <c r="P21834" s="22"/>
    </row>
    <row r="21835" spans="1:16" hidden="1" outlineLevel="7">
      <c r="A21835" s="14" t="s">
        <v>3</v>
      </c>
      <c r="C21835" s="21"/>
      <c r="D21835" s="21" t="s">
        <v>12</v>
      </c>
      <c r="E21835" s="22"/>
      <c r="F21835" s="22">
        <v>19</v>
      </c>
      <c r="G21835" s="22"/>
      <c r="H21835" s="22"/>
      <c r="I21835" s="22"/>
      <c r="J21835" s="22">
        <v>18</v>
      </c>
      <c r="K21835" s="22"/>
      <c r="L21835" s="22"/>
      <c r="M21835" s="22"/>
      <c r="N21835" s="22">
        <v>21</v>
      </c>
      <c r="O21835" s="22"/>
      <c r="P21835" s="22"/>
    </row>
    <row r="21836" spans="1:16" hidden="1" outlineLevel="7">
      <c r="A21836" s="14" t="s">
        <v>3</v>
      </c>
      <c r="C21836" s="20"/>
      <c r="D21836" s="20" t="s">
        <v>13</v>
      </c>
      <c r="E21836" s="34"/>
      <c r="F21836" s="34">
        <v>15</v>
      </c>
      <c r="G21836" s="23"/>
      <c r="H21836" s="23"/>
      <c r="I21836" s="23"/>
      <c r="J21836" s="34">
        <v>2</v>
      </c>
      <c r="K21836" s="23"/>
      <c r="L21836" s="23"/>
      <c r="M21836" s="23"/>
      <c r="N21836" s="34">
        <v>2</v>
      </c>
      <c r="O21836" s="23"/>
      <c r="P21836" s="23"/>
    </row>
    <row r="21837" spans="1:16" hidden="1" outlineLevel="7">
      <c r="A21837" s="14" t="s">
        <v>3</v>
      </c>
      <c r="J21837" s="3"/>
      <c r="K21837" s="3"/>
      <c r="L21837" s="3"/>
      <c r="M21837" s="3"/>
      <c r="N21837" s="3"/>
      <c r="O21837" s="3"/>
      <c r="P21837" s="3"/>
    </row>
    <row r="21838" spans="1:16" hidden="1" outlineLevel="7">
      <c r="A21838" s="14" t="s">
        <v>3</v>
      </c>
      <c r="C21838" s="20" t="s">
        <v>14</v>
      </c>
      <c r="D21838" s="21" t="s">
        <v>409</v>
      </c>
      <c r="E21838" s="24"/>
      <c r="F21838" s="24">
        <v>36.84210526315789</v>
      </c>
      <c r="G21838" s="24"/>
      <c r="H21838" s="24"/>
      <c r="I21838" s="24"/>
      <c r="J21838" s="24">
        <v>5.5555555555555554</v>
      </c>
      <c r="K21838" s="24"/>
      <c r="L21838" s="24"/>
      <c r="M21838" s="24"/>
      <c r="N21838" s="24">
        <v>0</v>
      </c>
      <c r="O21838" s="24"/>
      <c r="P21838" s="24"/>
    </row>
    <row r="21839" spans="1:16" hidden="1" outlineLevel="7">
      <c r="A21839" s="14" t="s">
        <v>3</v>
      </c>
      <c r="B21839" s="4"/>
      <c r="C21839" s="4"/>
      <c r="D21839" s="21" t="s">
        <v>410</v>
      </c>
      <c r="E21839" s="24"/>
      <c r="F21839" s="24">
        <v>42.105263157894733</v>
      </c>
      <c r="G21839" s="24"/>
      <c r="H21839" s="24"/>
      <c r="I21839" s="24"/>
      <c r="J21839" s="24">
        <v>5.5555555555555554</v>
      </c>
      <c r="K21839" s="24"/>
      <c r="L21839" s="24"/>
      <c r="M21839" s="24"/>
      <c r="N21839" s="24">
        <v>9.5238095238095237</v>
      </c>
      <c r="O21839" s="24"/>
      <c r="P21839" s="24"/>
    </row>
    <row r="21840" spans="1:16" hidden="1" outlineLevel="7">
      <c r="A21840" s="14" t="s">
        <v>3</v>
      </c>
      <c r="B21840" s="4"/>
      <c r="C21840" s="4"/>
      <c r="D21840" s="21" t="s">
        <v>411</v>
      </c>
      <c r="E21840" s="24"/>
      <c r="F21840" s="24">
        <v>21.052631578947366</v>
      </c>
      <c r="G21840" s="24"/>
      <c r="H21840" s="24"/>
      <c r="I21840" s="24"/>
      <c r="J21840" s="24">
        <v>88.888888888888886</v>
      </c>
      <c r="K21840" s="24"/>
      <c r="L21840" s="24"/>
      <c r="M21840" s="24"/>
      <c r="N21840" s="24">
        <v>90.476190476190482</v>
      </c>
      <c r="O21840" s="24"/>
      <c r="P21840" s="24"/>
    </row>
    <row r="21841" spans="1:16" hidden="1" outlineLevel="7">
      <c r="A21841" s="14" t="s">
        <v>3</v>
      </c>
      <c r="B21841" s="4"/>
      <c r="C21841" s="4"/>
      <c r="D21841" s="21" t="s">
        <v>412</v>
      </c>
      <c r="E21841" s="24"/>
      <c r="F21841" s="24">
        <v>0</v>
      </c>
      <c r="G21841" s="24"/>
      <c r="H21841" s="24"/>
      <c r="I21841" s="24"/>
      <c r="J21841" s="24">
        <v>0</v>
      </c>
      <c r="K21841" s="24"/>
      <c r="L21841" s="24"/>
      <c r="M21841" s="24"/>
      <c r="N21841" s="24">
        <v>0</v>
      </c>
      <c r="O21841" s="24"/>
      <c r="P21841" s="24"/>
    </row>
    <row r="21842" spans="1:16" hidden="1" outlineLevel="7">
      <c r="A21842" s="14" t="s">
        <v>3</v>
      </c>
      <c r="B21842" s="4"/>
      <c r="C21842" s="4"/>
      <c r="D21842" s="21" t="s">
        <v>413</v>
      </c>
      <c r="E21842" s="24"/>
      <c r="F21842" s="24">
        <v>0</v>
      </c>
      <c r="G21842" s="24"/>
      <c r="H21842" s="24"/>
      <c r="I21842" s="24"/>
      <c r="J21842" s="24">
        <v>0</v>
      </c>
      <c r="K21842" s="24"/>
      <c r="L21842" s="24"/>
      <c r="M21842" s="24"/>
      <c r="N21842" s="24">
        <v>0</v>
      </c>
      <c r="O21842" s="24"/>
      <c r="P21842" s="24"/>
    </row>
    <row r="21843" spans="1:16" hidden="1" outlineLevel="7">
      <c r="A21843" s="14" t="s">
        <v>3</v>
      </c>
      <c r="B21843" s="4"/>
      <c r="C21843" s="4"/>
      <c r="D21843" s="21" t="s">
        <v>12</v>
      </c>
      <c r="E21843" s="24"/>
      <c r="F21843" s="24">
        <v>100</v>
      </c>
      <c r="J21843" s="24">
        <v>100</v>
      </c>
      <c r="K21843" s="3"/>
      <c r="L21843" s="3"/>
      <c r="M21843" s="3"/>
      <c r="N21843" s="24">
        <v>100</v>
      </c>
      <c r="O21843" s="3"/>
      <c r="P21843" s="3"/>
    </row>
    <row r="21844" spans="1:16" hidden="1" outlineLevel="7">
      <c r="A21844" s="14" t="s">
        <v>3</v>
      </c>
      <c r="B21844" s="4"/>
      <c r="C21844" s="4"/>
      <c r="D21844" s="20" t="s">
        <v>13</v>
      </c>
      <c r="E21844" s="34"/>
      <c r="F21844" s="34">
        <v>78.94736842105263</v>
      </c>
      <c r="G21844" s="23"/>
      <c r="H21844" s="23"/>
      <c r="I21844" s="23"/>
      <c r="J21844" s="34">
        <v>11.111111111111111</v>
      </c>
      <c r="K21844" s="23"/>
      <c r="L21844" s="23"/>
      <c r="M21844" s="23"/>
      <c r="N21844" s="34">
        <v>9.5238095238095237</v>
      </c>
      <c r="O21844" s="23"/>
      <c r="P21844" s="23"/>
    </row>
    <row r="21845" spans="1:16" hidden="1" outlineLevel="6">
      <c r="A21845" s="14" t="s">
        <v>3</v>
      </c>
      <c r="J21845" s="3"/>
      <c r="K21845" s="3"/>
      <c r="L21845" s="3"/>
      <c r="M21845" s="3"/>
      <c r="N21845" s="3"/>
      <c r="O21845" s="3"/>
      <c r="P21845" s="3"/>
    </row>
    <row r="21846" spans="1:16" ht="12.75" hidden="1" outlineLevel="5">
      <c r="A21846" s="14" t="s">
        <v>3</v>
      </c>
      <c r="C21846" s="16"/>
      <c r="J21846" s="3"/>
      <c r="K21846" s="3"/>
      <c r="L21846" s="3"/>
      <c r="M21846" s="3"/>
      <c r="N21846" s="3"/>
      <c r="O21846" s="3"/>
      <c r="P21846" s="3"/>
    </row>
    <row r="21847" spans="1:16" ht="12.75" hidden="1" outlineLevel="5">
      <c r="A21847" s="14"/>
      <c r="B21847" s="15" t="s">
        <v>352</v>
      </c>
      <c r="C21847" s="16"/>
      <c r="J21847" s="3"/>
      <c r="K21847" s="3"/>
      <c r="L21847" s="3"/>
      <c r="M21847" s="3"/>
      <c r="N21847" s="3"/>
      <c r="O21847" s="3"/>
      <c r="P21847" s="3"/>
    </row>
    <row r="21848" spans="1:16" hidden="1" outlineLevel="6">
      <c r="A21848" s="14" t="s">
        <v>3</v>
      </c>
      <c r="J21848" s="3"/>
      <c r="K21848" s="3"/>
      <c r="L21848" s="3"/>
      <c r="M21848" s="3"/>
      <c r="N21848" s="3"/>
      <c r="O21848" s="3"/>
      <c r="P21848" s="3"/>
    </row>
    <row r="21849" spans="1:16" ht="33" hidden="1" customHeight="1" outlineLevel="6">
      <c r="A21849" s="17">
        <v>391</v>
      </c>
      <c r="B21849" s="18" t="s">
        <v>627</v>
      </c>
      <c r="C21849" s="18"/>
      <c r="D21849" s="18"/>
      <c r="J21849" s="3"/>
      <c r="K21849" s="3"/>
      <c r="L21849" s="3"/>
      <c r="M21849" s="3"/>
      <c r="N21849" s="3"/>
      <c r="O21849" s="3"/>
      <c r="P21849" s="3"/>
    </row>
    <row r="21850" spans="1:16" hidden="1" outlineLevel="7">
      <c r="A21850" s="14" t="s">
        <v>3</v>
      </c>
      <c r="B21850" s="19"/>
      <c r="C21850" s="19"/>
      <c r="D21850" s="19"/>
      <c r="E21850" s="8">
        <v>41244</v>
      </c>
      <c r="F21850" s="8">
        <v>41334</v>
      </c>
      <c r="G21850" s="8">
        <v>41426</v>
      </c>
      <c r="H21850" s="8">
        <v>41518</v>
      </c>
      <c r="I21850" s="8">
        <v>41609</v>
      </c>
      <c r="J21850" s="8">
        <v>41699</v>
      </c>
      <c r="K21850" s="8">
        <v>41791</v>
      </c>
      <c r="L21850" s="8">
        <v>41883</v>
      </c>
      <c r="M21850" s="8">
        <v>41974</v>
      </c>
      <c r="N21850" s="8">
        <v>42064</v>
      </c>
      <c r="O21850" s="8"/>
      <c r="P21850" s="8"/>
    </row>
    <row r="21851" spans="1:16" hidden="1" outlineLevel="7">
      <c r="A21851" s="14" t="s">
        <v>3</v>
      </c>
      <c r="C21851" s="20" t="s">
        <v>6</v>
      </c>
      <c r="D21851" s="21" t="s">
        <v>409</v>
      </c>
      <c r="E21851" s="22"/>
      <c r="F21851" s="22">
        <v>9</v>
      </c>
      <c r="G21851" s="22"/>
      <c r="H21851" s="22"/>
      <c r="I21851" s="22"/>
      <c r="J21851" s="22">
        <v>1</v>
      </c>
      <c r="K21851" s="22"/>
      <c r="L21851" s="22"/>
      <c r="M21851" s="22"/>
      <c r="N21851" s="22">
        <v>0</v>
      </c>
      <c r="O21851" s="22"/>
      <c r="P21851" s="22"/>
    </row>
    <row r="21852" spans="1:16" hidden="1" outlineLevel="7">
      <c r="A21852" s="14" t="s">
        <v>3</v>
      </c>
      <c r="C21852" s="21"/>
      <c r="D21852" s="21" t="s">
        <v>410</v>
      </c>
      <c r="E21852" s="22"/>
      <c r="F21852" s="22">
        <v>7</v>
      </c>
      <c r="G21852" s="22"/>
      <c r="H21852" s="22"/>
      <c r="I21852" s="22"/>
      <c r="J21852" s="22">
        <v>2</v>
      </c>
      <c r="K21852" s="22"/>
      <c r="L21852" s="22"/>
      <c r="M21852" s="22"/>
      <c r="N21852" s="22">
        <v>0</v>
      </c>
      <c r="O21852" s="22"/>
      <c r="P21852" s="22"/>
    </row>
    <row r="21853" spans="1:16" hidden="1" outlineLevel="7">
      <c r="A21853" s="14" t="s">
        <v>3</v>
      </c>
      <c r="C21853" s="21"/>
      <c r="D21853" s="21" t="s">
        <v>411</v>
      </c>
      <c r="E21853" s="22"/>
      <c r="F21853" s="22">
        <v>3</v>
      </c>
      <c r="G21853" s="22"/>
      <c r="H21853" s="22"/>
      <c r="I21853" s="22"/>
      <c r="J21853" s="22">
        <v>13</v>
      </c>
      <c r="K21853" s="22"/>
      <c r="L21853" s="22"/>
      <c r="M21853" s="22"/>
      <c r="N21853" s="22">
        <v>16</v>
      </c>
      <c r="O21853" s="22"/>
      <c r="P21853" s="22"/>
    </row>
    <row r="21854" spans="1:16" hidden="1" outlineLevel="7">
      <c r="A21854" s="14" t="s">
        <v>3</v>
      </c>
      <c r="C21854" s="21"/>
      <c r="D21854" s="21" t="s">
        <v>412</v>
      </c>
      <c r="E21854" s="22"/>
      <c r="F21854" s="22">
        <v>0</v>
      </c>
      <c r="G21854" s="22"/>
      <c r="H21854" s="22"/>
      <c r="I21854" s="22"/>
      <c r="J21854" s="22">
        <v>0</v>
      </c>
      <c r="K21854" s="22"/>
      <c r="L21854" s="22"/>
      <c r="M21854" s="22"/>
      <c r="N21854" s="22">
        <v>1</v>
      </c>
      <c r="O21854" s="22"/>
      <c r="P21854" s="22"/>
    </row>
    <row r="21855" spans="1:16" hidden="1" outlineLevel="7">
      <c r="A21855" s="14" t="s">
        <v>3</v>
      </c>
      <c r="C21855" s="21"/>
      <c r="D21855" s="21" t="s">
        <v>413</v>
      </c>
      <c r="E21855" s="22"/>
      <c r="F21855" s="22">
        <v>0</v>
      </c>
      <c r="G21855" s="22"/>
      <c r="H21855" s="22"/>
      <c r="I21855" s="22"/>
      <c r="J21855" s="22">
        <v>0</v>
      </c>
      <c r="K21855" s="22"/>
      <c r="L21855" s="22"/>
      <c r="M21855" s="22"/>
      <c r="N21855" s="22">
        <v>0</v>
      </c>
      <c r="O21855" s="22"/>
      <c r="P21855" s="22"/>
    </row>
    <row r="21856" spans="1:16" hidden="1" outlineLevel="7">
      <c r="A21856" s="14" t="s">
        <v>3</v>
      </c>
      <c r="C21856" s="21"/>
      <c r="D21856" s="21" t="s">
        <v>12</v>
      </c>
      <c r="E21856" s="22"/>
      <c r="F21856" s="22">
        <v>19</v>
      </c>
      <c r="G21856" s="22"/>
      <c r="H21856" s="22"/>
      <c r="I21856" s="22"/>
      <c r="J21856" s="22">
        <v>16</v>
      </c>
      <c r="K21856" s="22"/>
      <c r="L21856" s="22"/>
      <c r="M21856" s="22"/>
      <c r="N21856" s="22">
        <v>17</v>
      </c>
      <c r="O21856" s="22"/>
      <c r="P21856" s="22"/>
    </row>
    <row r="21857" spans="1:16" hidden="1" outlineLevel="7">
      <c r="A21857" s="14" t="s">
        <v>3</v>
      </c>
      <c r="C21857" s="20"/>
      <c r="D21857" s="20" t="s">
        <v>13</v>
      </c>
      <c r="E21857" s="34"/>
      <c r="F21857" s="34">
        <v>16</v>
      </c>
      <c r="G21857" s="23"/>
      <c r="H21857" s="23"/>
      <c r="I21857" s="23"/>
      <c r="J21857" s="34">
        <v>3</v>
      </c>
      <c r="K21857" s="23"/>
      <c r="L21857" s="23"/>
      <c r="M21857" s="23"/>
      <c r="N21857" s="34">
        <v>-1</v>
      </c>
      <c r="O21857" s="23"/>
      <c r="P21857" s="23"/>
    </row>
    <row r="21858" spans="1:16" hidden="1" outlineLevel="7">
      <c r="A21858" s="14" t="s">
        <v>3</v>
      </c>
      <c r="J21858" s="3"/>
      <c r="K21858" s="3"/>
      <c r="L21858" s="3"/>
      <c r="M21858" s="3"/>
      <c r="N21858" s="3"/>
      <c r="O21858" s="3"/>
      <c r="P21858" s="3"/>
    </row>
    <row r="21859" spans="1:16" hidden="1" outlineLevel="7">
      <c r="A21859" s="14" t="s">
        <v>3</v>
      </c>
      <c r="C21859" s="20" t="s">
        <v>14</v>
      </c>
      <c r="D21859" s="21" t="s">
        <v>409</v>
      </c>
      <c r="E21859" s="24"/>
      <c r="F21859" s="24">
        <v>47.368421052631575</v>
      </c>
      <c r="G21859" s="24"/>
      <c r="H21859" s="24"/>
      <c r="I21859" s="24"/>
      <c r="J21859" s="24">
        <v>6.25</v>
      </c>
      <c r="K21859" s="24"/>
      <c r="L21859" s="24"/>
      <c r="M21859" s="24"/>
      <c r="N21859" s="24">
        <v>0</v>
      </c>
      <c r="O21859" s="24"/>
      <c r="P21859" s="24"/>
    </row>
    <row r="21860" spans="1:16" hidden="1" outlineLevel="7">
      <c r="A21860" s="14" t="s">
        <v>3</v>
      </c>
      <c r="B21860" s="4"/>
      <c r="C21860" s="4"/>
      <c r="D21860" s="21" t="s">
        <v>410</v>
      </c>
      <c r="E21860" s="24"/>
      <c r="F21860" s="24">
        <v>36.84210526315789</v>
      </c>
      <c r="G21860" s="24"/>
      <c r="H21860" s="24"/>
      <c r="I21860" s="24"/>
      <c r="J21860" s="24">
        <v>12.5</v>
      </c>
      <c r="K21860" s="24"/>
      <c r="L21860" s="24"/>
      <c r="M21860" s="24"/>
      <c r="N21860" s="24">
        <v>0</v>
      </c>
      <c r="O21860" s="24"/>
      <c r="P21860" s="24"/>
    </row>
    <row r="21861" spans="1:16" hidden="1" outlineLevel="7">
      <c r="A21861" s="14" t="s">
        <v>3</v>
      </c>
      <c r="B21861" s="4"/>
      <c r="C21861" s="4"/>
      <c r="D21861" s="21" t="s">
        <v>411</v>
      </c>
      <c r="E21861" s="24"/>
      <c r="F21861" s="24">
        <v>15.789473684210526</v>
      </c>
      <c r="G21861" s="24"/>
      <c r="H21861" s="24"/>
      <c r="I21861" s="24"/>
      <c r="J21861" s="24">
        <v>81.25</v>
      </c>
      <c r="K21861" s="24"/>
      <c r="L21861" s="24"/>
      <c r="M21861" s="24"/>
      <c r="N21861" s="24">
        <v>94.117647058823522</v>
      </c>
      <c r="O21861" s="24"/>
      <c r="P21861" s="24"/>
    </row>
    <row r="21862" spans="1:16" hidden="1" outlineLevel="7">
      <c r="A21862" s="14" t="s">
        <v>3</v>
      </c>
      <c r="B21862" s="4"/>
      <c r="C21862" s="4"/>
      <c r="D21862" s="21" t="s">
        <v>412</v>
      </c>
      <c r="E21862" s="24"/>
      <c r="F21862" s="24">
        <v>0</v>
      </c>
      <c r="G21862" s="24"/>
      <c r="H21862" s="24"/>
      <c r="I21862" s="24"/>
      <c r="J21862" s="24">
        <v>0</v>
      </c>
      <c r="K21862" s="24"/>
      <c r="L21862" s="24"/>
      <c r="M21862" s="24"/>
      <c r="N21862" s="24">
        <v>5.8823529411764701</v>
      </c>
      <c r="O21862" s="24"/>
      <c r="P21862" s="24"/>
    </row>
    <row r="21863" spans="1:16" hidden="1" outlineLevel="7">
      <c r="A21863" s="14" t="s">
        <v>3</v>
      </c>
      <c r="B21863" s="4"/>
      <c r="C21863" s="4"/>
      <c r="D21863" s="21" t="s">
        <v>413</v>
      </c>
      <c r="E21863" s="24"/>
      <c r="F21863" s="24">
        <v>0</v>
      </c>
      <c r="G21863" s="24"/>
      <c r="H21863" s="24"/>
      <c r="I21863" s="24"/>
      <c r="J21863" s="24">
        <v>0</v>
      </c>
      <c r="K21863" s="24"/>
      <c r="L21863" s="24"/>
      <c r="M21863" s="24"/>
      <c r="N21863" s="24">
        <v>0</v>
      </c>
      <c r="O21863" s="24"/>
      <c r="P21863" s="24"/>
    </row>
    <row r="21864" spans="1:16" hidden="1" outlineLevel="7">
      <c r="A21864" s="14" t="s">
        <v>3</v>
      </c>
      <c r="B21864" s="4"/>
      <c r="C21864" s="4"/>
      <c r="D21864" s="21" t="s">
        <v>12</v>
      </c>
      <c r="E21864" s="24"/>
      <c r="F21864" s="24">
        <v>100</v>
      </c>
      <c r="J21864" s="24">
        <v>100</v>
      </c>
      <c r="K21864" s="3"/>
      <c r="L21864" s="3"/>
      <c r="M21864" s="3"/>
      <c r="N21864" s="24">
        <v>100</v>
      </c>
      <c r="O21864" s="3"/>
      <c r="P21864" s="3"/>
    </row>
    <row r="21865" spans="1:16" hidden="1" outlineLevel="7">
      <c r="A21865" s="14" t="s">
        <v>3</v>
      </c>
      <c r="B21865" s="4"/>
      <c r="C21865" s="4"/>
      <c r="D21865" s="20" t="s">
        <v>13</v>
      </c>
      <c r="E21865" s="34"/>
      <c r="F21865" s="34">
        <v>84.210526315789465</v>
      </c>
      <c r="G21865" s="23"/>
      <c r="H21865" s="23"/>
      <c r="I21865" s="23"/>
      <c r="J21865" s="34">
        <v>18.75</v>
      </c>
      <c r="K21865" s="23"/>
      <c r="L21865" s="23"/>
      <c r="M21865" s="23"/>
      <c r="N21865" s="34">
        <v>-5.8823529411764701</v>
      </c>
      <c r="O21865" s="23"/>
      <c r="P21865" s="23"/>
    </row>
    <row r="21866" spans="1:16" hidden="1" outlineLevel="6">
      <c r="A21866" s="14" t="s">
        <v>3</v>
      </c>
    </row>
    <row r="21867" spans="1:16" hidden="1" outlineLevel="5"/>
    <row r="21868" spans="1:16" hidden="1" outlineLevel="4"/>
    <row r="21869" spans="1:16" hidden="1" outlineLevel="3"/>
    <row r="21870" spans="1:16" ht="12.75" hidden="1" outlineLevel="2">
      <c r="B21870" s="35" t="s">
        <v>703</v>
      </c>
    </row>
    <row r="21871" spans="1:16" hidden="1" outlineLevel="4"/>
    <row r="21872" spans="1:16" ht="12.75" hidden="1" outlineLevel="4">
      <c r="B21872" s="11" t="s">
        <v>704</v>
      </c>
    </row>
    <row r="21873" spans="1:16" hidden="1" outlineLevel="5"/>
    <row r="21874" spans="1:16" ht="33.75" hidden="1" customHeight="1" outlineLevel="7">
      <c r="A21874" s="17">
        <v>343</v>
      </c>
      <c r="B21874" s="18" t="s">
        <v>705</v>
      </c>
      <c r="C21874" s="18"/>
      <c r="D21874" s="18"/>
      <c r="J21874" s="3"/>
      <c r="K21874" s="3"/>
      <c r="L21874" s="3"/>
      <c r="M21874" s="3"/>
      <c r="N21874" s="3"/>
      <c r="O21874" s="3"/>
      <c r="P21874" s="3"/>
    </row>
    <row r="21875" spans="1:16" hidden="1" outlineLevel="7">
      <c r="B21875" s="19"/>
      <c r="C21875" s="19"/>
      <c r="D21875" s="19"/>
      <c r="E21875" s="8">
        <v>41244</v>
      </c>
      <c r="F21875" s="8">
        <v>41334</v>
      </c>
      <c r="G21875" s="8">
        <v>41426</v>
      </c>
      <c r="H21875" s="8">
        <v>41518</v>
      </c>
      <c r="I21875" s="8">
        <v>41609</v>
      </c>
      <c r="J21875" s="8">
        <v>41699</v>
      </c>
      <c r="K21875" s="8">
        <v>41791</v>
      </c>
      <c r="L21875" s="8">
        <v>41883</v>
      </c>
      <c r="M21875" s="8">
        <v>41974</v>
      </c>
      <c r="N21875" s="8">
        <v>42064</v>
      </c>
      <c r="O21875" s="8">
        <v>42156</v>
      </c>
      <c r="P21875" s="8"/>
    </row>
    <row r="21876" spans="1:16" hidden="1" outlineLevel="7">
      <c r="C21876" s="20" t="s">
        <v>6</v>
      </c>
      <c r="D21876" s="21" t="s">
        <v>109</v>
      </c>
      <c r="E21876" s="22"/>
      <c r="F21876" s="22"/>
      <c r="J21876" s="22"/>
      <c r="K21876" s="3"/>
      <c r="L21876" s="3"/>
      <c r="M21876" s="3"/>
      <c r="N21876" s="22"/>
      <c r="O21876" s="22">
        <v>0</v>
      </c>
      <c r="P21876" s="22"/>
    </row>
    <row r="21877" spans="1:16" hidden="1" outlineLevel="7">
      <c r="C21877" s="21"/>
      <c r="D21877" s="21" t="s">
        <v>110</v>
      </c>
      <c r="E21877" s="22"/>
      <c r="F21877" s="22"/>
      <c r="J21877" s="22"/>
      <c r="K21877" s="3"/>
      <c r="L21877" s="3"/>
      <c r="M21877" s="3"/>
      <c r="N21877" s="22"/>
      <c r="O21877" s="22">
        <v>1</v>
      </c>
      <c r="P21877" s="22"/>
    </row>
    <row r="21878" spans="1:16" hidden="1" outlineLevel="7">
      <c r="C21878" s="21"/>
      <c r="D21878" s="21" t="s">
        <v>9</v>
      </c>
      <c r="E21878" s="22"/>
      <c r="F21878" s="22"/>
      <c r="J21878" s="22"/>
      <c r="K21878" s="3"/>
      <c r="L21878" s="3"/>
      <c r="M21878" s="3"/>
      <c r="N21878" s="22"/>
      <c r="O21878" s="22">
        <v>15</v>
      </c>
      <c r="P21878" s="22"/>
    </row>
    <row r="21879" spans="1:16" hidden="1" outlineLevel="7">
      <c r="C21879" s="21"/>
      <c r="D21879" s="21" t="s">
        <v>111</v>
      </c>
      <c r="E21879" s="22"/>
      <c r="F21879" s="22"/>
      <c r="J21879" s="22"/>
      <c r="K21879" s="3"/>
      <c r="L21879" s="3"/>
      <c r="M21879" s="3"/>
      <c r="N21879" s="22"/>
      <c r="O21879" s="22">
        <v>9</v>
      </c>
      <c r="P21879" s="22"/>
    </row>
    <row r="21880" spans="1:16" hidden="1" outlineLevel="7">
      <c r="C21880" s="21"/>
      <c r="D21880" s="21" t="s">
        <v>112</v>
      </c>
      <c r="E21880" s="22"/>
      <c r="F21880" s="22"/>
      <c r="J21880" s="22"/>
      <c r="K21880" s="3"/>
      <c r="L21880" s="3"/>
      <c r="M21880" s="3"/>
      <c r="N21880" s="22"/>
      <c r="O21880" s="22">
        <v>1</v>
      </c>
      <c r="P21880" s="22"/>
    </row>
    <row r="21881" spans="1:16" hidden="1" outlineLevel="7">
      <c r="C21881" s="21"/>
      <c r="D21881" s="21" t="s">
        <v>12</v>
      </c>
      <c r="E21881" s="22"/>
      <c r="F21881" s="22"/>
      <c r="J21881" s="22"/>
      <c r="K21881" s="3"/>
      <c r="L21881" s="3"/>
      <c r="M21881" s="3"/>
      <c r="N21881" s="22"/>
      <c r="O21881" s="22">
        <v>26</v>
      </c>
      <c r="P21881" s="22"/>
    </row>
    <row r="21882" spans="1:16" hidden="1" outlineLevel="7">
      <c r="C21882" s="20"/>
      <c r="D21882" s="20" t="s">
        <v>13</v>
      </c>
      <c r="E21882" s="34"/>
      <c r="F21882" s="34"/>
      <c r="J21882" s="34"/>
      <c r="K21882" s="3"/>
      <c r="L21882" s="3"/>
      <c r="M21882" s="3"/>
      <c r="N21882" s="34"/>
      <c r="O21882" s="34">
        <v>-9</v>
      </c>
      <c r="P21882" s="34"/>
    </row>
    <row r="21883" spans="1:16" hidden="1" outlineLevel="7">
      <c r="J21883" s="3"/>
      <c r="K21883" s="3"/>
      <c r="L21883" s="3"/>
      <c r="M21883" s="3"/>
      <c r="N21883" s="3"/>
      <c r="O21883" s="3"/>
      <c r="P21883" s="3"/>
    </row>
    <row r="21884" spans="1:16" hidden="1" outlineLevel="7">
      <c r="C21884" s="20" t="s">
        <v>14</v>
      </c>
      <c r="D21884" s="21" t="s">
        <v>109</v>
      </c>
      <c r="E21884" s="24"/>
      <c r="F21884" s="24"/>
      <c r="J21884" s="24"/>
      <c r="K21884" s="3"/>
      <c r="L21884" s="3"/>
      <c r="M21884" s="3"/>
      <c r="N21884" s="24"/>
      <c r="O21884" s="24">
        <v>0</v>
      </c>
      <c r="P21884" s="24"/>
    </row>
    <row r="21885" spans="1:16" hidden="1" outlineLevel="7">
      <c r="B21885" s="4"/>
      <c r="C21885" s="4"/>
      <c r="D21885" s="21" t="s">
        <v>110</v>
      </c>
      <c r="E21885" s="24"/>
      <c r="F21885" s="24"/>
      <c r="J21885" s="24"/>
      <c r="K21885" s="3"/>
      <c r="L21885" s="3"/>
      <c r="M21885" s="3"/>
      <c r="N21885" s="24"/>
      <c r="O21885" s="24">
        <v>3.8461538461538463</v>
      </c>
      <c r="P21885" s="24"/>
    </row>
    <row r="21886" spans="1:16" hidden="1" outlineLevel="7">
      <c r="B21886" s="4"/>
      <c r="C21886" s="4"/>
      <c r="D21886" s="21" t="s">
        <v>9</v>
      </c>
      <c r="E21886" s="24"/>
      <c r="F21886" s="24"/>
      <c r="J21886" s="24"/>
      <c r="K21886" s="3"/>
      <c r="L21886" s="3"/>
      <c r="M21886" s="3"/>
      <c r="N21886" s="24"/>
      <c r="O21886" s="24">
        <v>57.692307692307686</v>
      </c>
      <c r="P21886" s="24"/>
    </row>
    <row r="21887" spans="1:16" hidden="1" outlineLevel="7">
      <c r="B21887" s="4"/>
      <c r="C21887" s="4"/>
      <c r="D21887" s="21" t="s">
        <v>111</v>
      </c>
      <c r="E21887" s="24"/>
      <c r="F21887" s="24"/>
      <c r="J21887" s="24"/>
      <c r="K21887" s="3"/>
      <c r="L21887" s="3"/>
      <c r="M21887" s="3"/>
      <c r="N21887" s="24"/>
      <c r="O21887" s="24">
        <v>34.615384615384613</v>
      </c>
      <c r="P21887" s="24"/>
    </row>
    <row r="21888" spans="1:16" hidden="1" outlineLevel="7">
      <c r="B21888" s="4"/>
      <c r="C21888" s="4"/>
      <c r="D21888" s="21" t="s">
        <v>112</v>
      </c>
      <c r="E21888" s="24"/>
      <c r="F21888" s="24"/>
      <c r="J21888" s="24"/>
      <c r="K21888" s="3"/>
      <c r="L21888" s="3"/>
      <c r="M21888" s="3"/>
      <c r="N21888" s="24"/>
      <c r="O21888" s="24">
        <v>3.8461538461538463</v>
      </c>
      <c r="P21888" s="24"/>
    </row>
    <row r="21889" spans="1:16" hidden="1" outlineLevel="7">
      <c r="B21889" s="4"/>
      <c r="C21889" s="4"/>
      <c r="D21889" s="21" t="s">
        <v>12</v>
      </c>
      <c r="E21889" s="24"/>
      <c r="F21889" s="24"/>
      <c r="J21889" s="24"/>
      <c r="K21889" s="3"/>
      <c r="L21889" s="3"/>
      <c r="M21889" s="3"/>
      <c r="N21889" s="24"/>
      <c r="O21889" s="24">
        <v>100</v>
      </c>
      <c r="P21889" s="24"/>
    </row>
    <row r="21890" spans="1:16" hidden="1" outlineLevel="7">
      <c r="B21890" s="4"/>
      <c r="C21890" s="4"/>
      <c r="D21890" s="20" t="s">
        <v>13</v>
      </c>
      <c r="E21890" s="34"/>
      <c r="F21890" s="34"/>
      <c r="J21890" s="34"/>
      <c r="K21890" s="3"/>
      <c r="L21890" s="3"/>
      <c r="M21890" s="3"/>
      <c r="N21890" s="34"/>
      <c r="O21890" s="34">
        <v>-34.615384615384613</v>
      </c>
      <c r="P21890" s="34"/>
    </row>
    <row r="21891" spans="1:16" hidden="1" outlineLevel="5"/>
    <row r="21892" spans="1:16" ht="33.75" hidden="1" customHeight="1" outlineLevel="7">
      <c r="A21892" s="17">
        <v>344</v>
      </c>
      <c r="B21892" s="18" t="s">
        <v>706</v>
      </c>
      <c r="C21892" s="18"/>
      <c r="D21892" s="18"/>
      <c r="J21892" s="3"/>
      <c r="K21892" s="3"/>
      <c r="L21892" s="3"/>
      <c r="M21892" s="3"/>
      <c r="N21892" s="3"/>
      <c r="O21892" s="3"/>
      <c r="P21892" s="3"/>
    </row>
    <row r="21893" spans="1:16" hidden="1" outlineLevel="5">
      <c r="B21893" s="19"/>
      <c r="C21893" s="19"/>
      <c r="D21893" s="19"/>
      <c r="E21893" s="8">
        <v>41244</v>
      </c>
      <c r="F21893" s="8">
        <v>41334</v>
      </c>
      <c r="G21893" s="8">
        <v>41426</v>
      </c>
      <c r="H21893" s="8">
        <v>41518</v>
      </c>
      <c r="I21893" s="8">
        <v>41609</v>
      </c>
      <c r="J21893" s="8">
        <v>41699</v>
      </c>
      <c r="K21893" s="8">
        <v>41791</v>
      </c>
      <c r="L21893" s="8">
        <v>41883</v>
      </c>
      <c r="M21893" s="8">
        <v>41974</v>
      </c>
      <c r="N21893" s="8">
        <v>42064</v>
      </c>
      <c r="O21893" s="8">
        <v>42156</v>
      </c>
      <c r="P21893" s="8"/>
    </row>
    <row r="21894" spans="1:16" hidden="1" outlineLevel="5">
      <c r="C21894" s="20" t="s">
        <v>6</v>
      </c>
      <c r="D21894" s="21" t="s">
        <v>109</v>
      </c>
      <c r="E21894" s="22"/>
      <c r="F21894" s="22"/>
      <c r="J21894" s="22"/>
      <c r="K21894" s="3"/>
      <c r="L21894" s="3"/>
      <c r="M21894" s="3"/>
      <c r="N21894" s="22"/>
      <c r="O21894" s="22">
        <v>0</v>
      </c>
      <c r="P21894" s="22"/>
    </row>
    <row r="21895" spans="1:16" hidden="1" outlineLevel="5">
      <c r="C21895" s="21"/>
      <c r="D21895" s="21" t="s">
        <v>110</v>
      </c>
      <c r="E21895" s="22"/>
      <c r="F21895" s="22"/>
      <c r="J21895" s="22"/>
      <c r="K21895" s="3"/>
      <c r="L21895" s="3"/>
      <c r="M21895" s="3"/>
      <c r="N21895" s="22"/>
      <c r="O21895" s="22">
        <v>8</v>
      </c>
      <c r="P21895" s="22"/>
    </row>
    <row r="21896" spans="1:16" hidden="1" outlineLevel="5">
      <c r="C21896" s="21"/>
      <c r="D21896" s="21" t="s">
        <v>9</v>
      </c>
      <c r="E21896" s="22"/>
      <c r="F21896" s="22"/>
      <c r="J21896" s="22"/>
      <c r="K21896" s="3"/>
      <c r="L21896" s="3"/>
      <c r="M21896" s="3"/>
      <c r="N21896" s="22"/>
      <c r="O21896" s="22">
        <v>14</v>
      </c>
      <c r="P21896" s="22"/>
    </row>
    <row r="21897" spans="1:16" hidden="1" outlineLevel="5">
      <c r="C21897" s="21"/>
      <c r="D21897" s="21" t="s">
        <v>111</v>
      </c>
      <c r="E21897" s="22"/>
      <c r="F21897" s="22"/>
      <c r="J21897" s="22"/>
      <c r="K21897" s="3"/>
      <c r="L21897" s="3"/>
      <c r="M21897" s="3"/>
      <c r="N21897" s="22"/>
      <c r="O21897" s="22">
        <v>4</v>
      </c>
      <c r="P21897" s="22"/>
    </row>
    <row r="21898" spans="1:16" hidden="1" outlineLevel="5">
      <c r="C21898" s="21"/>
      <c r="D21898" s="21" t="s">
        <v>112</v>
      </c>
      <c r="E21898" s="22"/>
      <c r="F21898" s="22"/>
      <c r="J21898" s="22"/>
      <c r="K21898" s="3"/>
      <c r="L21898" s="3"/>
      <c r="M21898" s="3"/>
      <c r="N21898" s="22"/>
      <c r="O21898" s="22">
        <v>0</v>
      </c>
      <c r="P21898" s="22"/>
    </row>
    <row r="21899" spans="1:16" hidden="1" outlineLevel="5">
      <c r="C21899" s="21"/>
      <c r="D21899" s="21" t="s">
        <v>12</v>
      </c>
      <c r="E21899" s="22"/>
      <c r="F21899" s="22"/>
      <c r="J21899" s="22"/>
      <c r="K21899" s="3"/>
      <c r="L21899" s="3"/>
      <c r="M21899" s="3"/>
      <c r="N21899" s="22"/>
      <c r="O21899" s="22">
        <v>26</v>
      </c>
      <c r="P21899" s="22"/>
    </row>
    <row r="21900" spans="1:16" hidden="1" outlineLevel="5">
      <c r="C21900" s="20"/>
      <c r="D21900" s="20" t="s">
        <v>13</v>
      </c>
      <c r="E21900" s="34"/>
      <c r="F21900" s="34"/>
      <c r="J21900" s="34"/>
      <c r="K21900" s="3"/>
      <c r="L21900" s="3"/>
      <c r="M21900" s="3"/>
      <c r="N21900" s="34"/>
      <c r="O21900" s="34">
        <v>4</v>
      </c>
      <c r="P21900" s="34"/>
    </row>
    <row r="21901" spans="1:16" hidden="1" outlineLevel="5">
      <c r="J21901" s="3"/>
      <c r="K21901" s="3"/>
      <c r="L21901" s="3"/>
      <c r="M21901" s="3"/>
      <c r="N21901" s="3"/>
      <c r="O21901" s="3"/>
      <c r="P21901" s="3"/>
    </row>
    <row r="21902" spans="1:16" hidden="1" outlineLevel="5">
      <c r="C21902" s="20" t="s">
        <v>14</v>
      </c>
      <c r="D21902" s="21" t="s">
        <v>109</v>
      </c>
      <c r="E21902" s="24"/>
      <c r="F21902" s="24"/>
      <c r="J21902" s="24"/>
      <c r="K21902" s="3"/>
      <c r="L21902" s="3"/>
      <c r="M21902" s="3"/>
      <c r="N21902" s="24"/>
      <c r="O21902" s="24">
        <v>0</v>
      </c>
      <c r="P21902" s="24"/>
    </row>
    <row r="21903" spans="1:16" hidden="1" outlineLevel="5">
      <c r="B21903" s="4"/>
      <c r="C21903" s="4"/>
      <c r="D21903" s="21" t="s">
        <v>110</v>
      </c>
      <c r="E21903" s="24"/>
      <c r="F21903" s="24"/>
      <c r="J21903" s="24"/>
      <c r="K21903" s="3"/>
      <c r="L21903" s="3"/>
      <c r="M21903" s="3"/>
      <c r="N21903" s="24"/>
      <c r="O21903" s="24">
        <v>30.76923076923077</v>
      </c>
      <c r="P21903" s="24"/>
    </row>
    <row r="21904" spans="1:16" hidden="1" outlineLevel="5">
      <c r="B21904" s="4"/>
      <c r="C21904" s="4"/>
      <c r="D21904" s="21" t="s">
        <v>9</v>
      </c>
      <c r="E21904" s="24"/>
      <c r="F21904" s="24"/>
      <c r="J21904" s="24"/>
      <c r="K21904" s="3"/>
      <c r="L21904" s="3"/>
      <c r="M21904" s="3"/>
      <c r="N21904" s="24"/>
      <c r="O21904" s="24">
        <v>53.846153846153847</v>
      </c>
      <c r="P21904" s="24"/>
    </row>
    <row r="21905" spans="1:16" hidden="1" outlineLevel="5">
      <c r="B21905" s="4"/>
      <c r="C21905" s="4"/>
      <c r="D21905" s="21" t="s">
        <v>111</v>
      </c>
      <c r="E21905" s="24"/>
      <c r="F21905" s="24"/>
      <c r="J21905" s="24"/>
      <c r="K21905" s="3"/>
      <c r="L21905" s="3"/>
      <c r="M21905" s="3"/>
      <c r="N21905" s="24"/>
      <c r="O21905" s="24">
        <v>15.384615384615385</v>
      </c>
      <c r="P21905" s="24"/>
    </row>
    <row r="21906" spans="1:16" hidden="1" outlineLevel="5">
      <c r="B21906" s="4"/>
      <c r="C21906" s="4"/>
      <c r="D21906" s="21" t="s">
        <v>112</v>
      </c>
      <c r="E21906" s="24"/>
      <c r="F21906" s="24"/>
      <c r="J21906" s="24"/>
      <c r="K21906" s="3"/>
      <c r="L21906" s="3"/>
      <c r="M21906" s="3"/>
      <c r="N21906" s="24"/>
      <c r="O21906" s="24">
        <v>0</v>
      </c>
      <c r="P21906" s="24"/>
    </row>
    <row r="21907" spans="1:16" hidden="1" outlineLevel="5">
      <c r="B21907" s="4"/>
      <c r="C21907" s="4"/>
      <c r="D21907" s="21" t="s">
        <v>12</v>
      </c>
      <c r="E21907" s="24"/>
      <c r="F21907" s="24"/>
      <c r="J21907" s="24"/>
      <c r="K21907" s="3"/>
      <c r="L21907" s="3"/>
      <c r="M21907" s="3"/>
      <c r="N21907" s="24"/>
      <c r="O21907" s="24">
        <v>100</v>
      </c>
      <c r="P21907" s="24"/>
    </row>
    <row r="21908" spans="1:16" hidden="1" outlineLevel="5">
      <c r="B21908" s="4"/>
      <c r="C21908" s="4"/>
      <c r="D21908" s="20" t="s">
        <v>13</v>
      </c>
      <c r="E21908" s="34"/>
      <c r="F21908" s="34"/>
      <c r="J21908" s="34"/>
      <c r="K21908" s="3"/>
      <c r="L21908" s="3"/>
      <c r="M21908" s="3"/>
      <c r="N21908" s="34"/>
      <c r="O21908" s="34">
        <v>15.384615384615385</v>
      </c>
      <c r="P21908" s="34"/>
    </row>
    <row r="21909" spans="1:16" hidden="1" outlineLevel="5"/>
    <row r="21910" spans="1:16" ht="33.75" hidden="1" customHeight="1" outlineLevel="7">
      <c r="A21910" s="17">
        <v>345</v>
      </c>
      <c r="B21910" s="18" t="s">
        <v>707</v>
      </c>
      <c r="C21910" s="18"/>
      <c r="D21910" s="18"/>
      <c r="J21910" s="3"/>
      <c r="K21910" s="3"/>
      <c r="L21910" s="3"/>
      <c r="M21910" s="3"/>
      <c r="N21910" s="3"/>
      <c r="O21910" s="3"/>
      <c r="P21910" s="3"/>
    </row>
    <row r="21911" spans="1:16" hidden="1" outlineLevel="5">
      <c r="B21911" s="19"/>
      <c r="C21911" s="19"/>
      <c r="D21911" s="19"/>
      <c r="E21911" s="8">
        <v>41244</v>
      </c>
      <c r="F21911" s="8">
        <v>41334</v>
      </c>
      <c r="G21911" s="8">
        <v>41426</v>
      </c>
      <c r="H21911" s="8">
        <v>41518</v>
      </c>
      <c r="I21911" s="8">
        <v>41609</v>
      </c>
      <c r="J21911" s="8">
        <v>41699</v>
      </c>
      <c r="K21911" s="8">
        <v>41791</v>
      </c>
      <c r="L21911" s="8">
        <v>41883</v>
      </c>
      <c r="M21911" s="8">
        <v>41974</v>
      </c>
      <c r="N21911" s="8">
        <v>42064</v>
      </c>
      <c r="O21911" s="8">
        <v>42156</v>
      </c>
      <c r="P21911" s="8"/>
    </row>
    <row r="21912" spans="1:16" hidden="1" outlineLevel="5">
      <c r="C21912" s="20" t="s">
        <v>6</v>
      </c>
      <c r="D21912" s="21" t="s">
        <v>109</v>
      </c>
      <c r="E21912" s="22"/>
      <c r="F21912" s="22"/>
      <c r="J21912" s="22"/>
      <c r="K21912" s="3"/>
      <c r="L21912" s="3"/>
      <c r="M21912" s="3"/>
      <c r="N21912" s="22"/>
      <c r="O21912" s="22">
        <v>0</v>
      </c>
      <c r="P21912" s="22"/>
    </row>
    <row r="21913" spans="1:16" hidden="1" outlineLevel="5">
      <c r="C21913" s="21"/>
      <c r="D21913" s="21" t="s">
        <v>110</v>
      </c>
      <c r="E21913" s="22"/>
      <c r="F21913" s="22"/>
      <c r="J21913" s="22"/>
      <c r="K21913" s="3"/>
      <c r="L21913" s="3"/>
      <c r="M21913" s="3"/>
      <c r="N21913" s="22"/>
      <c r="O21913" s="22">
        <v>3</v>
      </c>
      <c r="P21913" s="22"/>
    </row>
    <row r="21914" spans="1:16" hidden="1" outlineLevel="5">
      <c r="C21914" s="21"/>
      <c r="D21914" s="21" t="s">
        <v>9</v>
      </c>
      <c r="E21914" s="22"/>
      <c r="F21914" s="22"/>
      <c r="J21914" s="22"/>
      <c r="K21914" s="3"/>
      <c r="L21914" s="3"/>
      <c r="M21914" s="3"/>
      <c r="N21914" s="22"/>
      <c r="O21914" s="22">
        <v>12</v>
      </c>
      <c r="P21914" s="22"/>
    </row>
    <row r="21915" spans="1:16" hidden="1" outlineLevel="5">
      <c r="C21915" s="21"/>
      <c r="D21915" s="21" t="s">
        <v>111</v>
      </c>
      <c r="E21915" s="22"/>
      <c r="F21915" s="22"/>
      <c r="J21915" s="22"/>
      <c r="K21915" s="3"/>
      <c r="L21915" s="3"/>
      <c r="M21915" s="3"/>
      <c r="N21915" s="22"/>
      <c r="O21915" s="22">
        <v>10</v>
      </c>
      <c r="P21915" s="22"/>
    </row>
    <row r="21916" spans="1:16" hidden="1" outlineLevel="5">
      <c r="C21916" s="21"/>
      <c r="D21916" s="21" t="s">
        <v>112</v>
      </c>
      <c r="E21916" s="22"/>
      <c r="F21916" s="22"/>
      <c r="J21916" s="22"/>
      <c r="K21916" s="3"/>
      <c r="L21916" s="3"/>
      <c r="M21916" s="3"/>
      <c r="N21916" s="22"/>
      <c r="O21916" s="22">
        <v>1</v>
      </c>
      <c r="P21916" s="22"/>
    </row>
    <row r="21917" spans="1:16" hidden="1" outlineLevel="5">
      <c r="C21917" s="21"/>
      <c r="D21917" s="21" t="s">
        <v>12</v>
      </c>
      <c r="E21917" s="22"/>
      <c r="F21917" s="22"/>
      <c r="J21917" s="22"/>
      <c r="K21917" s="3"/>
      <c r="L21917" s="3"/>
      <c r="M21917" s="3"/>
      <c r="N21917" s="22"/>
      <c r="O21917" s="22">
        <v>26</v>
      </c>
      <c r="P21917" s="22"/>
    </row>
    <row r="21918" spans="1:16" hidden="1" outlineLevel="5">
      <c r="C21918" s="20"/>
      <c r="D21918" s="20" t="s">
        <v>13</v>
      </c>
      <c r="E21918" s="34"/>
      <c r="F21918" s="34"/>
      <c r="J21918" s="34"/>
      <c r="K21918" s="3"/>
      <c r="L21918" s="3"/>
      <c r="M21918" s="3"/>
      <c r="N21918" s="34"/>
      <c r="O21918" s="34">
        <v>-8</v>
      </c>
      <c r="P21918" s="34"/>
    </row>
    <row r="21919" spans="1:16" hidden="1" outlineLevel="5">
      <c r="J21919" s="3"/>
      <c r="K21919" s="3"/>
      <c r="L21919" s="3"/>
      <c r="M21919" s="3"/>
      <c r="N21919" s="3"/>
      <c r="O21919" s="3"/>
      <c r="P21919" s="3"/>
    </row>
    <row r="21920" spans="1:16" hidden="1" outlineLevel="5">
      <c r="C21920" s="20" t="s">
        <v>14</v>
      </c>
      <c r="D21920" s="21" t="s">
        <v>109</v>
      </c>
      <c r="E21920" s="24"/>
      <c r="F21920" s="24"/>
      <c r="J21920" s="24"/>
      <c r="K21920" s="3"/>
      <c r="L21920" s="3"/>
      <c r="M21920" s="3"/>
      <c r="N21920" s="24"/>
      <c r="O21920" s="24">
        <v>0</v>
      </c>
      <c r="P21920" s="24"/>
    </row>
    <row r="21921" spans="1:16" hidden="1" outlineLevel="5">
      <c r="B21921" s="4"/>
      <c r="C21921" s="4"/>
      <c r="D21921" s="21" t="s">
        <v>110</v>
      </c>
      <c r="E21921" s="24"/>
      <c r="F21921" s="24"/>
      <c r="J21921" s="24"/>
      <c r="K21921" s="3"/>
      <c r="L21921" s="3"/>
      <c r="M21921" s="3"/>
      <c r="N21921" s="24"/>
      <c r="O21921" s="24">
        <v>11.538461538461538</v>
      </c>
      <c r="P21921" s="24"/>
    </row>
    <row r="21922" spans="1:16" hidden="1" outlineLevel="5">
      <c r="B21922" s="4"/>
      <c r="C21922" s="4"/>
      <c r="D21922" s="21" t="s">
        <v>9</v>
      </c>
      <c r="E21922" s="24"/>
      <c r="F21922" s="24"/>
      <c r="J21922" s="24"/>
      <c r="K21922" s="3"/>
      <c r="L21922" s="3"/>
      <c r="M21922" s="3"/>
      <c r="N21922" s="24"/>
      <c r="O21922" s="24">
        <v>46.153846153846153</v>
      </c>
      <c r="P21922" s="24"/>
    </row>
    <row r="21923" spans="1:16" hidden="1" outlineLevel="5">
      <c r="B21923" s="4"/>
      <c r="C21923" s="4"/>
      <c r="D21923" s="21" t="s">
        <v>111</v>
      </c>
      <c r="E21923" s="24"/>
      <c r="F21923" s="24"/>
      <c r="J21923" s="24"/>
      <c r="K21923" s="3"/>
      <c r="L21923" s="3"/>
      <c r="M21923" s="3"/>
      <c r="N21923" s="24"/>
      <c r="O21923" s="24">
        <v>38.461538461538467</v>
      </c>
      <c r="P21923" s="24"/>
    </row>
    <row r="21924" spans="1:16" hidden="1" outlineLevel="5">
      <c r="B21924" s="4"/>
      <c r="C21924" s="4"/>
      <c r="D21924" s="21" t="s">
        <v>112</v>
      </c>
      <c r="E21924" s="24"/>
      <c r="F21924" s="24"/>
      <c r="J21924" s="24"/>
      <c r="K21924" s="3"/>
      <c r="L21924" s="3"/>
      <c r="M21924" s="3"/>
      <c r="N21924" s="24"/>
      <c r="O21924" s="24">
        <v>3.8461538461538463</v>
      </c>
      <c r="P21924" s="24"/>
    </row>
    <row r="21925" spans="1:16" hidden="1" outlineLevel="5">
      <c r="B21925" s="4"/>
      <c r="C21925" s="4"/>
      <c r="D21925" s="21" t="s">
        <v>12</v>
      </c>
      <c r="E21925" s="24"/>
      <c r="F21925" s="24"/>
      <c r="J21925" s="24"/>
      <c r="K21925" s="3"/>
      <c r="L21925" s="3"/>
      <c r="M21925" s="3"/>
      <c r="N21925" s="24"/>
      <c r="O21925" s="24">
        <v>100</v>
      </c>
      <c r="P21925" s="24"/>
    </row>
    <row r="21926" spans="1:16" hidden="1" outlineLevel="5">
      <c r="B21926" s="4"/>
      <c r="C21926" s="4"/>
      <c r="D21926" s="20" t="s">
        <v>13</v>
      </c>
      <c r="E21926" s="34"/>
      <c r="F21926" s="34"/>
      <c r="J21926" s="34"/>
      <c r="K21926" s="3"/>
      <c r="L21926" s="3"/>
      <c r="M21926" s="3"/>
      <c r="N21926" s="34"/>
      <c r="O21926" s="34">
        <v>-30.769230769230774</v>
      </c>
      <c r="P21926" s="34"/>
    </row>
    <row r="21927" spans="1:16" hidden="1" outlineLevel="5"/>
    <row r="21928" spans="1:16" ht="33.75" hidden="1" customHeight="1" outlineLevel="7">
      <c r="A21928" s="17">
        <v>346</v>
      </c>
      <c r="B21928" s="18" t="s">
        <v>708</v>
      </c>
      <c r="C21928" s="18"/>
      <c r="D21928" s="18"/>
      <c r="J21928" s="3"/>
      <c r="K21928" s="3"/>
      <c r="L21928" s="3"/>
      <c r="M21928" s="3"/>
      <c r="N21928" s="3"/>
      <c r="O21928" s="3"/>
      <c r="P21928" s="3"/>
    </row>
    <row r="21929" spans="1:16" hidden="1" outlineLevel="5">
      <c r="B21929" s="19"/>
      <c r="C21929" s="19"/>
      <c r="D21929" s="19"/>
      <c r="E21929" s="8">
        <v>41244</v>
      </c>
      <c r="F21929" s="8">
        <v>41334</v>
      </c>
      <c r="G21929" s="8">
        <v>41426</v>
      </c>
      <c r="H21929" s="8">
        <v>41518</v>
      </c>
      <c r="I21929" s="8">
        <v>41609</v>
      </c>
      <c r="J21929" s="8">
        <v>41699</v>
      </c>
      <c r="K21929" s="8">
        <v>41791</v>
      </c>
      <c r="L21929" s="8">
        <v>41883</v>
      </c>
      <c r="M21929" s="8">
        <v>41974</v>
      </c>
      <c r="N21929" s="8">
        <v>42064</v>
      </c>
      <c r="O21929" s="8">
        <v>42156</v>
      </c>
      <c r="P21929" s="8"/>
    </row>
    <row r="21930" spans="1:16" hidden="1" outlineLevel="5">
      <c r="C21930" s="20" t="s">
        <v>6</v>
      </c>
      <c r="D21930" s="21" t="s">
        <v>109</v>
      </c>
      <c r="E21930" s="22"/>
      <c r="F21930" s="22"/>
      <c r="J21930" s="22"/>
      <c r="K21930" s="3"/>
      <c r="L21930" s="3"/>
      <c r="M21930" s="3"/>
      <c r="N21930" s="22"/>
      <c r="O21930" s="22">
        <v>0</v>
      </c>
      <c r="P21930" s="22"/>
    </row>
    <row r="21931" spans="1:16" hidden="1" outlineLevel="5">
      <c r="C21931" s="21"/>
      <c r="D21931" s="21" t="s">
        <v>110</v>
      </c>
      <c r="E21931" s="22"/>
      <c r="F21931" s="22"/>
      <c r="J21931" s="22"/>
      <c r="K21931" s="3"/>
      <c r="L21931" s="3"/>
      <c r="M21931" s="3"/>
      <c r="N21931" s="22"/>
      <c r="O21931" s="22">
        <v>4</v>
      </c>
      <c r="P21931" s="22"/>
    </row>
    <row r="21932" spans="1:16" hidden="1" outlineLevel="5">
      <c r="C21932" s="21"/>
      <c r="D21932" s="21" t="s">
        <v>9</v>
      </c>
      <c r="E21932" s="22"/>
      <c r="F21932" s="22"/>
      <c r="J21932" s="22"/>
      <c r="K21932" s="3"/>
      <c r="L21932" s="3"/>
      <c r="M21932" s="3"/>
      <c r="N21932" s="22"/>
      <c r="O21932" s="22">
        <v>19</v>
      </c>
      <c r="P21932" s="22"/>
    </row>
    <row r="21933" spans="1:16" hidden="1" outlineLevel="5">
      <c r="C21933" s="21"/>
      <c r="D21933" s="21" t="s">
        <v>111</v>
      </c>
      <c r="E21933" s="22"/>
      <c r="F21933" s="22"/>
      <c r="J21933" s="22"/>
      <c r="K21933" s="3"/>
      <c r="L21933" s="3"/>
      <c r="M21933" s="3"/>
      <c r="N21933" s="22"/>
      <c r="O21933" s="22">
        <v>3</v>
      </c>
      <c r="P21933" s="22"/>
    </row>
    <row r="21934" spans="1:16" hidden="1" outlineLevel="5">
      <c r="C21934" s="21"/>
      <c r="D21934" s="21" t="s">
        <v>112</v>
      </c>
      <c r="E21934" s="22"/>
      <c r="F21934" s="22"/>
      <c r="J21934" s="22"/>
      <c r="K21934" s="3"/>
      <c r="L21934" s="3"/>
      <c r="M21934" s="3"/>
      <c r="N21934" s="22"/>
      <c r="O21934" s="22">
        <v>0</v>
      </c>
      <c r="P21934" s="22"/>
    </row>
    <row r="21935" spans="1:16" hidden="1" outlineLevel="5">
      <c r="C21935" s="21"/>
      <c r="D21935" s="21" t="s">
        <v>12</v>
      </c>
      <c r="E21935" s="22"/>
      <c r="F21935" s="22"/>
      <c r="J21935" s="22"/>
      <c r="K21935" s="3"/>
      <c r="L21935" s="3"/>
      <c r="M21935" s="3"/>
      <c r="N21935" s="22"/>
      <c r="O21935" s="22">
        <v>26</v>
      </c>
      <c r="P21935" s="22"/>
    </row>
    <row r="21936" spans="1:16" hidden="1" outlineLevel="5">
      <c r="C21936" s="20"/>
      <c r="D21936" s="20" t="s">
        <v>13</v>
      </c>
      <c r="E21936" s="34"/>
      <c r="F21936" s="34"/>
      <c r="J21936" s="34"/>
      <c r="K21936" s="3"/>
      <c r="L21936" s="3"/>
      <c r="M21936" s="3"/>
      <c r="N21936" s="34"/>
      <c r="O21936" s="34">
        <v>1</v>
      </c>
      <c r="P21936" s="34"/>
    </row>
    <row r="21937" spans="1:16" hidden="1" outlineLevel="5">
      <c r="J21937" s="3"/>
      <c r="K21937" s="3"/>
      <c r="L21937" s="3"/>
      <c r="M21937" s="3"/>
      <c r="N21937" s="3"/>
      <c r="O21937" s="3"/>
      <c r="P21937" s="3"/>
    </row>
    <row r="21938" spans="1:16" hidden="1" outlineLevel="5">
      <c r="C21938" s="20" t="s">
        <v>14</v>
      </c>
      <c r="D21938" s="21" t="s">
        <v>109</v>
      </c>
      <c r="E21938" s="24"/>
      <c r="F21938" s="24"/>
      <c r="J21938" s="24"/>
      <c r="K21938" s="3"/>
      <c r="L21938" s="3"/>
      <c r="M21938" s="3"/>
      <c r="N21938" s="24"/>
      <c r="O21938" s="24">
        <v>0</v>
      </c>
      <c r="P21938" s="24"/>
    </row>
    <row r="21939" spans="1:16" hidden="1" outlineLevel="5">
      <c r="B21939" s="4"/>
      <c r="C21939" s="4"/>
      <c r="D21939" s="21" t="s">
        <v>110</v>
      </c>
      <c r="E21939" s="24"/>
      <c r="F21939" s="24"/>
      <c r="J21939" s="24"/>
      <c r="K21939" s="3"/>
      <c r="L21939" s="3"/>
      <c r="M21939" s="3"/>
      <c r="N21939" s="24"/>
      <c r="O21939" s="24">
        <v>15.384615384615385</v>
      </c>
      <c r="P21939" s="24"/>
    </row>
    <row r="21940" spans="1:16" hidden="1" outlineLevel="5">
      <c r="B21940" s="4"/>
      <c r="C21940" s="4"/>
      <c r="D21940" s="21" t="s">
        <v>9</v>
      </c>
      <c r="E21940" s="24"/>
      <c r="F21940" s="24"/>
      <c r="J21940" s="24"/>
      <c r="K21940" s="3"/>
      <c r="L21940" s="3"/>
      <c r="M21940" s="3"/>
      <c r="N21940" s="24"/>
      <c r="O21940" s="24">
        <v>73.076923076923066</v>
      </c>
      <c r="P21940" s="24"/>
    </row>
    <row r="21941" spans="1:16" hidden="1" outlineLevel="5">
      <c r="B21941" s="4"/>
      <c r="C21941" s="4"/>
      <c r="D21941" s="21" t="s">
        <v>111</v>
      </c>
      <c r="E21941" s="24"/>
      <c r="F21941" s="24"/>
      <c r="J21941" s="24"/>
      <c r="K21941" s="3"/>
      <c r="L21941" s="3"/>
      <c r="M21941" s="3"/>
      <c r="N21941" s="24"/>
      <c r="O21941" s="24">
        <v>11.538461538461538</v>
      </c>
      <c r="P21941" s="24"/>
    </row>
    <row r="21942" spans="1:16" hidden="1" outlineLevel="5">
      <c r="B21942" s="4"/>
      <c r="C21942" s="4"/>
      <c r="D21942" s="21" t="s">
        <v>112</v>
      </c>
      <c r="E21942" s="24"/>
      <c r="F21942" s="24"/>
      <c r="J21942" s="24"/>
      <c r="K21942" s="3"/>
      <c r="L21942" s="3"/>
      <c r="M21942" s="3"/>
      <c r="N21942" s="24"/>
      <c r="O21942" s="24">
        <v>0</v>
      </c>
      <c r="P21942" s="24"/>
    </row>
    <row r="21943" spans="1:16" hidden="1" outlineLevel="5">
      <c r="B21943" s="4"/>
      <c r="C21943" s="4"/>
      <c r="D21943" s="21" t="s">
        <v>12</v>
      </c>
      <c r="E21943" s="24"/>
      <c r="F21943" s="24"/>
      <c r="J21943" s="24"/>
      <c r="K21943" s="3"/>
      <c r="L21943" s="3"/>
      <c r="M21943" s="3"/>
      <c r="N21943" s="24"/>
      <c r="O21943" s="24">
        <v>100</v>
      </c>
      <c r="P21943" s="24"/>
    </row>
    <row r="21944" spans="1:16" hidden="1" outlineLevel="5">
      <c r="B21944" s="4"/>
      <c r="C21944" s="4"/>
      <c r="D21944" s="20" t="s">
        <v>13</v>
      </c>
      <c r="E21944" s="34"/>
      <c r="F21944" s="34"/>
      <c r="J21944" s="34"/>
      <c r="K21944" s="3"/>
      <c r="L21944" s="3"/>
      <c r="M21944" s="3"/>
      <c r="N21944" s="34"/>
      <c r="O21944" s="34">
        <v>3.8461538461538467</v>
      </c>
      <c r="P21944" s="34"/>
    </row>
    <row r="21945" spans="1:16" hidden="1" outlineLevel="4"/>
    <row r="21946" spans="1:16" hidden="1" outlineLevel="4">
      <c r="A21946" s="17"/>
      <c r="B21946" s="18"/>
      <c r="C21946" s="18"/>
      <c r="D21946" s="18"/>
      <c r="J21946" s="3"/>
      <c r="K21946" s="3"/>
      <c r="L21946" s="3"/>
      <c r="M21946" s="3"/>
      <c r="N21946" s="3"/>
      <c r="O21946" s="3"/>
      <c r="P21946" s="3"/>
    </row>
    <row r="21947" spans="1:16" ht="12.75" hidden="1" outlineLevel="4">
      <c r="B21947" s="11" t="s">
        <v>709</v>
      </c>
      <c r="C21947" s="19"/>
      <c r="D21947" s="19"/>
      <c r="J21947" s="3"/>
      <c r="K21947" s="3"/>
      <c r="L21947" s="3"/>
      <c r="M21947" s="3"/>
      <c r="N21947" s="3"/>
      <c r="O21947" s="3"/>
      <c r="P21947" s="3"/>
    </row>
    <row r="21948" spans="1:16" hidden="1" outlineLevel="5">
      <c r="C21948" s="20"/>
      <c r="D21948" s="21"/>
      <c r="E21948" s="22"/>
      <c r="F21948" s="22"/>
      <c r="J21948" s="22"/>
      <c r="K21948" s="3"/>
      <c r="L21948" s="3"/>
      <c r="M21948" s="3"/>
      <c r="N21948" s="22"/>
      <c r="O21948" s="22"/>
      <c r="P21948" s="22"/>
    </row>
    <row r="21949" spans="1:16" ht="29.25" hidden="1" customHeight="1" outlineLevel="7">
      <c r="A21949" s="17">
        <v>347</v>
      </c>
      <c r="B21949" s="18" t="s">
        <v>710</v>
      </c>
      <c r="C21949" s="18"/>
      <c r="D21949" s="18"/>
      <c r="J21949" s="3"/>
      <c r="K21949" s="3"/>
      <c r="L21949" s="3"/>
      <c r="M21949" s="3"/>
      <c r="N21949" s="3"/>
      <c r="O21949" s="3"/>
      <c r="P21949" s="3"/>
    </row>
    <row r="21950" spans="1:16" hidden="1" outlineLevel="5">
      <c r="B21950" s="19"/>
      <c r="C21950" s="19"/>
      <c r="D21950" s="19"/>
      <c r="E21950" s="8">
        <v>41244</v>
      </c>
      <c r="F21950" s="8">
        <v>41334</v>
      </c>
      <c r="G21950" s="8">
        <v>41426</v>
      </c>
      <c r="H21950" s="8">
        <v>41518</v>
      </c>
      <c r="I21950" s="8">
        <v>41609</v>
      </c>
      <c r="J21950" s="8">
        <v>41699</v>
      </c>
      <c r="K21950" s="8">
        <v>41791</v>
      </c>
      <c r="L21950" s="8">
        <v>41883</v>
      </c>
      <c r="M21950" s="8">
        <v>41974</v>
      </c>
      <c r="N21950" s="8">
        <v>42064</v>
      </c>
      <c r="O21950" s="8">
        <v>42156</v>
      </c>
      <c r="P21950" s="8"/>
    </row>
    <row r="21951" spans="1:16" hidden="1" outlineLevel="5">
      <c r="C21951" s="20" t="s">
        <v>6</v>
      </c>
      <c r="D21951" s="21" t="s">
        <v>711</v>
      </c>
      <c r="E21951" s="22"/>
      <c r="F21951" s="22"/>
      <c r="J21951" s="22"/>
      <c r="K21951" s="3"/>
      <c r="L21951" s="3"/>
      <c r="M21951" s="3"/>
      <c r="N21951" s="22"/>
      <c r="O21951" s="22">
        <v>9</v>
      </c>
      <c r="P21951" s="22"/>
    </row>
    <row r="21952" spans="1:16" hidden="1" outlineLevel="5">
      <c r="C21952" s="21"/>
      <c r="D21952" s="21" t="s">
        <v>712</v>
      </c>
      <c r="E21952" s="22"/>
      <c r="F21952" s="22"/>
      <c r="J21952" s="22"/>
      <c r="K21952" s="3"/>
      <c r="L21952" s="3"/>
      <c r="M21952" s="3"/>
      <c r="N21952" s="22"/>
      <c r="O21952" s="22">
        <v>6</v>
      </c>
      <c r="P21952" s="22"/>
    </row>
    <row r="21953" spans="1:16" hidden="1" outlineLevel="5">
      <c r="C21953" s="21"/>
      <c r="D21953" s="21" t="s">
        <v>12</v>
      </c>
      <c r="E21953" s="22"/>
      <c r="F21953" s="22"/>
      <c r="J21953" s="22"/>
      <c r="K21953" s="3"/>
      <c r="L21953" s="3"/>
      <c r="M21953" s="3"/>
      <c r="N21953" s="22"/>
      <c r="O21953" s="22">
        <v>15</v>
      </c>
      <c r="P21953" s="22"/>
    </row>
    <row r="21954" spans="1:16" hidden="1" outlineLevel="5">
      <c r="J21954" s="3"/>
      <c r="K21954" s="3"/>
      <c r="L21954" s="3"/>
      <c r="M21954" s="3"/>
      <c r="N21954" s="3"/>
      <c r="O21954" s="3"/>
      <c r="P21954" s="3"/>
    </row>
    <row r="21955" spans="1:16" hidden="1" outlineLevel="5">
      <c r="C21955" s="20" t="s">
        <v>14</v>
      </c>
      <c r="D21955" s="21" t="s">
        <v>711</v>
      </c>
      <c r="E21955" s="24"/>
      <c r="F21955" s="24"/>
      <c r="J21955" s="24"/>
      <c r="K21955" s="3"/>
      <c r="L21955" s="3"/>
      <c r="M21955" s="3"/>
      <c r="N21955" s="24"/>
      <c r="O21955" s="24">
        <v>60</v>
      </c>
      <c r="P21955" s="24"/>
    </row>
    <row r="21956" spans="1:16" hidden="1" outlineLevel="5">
      <c r="B21956" s="4"/>
      <c r="C21956" s="4"/>
      <c r="D21956" s="21" t="s">
        <v>712</v>
      </c>
      <c r="E21956" s="24"/>
      <c r="F21956" s="24"/>
      <c r="J21956" s="24"/>
      <c r="K21956" s="3"/>
      <c r="L21956" s="3"/>
      <c r="M21956" s="3"/>
      <c r="N21956" s="24"/>
      <c r="O21956" s="24">
        <v>40</v>
      </c>
      <c r="P21956" s="24"/>
    </row>
    <row r="21957" spans="1:16" hidden="1" outlineLevel="5">
      <c r="B21957" s="4"/>
      <c r="C21957" s="4"/>
      <c r="D21957" s="21" t="s">
        <v>12</v>
      </c>
      <c r="E21957" s="24"/>
      <c r="F21957" s="24"/>
      <c r="J21957" s="24"/>
      <c r="K21957" s="3"/>
      <c r="L21957" s="3"/>
      <c r="M21957" s="3"/>
      <c r="N21957" s="24"/>
      <c r="O21957" s="24">
        <v>100</v>
      </c>
      <c r="P21957" s="24"/>
    </row>
    <row r="21958" spans="1:16" hidden="1" outlineLevel="5"/>
    <row r="21959" spans="1:16" ht="29.25" hidden="1" customHeight="1" outlineLevel="7">
      <c r="A21959" s="17">
        <v>348</v>
      </c>
      <c r="B21959" s="18" t="s">
        <v>713</v>
      </c>
      <c r="C21959" s="18"/>
      <c r="D21959" s="18"/>
      <c r="J21959" s="3"/>
      <c r="K21959" s="3"/>
      <c r="L21959" s="3"/>
      <c r="M21959" s="3"/>
      <c r="N21959" s="3"/>
      <c r="O21959" s="3"/>
      <c r="P21959" s="3"/>
    </row>
    <row r="21960" spans="1:16" hidden="1" outlineLevel="5">
      <c r="B21960" s="19"/>
      <c r="C21960" s="19"/>
      <c r="D21960" s="19"/>
      <c r="E21960" s="8">
        <v>41244</v>
      </c>
      <c r="F21960" s="8">
        <v>41334</v>
      </c>
      <c r="G21960" s="8">
        <v>41426</v>
      </c>
      <c r="H21960" s="8">
        <v>41518</v>
      </c>
      <c r="I21960" s="8">
        <v>41609</v>
      </c>
      <c r="J21960" s="8">
        <v>41699</v>
      </c>
      <c r="K21960" s="8">
        <v>41791</v>
      </c>
      <c r="L21960" s="8">
        <v>41883</v>
      </c>
      <c r="M21960" s="8">
        <v>41974</v>
      </c>
      <c r="N21960" s="8">
        <v>42064</v>
      </c>
      <c r="O21960" s="8">
        <v>42156</v>
      </c>
      <c r="P21960" s="8"/>
    </row>
    <row r="21961" spans="1:16" hidden="1" outlineLevel="5">
      <c r="C21961" s="20" t="s">
        <v>6</v>
      </c>
      <c r="D21961" s="21" t="s">
        <v>711</v>
      </c>
      <c r="E21961" s="22"/>
      <c r="F21961" s="22"/>
      <c r="J21961" s="22"/>
      <c r="K21961" s="3"/>
      <c r="L21961" s="3"/>
      <c r="M21961" s="3"/>
      <c r="N21961" s="22"/>
      <c r="O21961" s="22">
        <v>9</v>
      </c>
      <c r="P21961" s="22"/>
    </row>
    <row r="21962" spans="1:16" hidden="1" outlineLevel="5">
      <c r="C21962" s="21"/>
      <c r="D21962" s="21" t="s">
        <v>712</v>
      </c>
      <c r="E21962" s="22"/>
      <c r="F21962" s="22"/>
      <c r="J21962" s="22"/>
      <c r="K21962" s="3"/>
      <c r="L21962" s="3"/>
      <c r="M21962" s="3"/>
      <c r="N21962" s="22"/>
      <c r="O21962" s="22">
        <v>15</v>
      </c>
      <c r="P21962" s="22"/>
    </row>
    <row r="21963" spans="1:16" hidden="1" outlineLevel="5">
      <c r="C21963" s="21"/>
      <c r="D21963" s="21" t="s">
        <v>12</v>
      </c>
      <c r="E21963" s="22"/>
      <c r="F21963" s="22"/>
      <c r="J21963" s="22"/>
      <c r="K21963" s="3"/>
      <c r="L21963" s="3"/>
      <c r="M21963" s="3"/>
      <c r="N21963" s="22"/>
      <c r="O21963" s="22">
        <v>24</v>
      </c>
      <c r="P21963" s="22"/>
    </row>
    <row r="21964" spans="1:16" hidden="1" outlineLevel="5">
      <c r="J21964" s="3"/>
      <c r="K21964" s="3"/>
      <c r="L21964" s="3"/>
      <c r="M21964" s="3"/>
      <c r="N21964" s="3"/>
      <c r="O21964" s="3"/>
      <c r="P21964" s="3"/>
    </row>
    <row r="21965" spans="1:16" hidden="1" outlineLevel="5">
      <c r="C21965" s="20" t="s">
        <v>14</v>
      </c>
      <c r="D21965" s="21" t="s">
        <v>711</v>
      </c>
      <c r="E21965" s="24"/>
      <c r="F21965" s="24"/>
      <c r="J21965" s="24"/>
      <c r="K21965" s="3"/>
      <c r="L21965" s="3"/>
      <c r="M21965" s="3"/>
      <c r="N21965" s="24"/>
      <c r="O21965" s="24">
        <v>37.5</v>
      </c>
      <c r="P21965" s="24"/>
    </row>
    <row r="21966" spans="1:16" hidden="1" outlineLevel="5">
      <c r="B21966" s="4"/>
      <c r="C21966" s="4"/>
      <c r="D21966" s="21" t="s">
        <v>712</v>
      </c>
      <c r="E21966" s="24"/>
      <c r="F21966" s="24"/>
      <c r="J21966" s="24"/>
      <c r="K21966" s="3"/>
      <c r="L21966" s="3"/>
      <c r="M21966" s="3"/>
      <c r="N21966" s="24"/>
      <c r="O21966" s="24">
        <v>62.5</v>
      </c>
      <c r="P21966" s="24"/>
    </row>
    <row r="21967" spans="1:16" hidden="1" outlineLevel="5">
      <c r="B21967" s="4"/>
      <c r="C21967" s="4"/>
      <c r="D21967" s="21" t="s">
        <v>12</v>
      </c>
      <c r="E21967" s="24"/>
      <c r="F21967" s="24"/>
      <c r="J21967" s="24"/>
      <c r="K21967" s="3"/>
      <c r="L21967" s="3"/>
      <c r="M21967" s="3"/>
      <c r="N21967" s="24"/>
      <c r="O21967" s="24">
        <v>100</v>
      </c>
      <c r="P21967" s="24"/>
    </row>
    <row r="21968" spans="1:16" hidden="1" outlineLevel="5"/>
    <row r="21969" spans="1:16" ht="29.25" hidden="1" customHeight="1" outlineLevel="7">
      <c r="A21969" s="17">
        <v>349</v>
      </c>
      <c r="B21969" s="18" t="s">
        <v>714</v>
      </c>
      <c r="C21969" s="18"/>
      <c r="D21969" s="18"/>
      <c r="J21969" s="3"/>
      <c r="K21969" s="3"/>
      <c r="L21969" s="3"/>
      <c r="M21969" s="3"/>
      <c r="N21969" s="3"/>
      <c r="O21969" s="3"/>
      <c r="P21969" s="3"/>
    </row>
    <row r="21970" spans="1:16" hidden="1" outlineLevel="5">
      <c r="B21970" s="19"/>
      <c r="C21970" s="19"/>
      <c r="D21970" s="19"/>
      <c r="E21970" s="8">
        <v>41244</v>
      </c>
      <c r="F21970" s="8">
        <v>41334</v>
      </c>
      <c r="G21970" s="8">
        <v>41426</v>
      </c>
      <c r="H21970" s="8">
        <v>41518</v>
      </c>
      <c r="I21970" s="8">
        <v>41609</v>
      </c>
      <c r="J21970" s="8">
        <v>41699</v>
      </c>
      <c r="K21970" s="8">
        <v>41791</v>
      </c>
      <c r="L21970" s="8">
        <v>41883</v>
      </c>
      <c r="M21970" s="8">
        <v>41974</v>
      </c>
      <c r="N21970" s="8">
        <v>42064</v>
      </c>
      <c r="O21970" s="8">
        <v>42156</v>
      </c>
      <c r="P21970" s="8"/>
    </row>
    <row r="21971" spans="1:16" hidden="1" outlineLevel="5">
      <c r="C21971" s="20" t="s">
        <v>6</v>
      </c>
      <c r="D21971" s="21" t="s">
        <v>711</v>
      </c>
      <c r="E21971" s="22"/>
      <c r="F21971" s="22"/>
      <c r="J21971" s="22"/>
      <c r="K21971" s="3"/>
      <c r="L21971" s="3"/>
      <c r="M21971" s="3"/>
      <c r="N21971" s="22"/>
      <c r="O21971" s="22">
        <v>6</v>
      </c>
      <c r="P21971" s="22"/>
    </row>
    <row r="21972" spans="1:16" hidden="1" outlineLevel="5">
      <c r="C21972" s="21"/>
      <c r="D21972" s="21" t="s">
        <v>712</v>
      </c>
      <c r="E21972" s="22"/>
      <c r="F21972" s="22"/>
      <c r="J21972" s="22"/>
      <c r="K21972" s="3"/>
      <c r="L21972" s="3"/>
      <c r="M21972" s="3"/>
      <c r="N21972" s="22"/>
      <c r="O21972" s="22">
        <v>19</v>
      </c>
      <c r="P21972" s="22"/>
    </row>
    <row r="21973" spans="1:16" hidden="1" outlineLevel="5">
      <c r="C21973" s="21"/>
      <c r="D21973" s="21" t="s">
        <v>12</v>
      </c>
      <c r="E21973" s="22"/>
      <c r="F21973" s="22"/>
      <c r="J21973" s="22"/>
      <c r="K21973" s="3"/>
      <c r="L21973" s="3"/>
      <c r="M21973" s="3"/>
      <c r="N21973" s="22"/>
      <c r="O21973" s="22">
        <v>25</v>
      </c>
      <c r="P21973" s="22"/>
    </row>
    <row r="21974" spans="1:16" hidden="1" outlineLevel="5">
      <c r="J21974" s="3"/>
      <c r="K21974" s="3"/>
      <c r="L21974" s="3"/>
      <c r="M21974" s="3"/>
      <c r="N21974" s="3"/>
      <c r="O21974" s="3"/>
      <c r="P21974" s="3"/>
    </row>
    <row r="21975" spans="1:16" hidden="1" outlineLevel="5">
      <c r="C21975" s="20" t="s">
        <v>14</v>
      </c>
      <c r="D21975" s="21" t="s">
        <v>711</v>
      </c>
      <c r="E21975" s="24"/>
      <c r="F21975" s="24"/>
      <c r="J21975" s="24"/>
      <c r="K21975" s="3"/>
      <c r="L21975" s="3"/>
      <c r="M21975" s="3"/>
      <c r="N21975" s="24"/>
      <c r="O21975" s="24">
        <v>24</v>
      </c>
      <c r="P21975" s="24"/>
    </row>
    <row r="21976" spans="1:16" hidden="1" outlineLevel="5">
      <c r="B21976" s="4"/>
      <c r="C21976" s="4"/>
      <c r="D21976" s="21" t="s">
        <v>712</v>
      </c>
      <c r="E21976" s="24"/>
      <c r="F21976" s="24"/>
      <c r="J21976" s="24"/>
      <c r="K21976" s="3"/>
      <c r="L21976" s="3"/>
      <c r="M21976" s="3"/>
      <c r="N21976" s="24"/>
      <c r="O21976" s="24">
        <v>76</v>
      </c>
      <c r="P21976" s="24"/>
    </row>
    <row r="21977" spans="1:16" hidden="1" outlineLevel="5">
      <c r="B21977" s="4"/>
      <c r="C21977" s="4"/>
      <c r="D21977" s="21" t="s">
        <v>12</v>
      </c>
      <c r="E21977" s="24"/>
      <c r="F21977" s="24"/>
      <c r="J21977" s="24"/>
      <c r="K21977" s="3"/>
      <c r="L21977" s="3"/>
      <c r="M21977" s="3"/>
      <c r="N21977" s="24"/>
      <c r="O21977" s="24">
        <v>100</v>
      </c>
      <c r="P21977" s="24"/>
    </row>
    <row r="21978" spans="1:16" hidden="1" outlineLevel="4"/>
    <row r="21979" spans="1:16" hidden="1" outlineLevel="4"/>
    <row r="21980" spans="1:16" ht="12.75" hidden="1" outlineLevel="4">
      <c r="B21980" s="11" t="s">
        <v>715</v>
      </c>
    </row>
    <row r="21981" spans="1:16" hidden="1" outlineLevel="5"/>
    <row r="21982" spans="1:16" ht="29.25" hidden="1" customHeight="1" outlineLevel="7">
      <c r="A21982" s="17">
        <v>350</v>
      </c>
      <c r="B21982" s="18" t="s">
        <v>716</v>
      </c>
      <c r="C21982" s="18"/>
      <c r="D21982" s="18"/>
      <c r="J21982" s="3"/>
      <c r="K21982" s="3"/>
      <c r="L21982" s="3"/>
      <c r="M21982" s="3"/>
      <c r="N21982" s="3"/>
      <c r="O21982" s="3"/>
      <c r="P21982" s="3"/>
    </row>
    <row r="21983" spans="1:16" hidden="1" outlineLevel="5">
      <c r="B21983" s="19"/>
      <c r="C21983" s="19"/>
      <c r="D21983" s="19"/>
      <c r="E21983" s="8">
        <v>41244</v>
      </c>
      <c r="F21983" s="8">
        <v>41334</v>
      </c>
      <c r="G21983" s="8">
        <v>41426</v>
      </c>
      <c r="H21983" s="8">
        <v>41518</v>
      </c>
      <c r="I21983" s="8">
        <v>41609</v>
      </c>
      <c r="J21983" s="8">
        <v>41699</v>
      </c>
      <c r="K21983" s="8">
        <v>41791</v>
      </c>
      <c r="L21983" s="8">
        <v>41883</v>
      </c>
      <c r="M21983" s="8">
        <v>41974</v>
      </c>
      <c r="N21983" s="8">
        <v>42064</v>
      </c>
      <c r="O21983" s="8">
        <v>42156</v>
      </c>
      <c r="P21983" s="8"/>
    </row>
    <row r="21984" spans="1:16" hidden="1" outlineLevel="5">
      <c r="C21984" s="20" t="s">
        <v>6</v>
      </c>
      <c r="D21984" s="21" t="s">
        <v>711</v>
      </c>
      <c r="E21984" s="22"/>
      <c r="F21984" s="22"/>
      <c r="J21984" s="22"/>
      <c r="K21984" s="3"/>
      <c r="L21984" s="3"/>
      <c r="M21984" s="3"/>
      <c r="N21984" s="22"/>
      <c r="O21984" s="22">
        <v>4</v>
      </c>
      <c r="P21984" s="22"/>
    </row>
    <row r="21985" spans="1:16" hidden="1" outlineLevel="5">
      <c r="C21985" s="21"/>
      <c r="D21985" s="21" t="s">
        <v>712</v>
      </c>
      <c r="E21985" s="22"/>
      <c r="F21985" s="22"/>
      <c r="J21985" s="22"/>
      <c r="K21985" s="3"/>
      <c r="L21985" s="3"/>
      <c r="M21985" s="3"/>
      <c r="N21985" s="22"/>
      <c r="O21985" s="22">
        <v>22</v>
      </c>
      <c r="P21985" s="22"/>
    </row>
    <row r="21986" spans="1:16" hidden="1" outlineLevel="5">
      <c r="C21986" s="21"/>
      <c r="D21986" s="21" t="s">
        <v>12</v>
      </c>
      <c r="E21986" s="22"/>
      <c r="F21986" s="22"/>
      <c r="J21986" s="22"/>
      <c r="K21986" s="3"/>
      <c r="L21986" s="3"/>
      <c r="M21986" s="3"/>
      <c r="N21986" s="22"/>
      <c r="O21986" s="22">
        <v>26</v>
      </c>
      <c r="P21986" s="22"/>
    </row>
    <row r="21987" spans="1:16" hidden="1" outlineLevel="5">
      <c r="J21987" s="3"/>
      <c r="K21987" s="3"/>
      <c r="L21987" s="3"/>
      <c r="M21987" s="3"/>
      <c r="N21987" s="3"/>
      <c r="O21987" s="3"/>
      <c r="P21987" s="3"/>
    </row>
    <row r="21988" spans="1:16" hidden="1" outlineLevel="5">
      <c r="C21988" s="20" t="s">
        <v>14</v>
      </c>
      <c r="D21988" s="21" t="s">
        <v>711</v>
      </c>
      <c r="E21988" s="24"/>
      <c r="F21988" s="24"/>
      <c r="J21988" s="24"/>
      <c r="K21988" s="3"/>
      <c r="L21988" s="3"/>
      <c r="M21988" s="3"/>
      <c r="N21988" s="24"/>
      <c r="O21988" s="24">
        <v>15.384615384615385</v>
      </c>
      <c r="P21988" s="24"/>
    </row>
    <row r="21989" spans="1:16" hidden="1" outlineLevel="5">
      <c r="B21989" s="4"/>
      <c r="C21989" s="4"/>
      <c r="D21989" s="21" t="s">
        <v>712</v>
      </c>
      <c r="E21989" s="24"/>
      <c r="F21989" s="24"/>
      <c r="J21989" s="24"/>
      <c r="K21989" s="3"/>
      <c r="L21989" s="3"/>
      <c r="M21989" s="3"/>
      <c r="N21989" s="24"/>
      <c r="O21989" s="24">
        <v>84.615384615384613</v>
      </c>
      <c r="P21989" s="24"/>
    </row>
    <row r="21990" spans="1:16" hidden="1" outlineLevel="5">
      <c r="B21990" s="4"/>
      <c r="C21990" s="4"/>
      <c r="D21990" s="21" t="s">
        <v>12</v>
      </c>
      <c r="E21990" s="24"/>
      <c r="F21990" s="24"/>
      <c r="J21990" s="24"/>
      <c r="K21990" s="3"/>
      <c r="L21990" s="3"/>
      <c r="M21990" s="3"/>
      <c r="N21990" s="24"/>
      <c r="O21990" s="24">
        <v>100</v>
      </c>
      <c r="P21990" s="24"/>
    </row>
    <row r="21991" spans="1:16" hidden="1" outlineLevel="5"/>
    <row r="21992" spans="1:16" ht="29.25" hidden="1" customHeight="1" outlineLevel="7">
      <c r="A21992" s="17">
        <v>351</v>
      </c>
      <c r="B21992" s="18" t="s">
        <v>717</v>
      </c>
      <c r="C21992" s="18"/>
      <c r="D21992" s="18"/>
      <c r="J21992" s="3"/>
      <c r="K21992" s="3"/>
      <c r="L21992" s="3"/>
      <c r="M21992" s="3"/>
      <c r="N21992" s="3"/>
      <c r="O21992" s="3"/>
      <c r="P21992" s="3"/>
    </row>
    <row r="21993" spans="1:16" hidden="1" outlineLevel="5">
      <c r="B21993" s="19"/>
      <c r="C21993" s="19"/>
      <c r="D21993" s="19"/>
      <c r="E21993" s="8">
        <v>41244</v>
      </c>
      <c r="F21993" s="8">
        <v>41334</v>
      </c>
      <c r="G21993" s="8">
        <v>41426</v>
      </c>
      <c r="H21993" s="8">
        <v>41518</v>
      </c>
      <c r="I21993" s="8">
        <v>41609</v>
      </c>
      <c r="J21993" s="8">
        <v>41699</v>
      </c>
      <c r="K21993" s="8">
        <v>41791</v>
      </c>
      <c r="L21993" s="8">
        <v>41883</v>
      </c>
      <c r="M21993" s="8">
        <v>41974</v>
      </c>
      <c r="N21993" s="8">
        <v>42064</v>
      </c>
      <c r="O21993" s="8">
        <v>42156</v>
      </c>
      <c r="P21993" s="8"/>
    </row>
    <row r="21994" spans="1:16" hidden="1" outlineLevel="5">
      <c r="C21994" s="20" t="s">
        <v>6</v>
      </c>
      <c r="D21994" s="21" t="s">
        <v>711</v>
      </c>
      <c r="E21994" s="22"/>
      <c r="F21994" s="22"/>
      <c r="J21994" s="22"/>
      <c r="K21994" s="3"/>
      <c r="L21994" s="3"/>
      <c r="M21994" s="3"/>
      <c r="N21994" s="22"/>
      <c r="O21994" s="22">
        <v>1</v>
      </c>
      <c r="P21994" s="22"/>
    </row>
    <row r="21995" spans="1:16" hidden="1" outlineLevel="5">
      <c r="C21995" s="21"/>
      <c r="D21995" s="21" t="s">
        <v>712</v>
      </c>
      <c r="E21995" s="22"/>
      <c r="F21995" s="22"/>
      <c r="J21995" s="22"/>
      <c r="K21995" s="3"/>
      <c r="L21995" s="3"/>
      <c r="M21995" s="3"/>
      <c r="N21995" s="22"/>
      <c r="O21995" s="22">
        <v>18</v>
      </c>
      <c r="P21995" s="22"/>
    </row>
    <row r="21996" spans="1:16" hidden="1" outlineLevel="5">
      <c r="C21996" s="21"/>
      <c r="D21996" s="21" t="s">
        <v>12</v>
      </c>
      <c r="E21996" s="22"/>
      <c r="F21996" s="22"/>
      <c r="J21996" s="22"/>
      <c r="K21996" s="3"/>
      <c r="L21996" s="3"/>
      <c r="M21996" s="3"/>
      <c r="N21996" s="22"/>
      <c r="O21996" s="22">
        <v>19</v>
      </c>
      <c r="P21996" s="22"/>
    </row>
    <row r="21997" spans="1:16" hidden="1" outlineLevel="5">
      <c r="J21997" s="3"/>
      <c r="K21997" s="3"/>
      <c r="L21997" s="3"/>
      <c r="M21997" s="3"/>
      <c r="N21997" s="3"/>
      <c r="O21997" s="3"/>
      <c r="P21997" s="3"/>
    </row>
    <row r="21998" spans="1:16" hidden="1" outlineLevel="5">
      <c r="C21998" s="20" t="s">
        <v>14</v>
      </c>
      <c r="D21998" s="21" t="s">
        <v>711</v>
      </c>
      <c r="E21998" s="24"/>
      <c r="F21998" s="24"/>
      <c r="J21998" s="24"/>
      <c r="K21998" s="3"/>
      <c r="L21998" s="3"/>
      <c r="M21998" s="3"/>
      <c r="N21998" s="24"/>
      <c r="O21998" s="24">
        <v>5.2631578947368416</v>
      </c>
      <c r="P21998" s="24"/>
    </row>
    <row r="21999" spans="1:16" hidden="1" outlineLevel="5">
      <c r="B21999" s="4"/>
      <c r="C21999" s="4"/>
      <c r="D21999" s="21" t="s">
        <v>712</v>
      </c>
      <c r="E21999" s="24"/>
      <c r="F21999" s="24"/>
      <c r="J21999" s="24"/>
      <c r="K21999" s="3"/>
      <c r="L21999" s="3"/>
      <c r="M21999" s="3"/>
      <c r="N21999" s="24"/>
      <c r="O21999" s="24">
        <v>94.73684210526315</v>
      </c>
      <c r="P21999" s="24"/>
    </row>
    <row r="22000" spans="1:16" hidden="1" outlineLevel="5">
      <c r="B22000" s="4"/>
      <c r="C22000" s="4"/>
      <c r="D22000" s="21" t="s">
        <v>12</v>
      </c>
      <c r="E22000" s="24"/>
      <c r="F22000" s="24"/>
      <c r="J22000" s="24"/>
      <c r="K22000" s="3"/>
      <c r="L22000" s="3"/>
      <c r="M22000" s="3"/>
      <c r="N22000" s="24"/>
      <c r="O22000" s="24">
        <v>100</v>
      </c>
      <c r="P22000" s="24"/>
    </row>
    <row r="22001" spans="1:16" hidden="1" outlineLevel="5"/>
    <row r="22002" spans="1:16" ht="29.25" hidden="1" customHeight="1" outlineLevel="7">
      <c r="A22002" s="17">
        <v>352</v>
      </c>
      <c r="B22002" s="18" t="s">
        <v>718</v>
      </c>
      <c r="C22002" s="18"/>
      <c r="D22002" s="18"/>
      <c r="J22002" s="3"/>
      <c r="K22002" s="3"/>
      <c r="L22002" s="3"/>
      <c r="M22002" s="3"/>
      <c r="N22002" s="3"/>
      <c r="O22002" s="3"/>
      <c r="P22002" s="3"/>
    </row>
    <row r="22003" spans="1:16" hidden="1" outlineLevel="5">
      <c r="B22003" s="19"/>
      <c r="C22003" s="19"/>
      <c r="D22003" s="19"/>
      <c r="E22003" s="8">
        <v>41244</v>
      </c>
      <c r="F22003" s="8">
        <v>41334</v>
      </c>
      <c r="G22003" s="8">
        <v>41426</v>
      </c>
      <c r="H22003" s="8">
        <v>41518</v>
      </c>
      <c r="I22003" s="8">
        <v>41609</v>
      </c>
      <c r="J22003" s="8">
        <v>41699</v>
      </c>
      <c r="K22003" s="8">
        <v>41791</v>
      </c>
      <c r="L22003" s="8">
        <v>41883</v>
      </c>
      <c r="M22003" s="8">
        <v>41974</v>
      </c>
      <c r="N22003" s="8">
        <v>42064</v>
      </c>
      <c r="O22003" s="8">
        <v>42156</v>
      </c>
      <c r="P22003" s="8"/>
    </row>
    <row r="22004" spans="1:16" hidden="1" outlineLevel="5">
      <c r="C22004" s="20" t="s">
        <v>6</v>
      </c>
      <c r="D22004" s="21" t="s">
        <v>711</v>
      </c>
      <c r="E22004" s="22"/>
      <c r="F22004" s="22"/>
      <c r="J22004" s="22"/>
      <c r="K22004" s="3"/>
      <c r="L22004" s="3"/>
      <c r="M22004" s="3"/>
      <c r="N22004" s="22"/>
      <c r="O22004" s="22">
        <v>1</v>
      </c>
      <c r="P22004" s="22"/>
    </row>
    <row r="22005" spans="1:16" hidden="1" outlineLevel="5">
      <c r="C22005" s="21"/>
      <c r="D22005" s="21" t="s">
        <v>712</v>
      </c>
      <c r="E22005" s="22"/>
      <c r="F22005" s="22"/>
      <c r="J22005" s="22"/>
      <c r="K22005" s="3"/>
      <c r="L22005" s="3"/>
      <c r="M22005" s="3"/>
      <c r="N22005" s="22"/>
      <c r="O22005" s="22">
        <v>21</v>
      </c>
      <c r="P22005" s="22"/>
    </row>
    <row r="22006" spans="1:16" hidden="1" outlineLevel="5">
      <c r="C22006" s="21"/>
      <c r="D22006" s="21" t="s">
        <v>12</v>
      </c>
      <c r="E22006" s="22"/>
      <c r="F22006" s="22"/>
      <c r="J22006" s="22"/>
      <c r="K22006" s="3"/>
      <c r="L22006" s="3"/>
      <c r="M22006" s="3"/>
      <c r="N22006" s="22"/>
      <c r="O22006" s="22">
        <v>22</v>
      </c>
      <c r="P22006" s="22"/>
    </row>
    <row r="22007" spans="1:16" hidden="1" outlineLevel="5">
      <c r="J22007" s="3"/>
      <c r="K22007" s="3"/>
      <c r="L22007" s="3"/>
      <c r="M22007" s="3"/>
      <c r="N22007" s="3"/>
      <c r="O22007" s="3"/>
      <c r="P22007" s="3"/>
    </row>
    <row r="22008" spans="1:16" hidden="1" outlineLevel="5">
      <c r="C22008" s="20" t="s">
        <v>14</v>
      </c>
      <c r="D22008" s="21" t="s">
        <v>711</v>
      </c>
      <c r="E22008" s="24"/>
      <c r="F22008" s="24"/>
      <c r="J22008" s="24"/>
      <c r="K22008" s="3"/>
      <c r="L22008" s="3"/>
      <c r="M22008" s="3"/>
      <c r="N22008" s="24"/>
      <c r="O22008" s="24">
        <v>4.5454545454545459</v>
      </c>
      <c r="P22008" s="24"/>
    </row>
    <row r="22009" spans="1:16" hidden="1" outlineLevel="5">
      <c r="B22009" s="4"/>
      <c r="C22009" s="4"/>
      <c r="D22009" s="21" t="s">
        <v>712</v>
      </c>
      <c r="E22009" s="24"/>
      <c r="F22009" s="24"/>
      <c r="J22009" s="24"/>
      <c r="K22009" s="3"/>
      <c r="L22009" s="3"/>
      <c r="M22009" s="3"/>
      <c r="N22009" s="24"/>
      <c r="O22009" s="24">
        <v>95.454545454545453</v>
      </c>
      <c r="P22009" s="24"/>
    </row>
    <row r="22010" spans="1:16" hidden="1" outlineLevel="5">
      <c r="B22010" s="4"/>
      <c r="C22010" s="4"/>
      <c r="D22010" s="21" t="s">
        <v>12</v>
      </c>
      <c r="E22010" s="24"/>
      <c r="F22010" s="24"/>
      <c r="J22010" s="24"/>
      <c r="K22010" s="3"/>
      <c r="L22010" s="3"/>
      <c r="M22010" s="3"/>
      <c r="N22010" s="24"/>
      <c r="O22010" s="24">
        <v>100</v>
      </c>
      <c r="P22010" s="24"/>
    </row>
    <row r="22011" spans="1:16" hidden="1" outlineLevel="5"/>
    <row r="22012" spans="1:16" ht="35.25" hidden="1" customHeight="1" outlineLevel="7">
      <c r="A22012" s="17">
        <v>353</v>
      </c>
      <c r="B22012" s="18" t="s">
        <v>719</v>
      </c>
      <c r="C22012" s="18"/>
      <c r="D22012" s="18"/>
      <c r="J22012" s="3"/>
      <c r="K22012" s="3"/>
      <c r="L22012" s="3"/>
      <c r="M22012" s="3"/>
      <c r="N22012" s="3"/>
      <c r="O22012" s="3"/>
      <c r="P22012" s="3"/>
    </row>
    <row r="22013" spans="1:16" hidden="1" outlineLevel="5">
      <c r="B22013" s="19"/>
      <c r="C22013" s="19"/>
      <c r="D22013" s="19"/>
      <c r="E22013" s="8">
        <v>41244</v>
      </c>
      <c r="F22013" s="8">
        <v>41334</v>
      </c>
      <c r="G22013" s="8">
        <v>41426</v>
      </c>
      <c r="H22013" s="8">
        <v>41518</v>
      </c>
      <c r="I22013" s="8">
        <v>41609</v>
      </c>
      <c r="J22013" s="8">
        <v>41699</v>
      </c>
      <c r="K22013" s="8">
        <v>41791</v>
      </c>
      <c r="L22013" s="8">
        <v>41883</v>
      </c>
      <c r="M22013" s="8">
        <v>41974</v>
      </c>
      <c r="N22013" s="8">
        <v>42064</v>
      </c>
      <c r="O22013" s="8">
        <v>42156</v>
      </c>
      <c r="P22013" s="8"/>
    </row>
    <row r="22014" spans="1:16" hidden="1" outlineLevel="5">
      <c r="C22014" s="20" t="s">
        <v>6</v>
      </c>
      <c r="D22014" s="21" t="s">
        <v>711</v>
      </c>
      <c r="E22014" s="22"/>
      <c r="F22014" s="22"/>
      <c r="J22014" s="22"/>
      <c r="K22014" s="3"/>
      <c r="L22014" s="3"/>
      <c r="M22014" s="3"/>
      <c r="N22014" s="22"/>
      <c r="O22014" s="22">
        <v>1</v>
      </c>
      <c r="P22014" s="22"/>
    </row>
    <row r="22015" spans="1:16" hidden="1" outlineLevel="5">
      <c r="C22015" s="21"/>
      <c r="D22015" s="21" t="s">
        <v>712</v>
      </c>
      <c r="E22015" s="22"/>
      <c r="F22015" s="22"/>
      <c r="J22015" s="22"/>
      <c r="K22015" s="3"/>
      <c r="L22015" s="3"/>
      <c r="M22015" s="3"/>
      <c r="N22015" s="22"/>
      <c r="O22015" s="22">
        <v>19</v>
      </c>
      <c r="P22015" s="22"/>
    </row>
    <row r="22016" spans="1:16" hidden="1" outlineLevel="5">
      <c r="C22016" s="21"/>
      <c r="D22016" s="21" t="s">
        <v>12</v>
      </c>
      <c r="E22016" s="22"/>
      <c r="F22016" s="22"/>
      <c r="J22016" s="22"/>
      <c r="K22016" s="3"/>
      <c r="L22016" s="3"/>
      <c r="M22016" s="3"/>
      <c r="N22016" s="22"/>
      <c r="O22016" s="22">
        <v>20</v>
      </c>
      <c r="P22016" s="22"/>
    </row>
    <row r="22017" spans="1:16" hidden="1" outlineLevel="5">
      <c r="J22017" s="3"/>
      <c r="K22017" s="3"/>
      <c r="L22017" s="3"/>
      <c r="M22017" s="3"/>
      <c r="N22017" s="3"/>
      <c r="O22017" s="3"/>
      <c r="P22017" s="3"/>
    </row>
    <row r="22018" spans="1:16" hidden="1" outlineLevel="5">
      <c r="C22018" s="20" t="s">
        <v>14</v>
      </c>
      <c r="D22018" s="21" t="s">
        <v>711</v>
      </c>
      <c r="E22018" s="24"/>
      <c r="F22018" s="24"/>
      <c r="J22018" s="24"/>
      <c r="K22018" s="3"/>
      <c r="L22018" s="3"/>
      <c r="M22018" s="3"/>
      <c r="N22018" s="24"/>
      <c r="O22018" s="24">
        <v>5</v>
      </c>
      <c r="P22018" s="24"/>
    </row>
    <row r="22019" spans="1:16" hidden="1" outlineLevel="5">
      <c r="B22019" s="4"/>
      <c r="C22019" s="4"/>
      <c r="D22019" s="21" t="s">
        <v>712</v>
      </c>
      <c r="E22019" s="24"/>
      <c r="F22019" s="24"/>
      <c r="J22019" s="24"/>
      <c r="K22019" s="3"/>
      <c r="L22019" s="3"/>
      <c r="M22019" s="3"/>
      <c r="N22019" s="24"/>
      <c r="O22019" s="24">
        <v>95</v>
      </c>
      <c r="P22019" s="24"/>
    </row>
    <row r="22020" spans="1:16" hidden="1" outlineLevel="5">
      <c r="B22020" s="4"/>
      <c r="C22020" s="4"/>
      <c r="D22020" s="21" t="s">
        <v>12</v>
      </c>
      <c r="E22020" s="24"/>
      <c r="F22020" s="24"/>
      <c r="J22020" s="24"/>
      <c r="K22020" s="3"/>
      <c r="L22020" s="3"/>
      <c r="M22020" s="3"/>
      <c r="N22020" s="24"/>
      <c r="O22020" s="24">
        <v>100</v>
      </c>
      <c r="P22020" s="24"/>
    </row>
    <row r="22021" spans="1:16" hidden="1" outlineLevel="5"/>
    <row r="22022" spans="1:16" ht="29.25" hidden="1" customHeight="1" outlineLevel="7">
      <c r="A22022" s="17">
        <v>354</v>
      </c>
      <c r="B22022" s="18" t="s">
        <v>720</v>
      </c>
      <c r="C22022" s="18"/>
      <c r="D22022" s="18"/>
      <c r="J22022" s="3"/>
      <c r="K22022" s="3"/>
      <c r="L22022" s="3"/>
      <c r="M22022" s="3"/>
      <c r="N22022" s="3"/>
      <c r="O22022" s="3"/>
      <c r="P22022" s="3"/>
    </row>
    <row r="22023" spans="1:16" hidden="1" outlineLevel="5">
      <c r="B22023" s="19"/>
      <c r="C22023" s="19"/>
      <c r="D22023" s="19"/>
      <c r="E22023" s="8">
        <v>41244</v>
      </c>
      <c r="F22023" s="8">
        <v>41334</v>
      </c>
      <c r="G22023" s="8">
        <v>41426</v>
      </c>
      <c r="H22023" s="8">
        <v>41518</v>
      </c>
      <c r="I22023" s="8">
        <v>41609</v>
      </c>
      <c r="J22023" s="8">
        <v>41699</v>
      </c>
      <c r="K22023" s="8">
        <v>41791</v>
      </c>
      <c r="L22023" s="8">
        <v>41883</v>
      </c>
      <c r="M22023" s="8">
        <v>41974</v>
      </c>
      <c r="N22023" s="8">
        <v>42064</v>
      </c>
      <c r="O22023" s="8">
        <v>42156</v>
      </c>
      <c r="P22023" s="8"/>
    </row>
    <row r="22024" spans="1:16" hidden="1" outlineLevel="5">
      <c r="C22024" s="20" t="s">
        <v>6</v>
      </c>
      <c r="D22024" s="21" t="s">
        <v>711</v>
      </c>
      <c r="E22024" s="22"/>
      <c r="F22024" s="22"/>
      <c r="J22024" s="22"/>
      <c r="K22024" s="3"/>
      <c r="L22024" s="3"/>
      <c r="M22024" s="3"/>
      <c r="N22024" s="22"/>
      <c r="O22024" s="22">
        <v>0</v>
      </c>
      <c r="P22024" s="22"/>
    </row>
    <row r="22025" spans="1:16" hidden="1" outlineLevel="5">
      <c r="C22025" s="21"/>
      <c r="D22025" s="21" t="s">
        <v>712</v>
      </c>
      <c r="E22025" s="22"/>
      <c r="F22025" s="22"/>
      <c r="J22025" s="22"/>
      <c r="K22025" s="3"/>
      <c r="L22025" s="3"/>
      <c r="M22025" s="3"/>
      <c r="N22025" s="22"/>
      <c r="O22025" s="22">
        <v>18</v>
      </c>
      <c r="P22025" s="22"/>
    </row>
    <row r="22026" spans="1:16" hidden="1" outlineLevel="5">
      <c r="C22026" s="21"/>
      <c r="D22026" s="21" t="s">
        <v>12</v>
      </c>
      <c r="E22026" s="22"/>
      <c r="F22026" s="22"/>
      <c r="J22026" s="22"/>
      <c r="K22026" s="3"/>
      <c r="L22026" s="3"/>
      <c r="M22026" s="3"/>
      <c r="N22026" s="22"/>
      <c r="O22026" s="22">
        <v>18</v>
      </c>
      <c r="P22026" s="22"/>
    </row>
    <row r="22027" spans="1:16" hidden="1" outlineLevel="5">
      <c r="J22027" s="3"/>
      <c r="K22027" s="3"/>
      <c r="L22027" s="3"/>
      <c r="M22027" s="3"/>
      <c r="N22027" s="3"/>
      <c r="O22027" s="3"/>
      <c r="P22027" s="3"/>
    </row>
    <row r="22028" spans="1:16" hidden="1" outlineLevel="5">
      <c r="C22028" s="20" t="s">
        <v>14</v>
      </c>
      <c r="D22028" s="21" t="s">
        <v>711</v>
      </c>
      <c r="E22028" s="24"/>
      <c r="F22028" s="24"/>
      <c r="J22028" s="24"/>
      <c r="K22028" s="3"/>
      <c r="L22028" s="3"/>
      <c r="M22028" s="3"/>
      <c r="N22028" s="24"/>
      <c r="O22028" s="24">
        <v>0</v>
      </c>
      <c r="P22028" s="24"/>
    </row>
    <row r="22029" spans="1:16" hidden="1" outlineLevel="5">
      <c r="B22029" s="4"/>
      <c r="C22029" s="4"/>
      <c r="D22029" s="21" t="s">
        <v>712</v>
      </c>
      <c r="E22029" s="24"/>
      <c r="F22029" s="24"/>
      <c r="J22029" s="24"/>
      <c r="K22029" s="3"/>
      <c r="L22029" s="3"/>
      <c r="M22029" s="3"/>
      <c r="N22029" s="24"/>
      <c r="O22029" s="24">
        <v>100</v>
      </c>
      <c r="P22029" s="24"/>
    </row>
    <row r="22030" spans="1:16" hidden="1" outlineLevel="5">
      <c r="B22030" s="4"/>
      <c r="C22030" s="4"/>
      <c r="D22030" s="21" t="s">
        <v>12</v>
      </c>
      <c r="E22030" s="24"/>
      <c r="F22030" s="24"/>
      <c r="J22030" s="24"/>
      <c r="K22030" s="3"/>
      <c r="L22030" s="3"/>
      <c r="M22030" s="3"/>
      <c r="N22030" s="24"/>
      <c r="O22030" s="24">
        <v>100</v>
      </c>
      <c r="P22030" s="24"/>
    </row>
    <row r="22031" spans="1:16" hidden="1" outlineLevel="5"/>
    <row r="22032" spans="1:16" ht="29.25" hidden="1" customHeight="1" outlineLevel="7">
      <c r="A22032" s="17">
        <v>355</v>
      </c>
      <c r="B22032" s="18" t="s">
        <v>721</v>
      </c>
      <c r="C22032" s="18"/>
      <c r="D22032" s="18"/>
      <c r="J22032" s="3"/>
      <c r="K22032" s="3"/>
      <c r="L22032" s="3"/>
      <c r="M22032" s="3"/>
      <c r="N22032" s="3"/>
      <c r="O22032" s="3"/>
      <c r="P22032" s="3"/>
    </row>
    <row r="22033" spans="1:16" hidden="1" outlineLevel="5">
      <c r="B22033" s="19"/>
      <c r="C22033" s="19"/>
      <c r="D22033" s="19"/>
      <c r="E22033" s="8">
        <v>41244</v>
      </c>
      <c r="F22033" s="8">
        <v>41334</v>
      </c>
      <c r="G22033" s="8">
        <v>41426</v>
      </c>
      <c r="H22033" s="8">
        <v>41518</v>
      </c>
      <c r="I22033" s="8">
        <v>41609</v>
      </c>
      <c r="J22033" s="8">
        <v>41699</v>
      </c>
      <c r="K22033" s="8">
        <v>41791</v>
      </c>
      <c r="L22033" s="8">
        <v>41883</v>
      </c>
      <c r="M22033" s="8">
        <v>41974</v>
      </c>
      <c r="N22033" s="8">
        <v>42064</v>
      </c>
      <c r="O22033" s="8">
        <v>42156</v>
      </c>
      <c r="P22033" s="8"/>
    </row>
    <row r="22034" spans="1:16" hidden="1" outlineLevel="5">
      <c r="C22034" s="20" t="s">
        <v>6</v>
      </c>
      <c r="D22034" s="21" t="s">
        <v>711</v>
      </c>
      <c r="E22034" s="22"/>
      <c r="F22034" s="22"/>
      <c r="J22034" s="22"/>
      <c r="K22034" s="3"/>
      <c r="L22034" s="3"/>
      <c r="M22034" s="3"/>
      <c r="N22034" s="22"/>
      <c r="O22034" s="22">
        <v>1</v>
      </c>
      <c r="P22034" s="22"/>
    </row>
    <row r="22035" spans="1:16" hidden="1" outlineLevel="5">
      <c r="C22035" s="21"/>
      <c r="D22035" s="21" t="s">
        <v>712</v>
      </c>
      <c r="E22035" s="22"/>
      <c r="F22035" s="22"/>
      <c r="J22035" s="22"/>
      <c r="K22035" s="3"/>
      <c r="L22035" s="3"/>
      <c r="M22035" s="3"/>
      <c r="N22035" s="22"/>
      <c r="O22035" s="22">
        <v>20</v>
      </c>
      <c r="P22035" s="22"/>
    </row>
    <row r="22036" spans="1:16" hidden="1" outlineLevel="5">
      <c r="C22036" s="21"/>
      <c r="D22036" s="21" t="s">
        <v>12</v>
      </c>
      <c r="E22036" s="22"/>
      <c r="F22036" s="22"/>
      <c r="J22036" s="22"/>
      <c r="K22036" s="3"/>
      <c r="L22036" s="3"/>
      <c r="M22036" s="3"/>
      <c r="N22036" s="22"/>
      <c r="O22036" s="22">
        <v>21</v>
      </c>
      <c r="P22036" s="22"/>
    </row>
    <row r="22037" spans="1:16" hidden="1" outlineLevel="5">
      <c r="J22037" s="3"/>
      <c r="K22037" s="3"/>
      <c r="L22037" s="3"/>
      <c r="M22037" s="3"/>
      <c r="N22037" s="3"/>
      <c r="O22037" s="3"/>
      <c r="P22037" s="3"/>
    </row>
    <row r="22038" spans="1:16" hidden="1" outlineLevel="5">
      <c r="C22038" s="20" t="s">
        <v>14</v>
      </c>
      <c r="D22038" s="21" t="s">
        <v>711</v>
      </c>
      <c r="E22038" s="24"/>
      <c r="F22038" s="24"/>
      <c r="J22038" s="24"/>
      <c r="K22038" s="3"/>
      <c r="L22038" s="3"/>
      <c r="M22038" s="3"/>
      <c r="N22038" s="24"/>
      <c r="O22038" s="24">
        <v>4.7619047619047619</v>
      </c>
      <c r="P22038" s="24"/>
    </row>
    <row r="22039" spans="1:16" hidden="1" outlineLevel="5">
      <c r="B22039" s="4"/>
      <c r="C22039" s="4"/>
      <c r="D22039" s="21" t="s">
        <v>712</v>
      </c>
      <c r="E22039" s="24"/>
      <c r="F22039" s="24"/>
      <c r="J22039" s="24"/>
      <c r="K22039" s="3"/>
      <c r="L22039" s="3"/>
      <c r="M22039" s="3"/>
      <c r="N22039" s="24"/>
      <c r="O22039" s="24">
        <v>95.238095238095227</v>
      </c>
      <c r="P22039" s="24"/>
    </row>
    <row r="22040" spans="1:16" hidden="1" outlineLevel="5">
      <c r="B22040" s="4"/>
      <c r="C22040" s="4"/>
      <c r="D22040" s="21" t="s">
        <v>12</v>
      </c>
      <c r="E22040" s="24"/>
      <c r="F22040" s="24"/>
      <c r="J22040" s="24"/>
      <c r="K22040" s="3"/>
      <c r="L22040" s="3"/>
      <c r="M22040" s="3"/>
      <c r="N22040" s="24"/>
      <c r="O22040" s="24">
        <v>100</v>
      </c>
      <c r="P22040" s="24"/>
    </row>
    <row r="22041" spans="1:16" hidden="1" outlineLevel="5"/>
    <row r="22042" spans="1:16" hidden="1" outlineLevel="4"/>
    <row r="22043" spans="1:16" ht="12.75" hidden="1" outlineLevel="4">
      <c r="B22043" s="11" t="s">
        <v>722</v>
      </c>
    </row>
    <row r="22044" spans="1:16" hidden="1" outlineLevel="4"/>
    <row r="22045" spans="1:16" ht="33" hidden="1" customHeight="1" outlineLevel="7">
      <c r="A22045" s="17">
        <v>356</v>
      </c>
      <c r="B22045" s="18" t="s">
        <v>723</v>
      </c>
      <c r="C22045" s="18"/>
      <c r="D22045" s="18"/>
      <c r="J22045" s="3"/>
      <c r="K22045" s="3"/>
      <c r="L22045" s="3"/>
      <c r="M22045" s="3"/>
      <c r="N22045" s="3"/>
      <c r="O22045" s="3"/>
      <c r="P22045" s="3"/>
    </row>
    <row r="22046" spans="1:16" hidden="1" outlineLevel="7">
      <c r="A22046" s="25"/>
      <c r="B22046" s="27"/>
      <c r="C22046" s="27"/>
      <c r="D22046" s="27"/>
      <c r="J22046" s="3"/>
      <c r="K22046" s="3"/>
      <c r="L22046" s="3"/>
      <c r="M22046" s="3"/>
      <c r="N22046" s="3"/>
      <c r="O22046" s="3"/>
      <c r="P22046" s="3"/>
    </row>
    <row r="22047" spans="1:16" ht="15" hidden="1" customHeight="1" outlineLevel="7">
      <c r="E22047" s="8">
        <v>41244</v>
      </c>
      <c r="F22047" s="8">
        <v>41334</v>
      </c>
      <c r="G22047" s="8">
        <v>41426</v>
      </c>
      <c r="H22047" s="8">
        <v>41518</v>
      </c>
      <c r="I22047" s="8">
        <v>41609</v>
      </c>
      <c r="J22047" s="8">
        <v>41699</v>
      </c>
      <c r="K22047" s="8">
        <v>41791</v>
      </c>
      <c r="L22047" s="8">
        <v>41883</v>
      </c>
      <c r="M22047" s="8">
        <v>41974</v>
      </c>
      <c r="N22047" s="8">
        <v>42064</v>
      </c>
      <c r="O22047" s="8">
        <v>42156</v>
      </c>
      <c r="P22047" s="8"/>
    </row>
    <row r="22048" spans="1:16" hidden="1" outlineLevel="7">
      <c r="A22048" s="25"/>
      <c r="B22048" s="20" t="s">
        <v>6</v>
      </c>
      <c r="C22048" s="27"/>
      <c r="D22048" s="27" t="s">
        <v>724</v>
      </c>
      <c r="E22048" s="22"/>
      <c r="F22048" s="22"/>
      <c r="G22048" s="22"/>
      <c r="H22048" s="22"/>
      <c r="I22048" s="22"/>
      <c r="J22048" s="22"/>
      <c r="K22048" s="22"/>
      <c r="L22048" s="22"/>
      <c r="M22048" s="22"/>
      <c r="N22048" s="22"/>
      <c r="O22048" s="22">
        <v>0</v>
      </c>
      <c r="P22048" s="22"/>
    </row>
    <row r="22049" spans="1:16" hidden="1" outlineLevel="7">
      <c r="A22049" s="25"/>
      <c r="B22049" s="27"/>
      <c r="C22049" s="27"/>
      <c r="D22049" s="27" t="s">
        <v>725</v>
      </c>
      <c r="E22049" s="22"/>
      <c r="F22049" s="22"/>
      <c r="G22049" s="22"/>
      <c r="H22049" s="22"/>
      <c r="I22049" s="22"/>
      <c r="J22049" s="22"/>
      <c r="K22049" s="22"/>
      <c r="L22049" s="22"/>
      <c r="M22049" s="22"/>
      <c r="N22049" s="22"/>
      <c r="O22049" s="22">
        <v>3</v>
      </c>
      <c r="P22049" s="22"/>
    </row>
    <row r="22050" spans="1:16" hidden="1" outlineLevel="7">
      <c r="A22050" s="25"/>
      <c r="B22050" s="27"/>
      <c r="C22050" s="27"/>
      <c r="D22050" s="27" t="s">
        <v>79</v>
      </c>
      <c r="E22050" s="22"/>
      <c r="F22050" s="22"/>
      <c r="G22050" s="22"/>
      <c r="H22050" s="22"/>
      <c r="I22050" s="22"/>
      <c r="J22050" s="22"/>
      <c r="K22050" s="22"/>
      <c r="L22050" s="22"/>
      <c r="M22050" s="22"/>
      <c r="N22050" s="22"/>
      <c r="O22050" s="22">
        <v>1</v>
      </c>
      <c r="P22050" s="22"/>
    </row>
    <row r="22051" spans="1:16" hidden="1" outlineLevel="7">
      <c r="A22051" s="25"/>
      <c r="B22051" s="27"/>
      <c r="C22051" s="27"/>
      <c r="D22051" s="27" t="s">
        <v>726</v>
      </c>
      <c r="E22051" s="22"/>
      <c r="F22051" s="22"/>
      <c r="G22051" s="22"/>
      <c r="H22051" s="22"/>
      <c r="I22051" s="22"/>
      <c r="J22051" s="22"/>
      <c r="K22051" s="22"/>
      <c r="L22051" s="22"/>
      <c r="M22051" s="22"/>
      <c r="N22051" s="22"/>
      <c r="O22051" s="22">
        <v>1</v>
      </c>
      <c r="P22051" s="22"/>
    </row>
    <row r="22052" spans="1:16" hidden="1" outlineLevel="7">
      <c r="A22052" s="25"/>
      <c r="B22052" s="27"/>
      <c r="C22052" s="27"/>
      <c r="D22052" s="27" t="s">
        <v>74</v>
      </c>
      <c r="E22052" s="22"/>
      <c r="F22052" s="22"/>
      <c r="G22052" s="22"/>
      <c r="H22052" s="22"/>
      <c r="I22052" s="22"/>
      <c r="J22052" s="22"/>
      <c r="K22052" s="22"/>
      <c r="L22052" s="22"/>
      <c r="M22052" s="22"/>
      <c r="N22052" s="22"/>
      <c r="O22052" s="22">
        <v>0</v>
      </c>
      <c r="P22052" s="22"/>
    </row>
    <row r="22053" spans="1:16" hidden="1" outlineLevel="7">
      <c r="A22053" s="25"/>
      <c r="B22053" s="27"/>
      <c r="C22053" s="27"/>
      <c r="D22053" s="27" t="s">
        <v>81</v>
      </c>
      <c r="E22053" s="22"/>
      <c r="F22053" s="22"/>
      <c r="G22053" s="22"/>
      <c r="H22053" s="22"/>
      <c r="I22053" s="22"/>
      <c r="J22053" s="22"/>
      <c r="K22053" s="22"/>
      <c r="L22053" s="22"/>
      <c r="M22053" s="22"/>
      <c r="N22053" s="22"/>
      <c r="O22053" s="22">
        <v>0</v>
      </c>
      <c r="P22053" s="22"/>
    </row>
    <row r="22054" spans="1:16" hidden="1" outlineLevel="7">
      <c r="A22054" s="25"/>
      <c r="B22054" s="27"/>
      <c r="C22054" s="27"/>
      <c r="D22054" s="27" t="s">
        <v>12</v>
      </c>
      <c r="E22054" s="22"/>
      <c r="F22054" s="22"/>
      <c r="G22054" s="22"/>
      <c r="H22054" s="22"/>
      <c r="I22054" s="22"/>
      <c r="J22054" s="22"/>
      <c r="K22054" s="22"/>
      <c r="L22054" s="22"/>
      <c r="M22054" s="22"/>
      <c r="N22054" s="22"/>
      <c r="O22054" s="22">
        <v>5</v>
      </c>
      <c r="P22054" s="22"/>
    </row>
    <row r="22055" spans="1:16" hidden="1" outlineLevel="7">
      <c r="D22055" s="4"/>
      <c r="J22055" s="3"/>
      <c r="K22055" s="3"/>
      <c r="L22055" s="3"/>
      <c r="M22055" s="3"/>
      <c r="N22055" s="3"/>
      <c r="O22055" s="3"/>
      <c r="P22055" s="3"/>
    </row>
    <row r="22056" spans="1:16" hidden="1" outlineLevel="7">
      <c r="B22056" s="20" t="s">
        <v>14</v>
      </c>
      <c r="D22056" s="27" t="s">
        <v>724</v>
      </c>
      <c r="E22056" s="32"/>
      <c r="F22056" s="32"/>
      <c r="G22056" s="32"/>
      <c r="H22056" s="32"/>
      <c r="I22056" s="32"/>
      <c r="J22056" s="32"/>
      <c r="K22056" s="32"/>
      <c r="L22056" s="32"/>
      <c r="M22056" s="32"/>
      <c r="N22056" s="32"/>
      <c r="O22056" s="32">
        <v>0</v>
      </c>
      <c r="P22056" s="32"/>
    </row>
    <row r="22057" spans="1:16" hidden="1" outlineLevel="7">
      <c r="D22057" s="27" t="s">
        <v>725</v>
      </c>
      <c r="E22057" s="32"/>
      <c r="F22057" s="32"/>
      <c r="G22057" s="32"/>
      <c r="H22057" s="32"/>
      <c r="I22057" s="32"/>
      <c r="J22057" s="32"/>
      <c r="K22057" s="32"/>
      <c r="L22057" s="32"/>
      <c r="M22057" s="32"/>
      <c r="N22057" s="32"/>
      <c r="O22057" s="32">
        <v>60</v>
      </c>
      <c r="P22057" s="32"/>
    </row>
    <row r="22058" spans="1:16" hidden="1" outlineLevel="7">
      <c r="D22058" s="27" t="s">
        <v>79</v>
      </c>
      <c r="E22058" s="32"/>
      <c r="F22058" s="32"/>
      <c r="G22058" s="32"/>
      <c r="H22058" s="32"/>
      <c r="I22058" s="32"/>
      <c r="J22058" s="32"/>
      <c r="K22058" s="32"/>
      <c r="L22058" s="32"/>
      <c r="M22058" s="32"/>
      <c r="N22058" s="32"/>
      <c r="O22058" s="32">
        <v>20</v>
      </c>
      <c r="P22058" s="32"/>
    </row>
    <row r="22059" spans="1:16" hidden="1" outlineLevel="7">
      <c r="D22059" s="27" t="s">
        <v>726</v>
      </c>
      <c r="E22059" s="32"/>
      <c r="F22059" s="32"/>
      <c r="G22059" s="32"/>
      <c r="H22059" s="32"/>
      <c r="I22059" s="32"/>
      <c r="J22059" s="32"/>
      <c r="K22059" s="32"/>
      <c r="L22059" s="32"/>
      <c r="M22059" s="32"/>
      <c r="N22059" s="32"/>
      <c r="O22059" s="32">
        <v>20</v>
      </c>
      <c r="P22059" s="32"/>
    </row>
    <row r="22060" spans="1:16" hidden="1" outlineLevel="7">
      <c r="D22060" s="27" t="s">
        <v>74</v>
      </c>
      <c r="E22060" s="32"/>
      <c r="F22060" s="32"/>
      <c r="G22060" s="32"/>
      <c r="H22060" s="32"/>
      <c r="I22060" s="32"/>
      <c r="J22060" s="32"/>
      <c r="K22060" s="32"/>
      <c r="L22060" s="32"/>
      <c r="M22060" s="32"/>
      <c r="N22060" s="32"/>
      <c r="O22060" s="32">
        <v>0</v>
      </c>
      <c r="P22060" s="32"/>
    </row>
    <row r="22061" spans="1:16" hidden="1" outlineLevel="7">
      <c r="D22061" s="27" t="s">
        <v>81</v>
      </c>
      <c r="E22061" s="32"/>
      <c r="F22061" s="32"/>
      <c r="G22061" s="32"/>
      <c r="H22061" s="32"/>
      <c r="I22061" s="32"/>
      <c r="J22061" s="32"/>
      <c r="K22061" s="32"/>
      <c r="L22061" s="32"/>
      <c r="M22061" s="32"/>
      <c r="N22061" s="32"/>
      <c r="O22061" s="32">
        <v>0</v>
      </c>
      <c r="P22061" s="32"/>
    </row>
    <row r="22062" spans="1:16" hidden="1" outlineLevel="7">
      <c r="D22062" s="27" t="s">
        <v>12</v>
      </c>
      <c r="E22062" s="32"/>
      <c r="F22062" s="32"/>
      <c r="G22062" s="32"/>
      <c r="H22062" s="32"/>
      <c r="I22062" s="32"/>
      <c r="J22062" s="32"/>
      <c r="K22062" s="32"/>
      <c r="L22062" s="32"/>
      <c r="M22062" s="32"/>
      <c r="N22062" s="32"/>
      <c r="O22062" s="32">
        <v>100</v>
      </c>
      <c r="P22062" s="32"/>
    </row>
    <row r="22063" spans="1:16" hidden="1" outlineLevel="7">
      <c r="D22063" s="27"/>
      <c r="E22063" s="32"/>
      <c r="F22063" s="32"/>
      <c r="G22063" s="32"/>
      <c r="H22063" s="32"/>
      <c r="I22063" s="32"/>
      <c r="J22063" s="32"/>
      <c r="K22063" s="32"/>
      <c r="L22063" s="32"/>
      <c r="M22063" s="32"/>
      <c r="N22063" s="32"/>
      <c r="O22063" s="32"/>
      <c r="P22063" s="32"/>
    </row>
    <row r="22064" spans="1:16" ht="33" hidden="1" customHeight="1" outlineLevel="7" collapsed="1">
      <c r="A22064" s="17">
        <v>357</v>
      </c>
      <c r="B22064" s="18" t="s">
        <v>727</v>
      </c>
      <c r="C22064" s="18"/>
      <c r="D22064" s="18"/>
      <c r="J22064" s="3"/>
      <c r="K22064" s="3"/>
      <c r="L22064" s="3"/>
      <c r="M22064" s="3"/>
      <c r="N22064" s="3"/>
      <c r="O22064" s="3"/>
      <c r="P22064" s="3"/>
    </row>
    <row r="22065" spans="1:16" hidden="1" outlineLevel="4">
      <c r="A22065" s="25"/>
      <c r="B22065" s="27"/>
      <c r="C22065" s="27"/>
      <c r="D22065" s="27"/>
      <c r="J22065" s="3"/>
      <c r="K22065" s="3"/>
      <c r="L22065" s="3"/>
      <c r="M22065" s="3"/>
      <c r="N22065" s="3"/>
      <c r="O22065" s="3"/>
      <c r="P22065" s="3"/>
    </row>
    <row r="22066" spans="1:16" hidden="1" outlineLevel="4">
      <c r="E22066" s="8">
        <v>41244</v>
      </c>
      <c r="F22066" s="8">
        <v>41334</v>
      </c>
      <c r="G22066" s="8">
        <v>41426</v>
      </c>
      <c r="H22066" s="8">
        <v>41518</v>
      </c>
      <c r="I22066" s="8">
        <v>41609</v>
      </c>
      <c r="J22066" s="8">
        <v>41699</v>
      </c>
      <c r="K22066" s="8">
        <v>41791</v>
      </c>
      <c r="L22066" s="8">
        <v>41883</v>
      </c>
      <c r="M22066" s="8">
        <v>41974</v>
      </c>
      <c r="N22066" s="8">
        <v>42064</v>
      </c>
      <c r="O22066" s="8">
        <v>42156</v>
      </c>
      <c r="P22066" s="8"/>
    </row>
    <row r="22067" spans="1:16" hidden="1" outlineLevel="4">
      <c r="A22067" s="25"/>
      <c r="B22067" s="20" t="s">
        <v>6</v>
      </c>
      <c r="C22067" s="27"/>
      <c r="D22067" s="27" t="s">
        <v>724</v>
      </c>
      <c r="E22067" s="22"/>
      <c r="F22067" s="22"/>
      <c r="G22067" s="22"/>
      <c r="H22067" s="22"/>
      <c r="I22067" s="22"/>
      <c r="J22067" s="22"/>
      <c r="K22067" s="22"/>
      <c r="L22067" s="22"/>
      <c r="M22067" s="22"/>
      <c r="N22067" s="22"/>
      <c r="O22067" s="22">
        <v>0</v>
      </c>
      <c r="P22067" s="22"/>
    </row>
    <row r="22068" spans="1:16" hidden="1" outlineLevel="4">
      <c r="A22068" s="25"/>
      <c r="B22068" s="27"/>
      <c r="C22068" s="27"/>
      <c r="D22068" s="27" t="s">
        <v>725</v>
      </c>
      <c r="E22068" s="22"/>
      <c r="F22068" s="22"/>
      <c r="G22068" s="22"/>
      <c r="H22068" s="22"/>
      <c r="I22068" s="22"/>
      <c r="J22068" s="22"/>
      <c r="K22068" s="22"/>
      <c r="L22068" s="22"/>
      <c r="M22068" s="22"/>
      <c r="N22068" s="22"/>
      <c r="O22068" s="22">
        <v>0</v>
      </c>
      <c r="P22068" s="22"/>
    </row>
    <row r="22069" spans="1:16" hidden="1" outlineLevel="4">
      <c r="A22069" s="25"/>
      <c r="B22069" s="27"/>
      <c r="C22069" s="27"/>
      <c r="D22069" s="27" t="s">
        <v>79</v>
      </c>
      <c r="E22069" s="22"/>
      <c r="F22069" s="22"/>
      <c r="G22069" s="22"/>
      <c r="H22069" s="22"/>
      <c r="I22069" s="22"/>
      <c r="J22069" s="22"/>
      <c r="K22069" s="22"/>
      <c r="L22069" s="22"/>
      <c r="M22069" s="22"/>
      <c r="N22069" s="22"/>
      <c r="O22069" s="22">
        <v>1</v>
      </c>
      <c r="P22069" s="22"/>
    </row>
    <row r="22070" spans="1:16" hidden="1" outlineLevel="4">
      <c r="A22070" s="25"/>
      <c r="B22070" s="27"/>
      <c r="C22070" s="27"/>
      <c r="D22070" s="27" t="s">
        <v>726</v>
      </c>
      <c r="E22070" s="22"/>
      <c r="F22070" s="22"/>
      <c r="G22070" s="22"/>
      <c r="H22070" s="22"/>
      <c r="I22070" s="22"/>
      <c r="J22070" s="22"/>
      <c r="K22070" s="22"/>
      <c r="L22070" s="22"/>
      <c r="M22070" s="22"/>
      <c r="N22070" s="22"/>
      <c r="O22070" s="22">
        <v>1</v>
      </c>
      <c r="P22070" s="22"/>
    </row>
    <row r="22071" spans="1:16" hidden="1" outlineLevel="4">
      <c r="A22071" s="25"/>
      <c r="B22071" s="27"/>
      <c r="C22071" s="27"/>
      <c r="D22071" s="27" t="s">
        <v>74</v>
      </c>
      <c r="E22071" s="22"/>
      <c r="F22071" s="22"/>
      <c r="G22071" s="22"/>
      <c r="H22071" s="22"/>
      <c r="I22071" s="22"/>
      <c r="J22071" s="22"/>
      <c r="K22071" s="22"/>
      <c r="L22071" s="22"/>
      <c r="M22071" s="22"/>
      <c r="N22071" s="22"/>
      <c r="O22071" s="22">
        <v>0</v>
      </c>
      <c r="P22071" s="22"/>
    </row>
    <row r="22072" spans="1:16" hidden="1" outlineLevel="4">
      <c r="A22072" s="25"/>
      <c r="B22072" s="27"/>
      <c r="C22072" s="27"/>
      <c r="D22072" s="27" t="s">
        <v>82</v>
      </c>
      <c r="E22072" s="22"/>
      <c r="F22072" s="22"/>
      <c r="G22072" s="22"/>
      <c r="H22072" s="22"/>
      <c r="I22072" s="22"/>
      <c r="J22072" s="22"/>
      <c r="K22072" s="22"/>
      <c r="L22072" s="22"/>
      <c r="M22072" s="22"/>
      <c r="N22072" s="22"/>
      <c r="O22072" s="22">
        <v>0</v>
      </c>
      <c r="P22072" s="22"/>
    </row>
    <row r="22073" spans="1:16" hidden="1" outlineLevel="4">
      <c r="A22073" s="25"/>
      <c r="B22073" s="27"/>
      <c r="C22073" s="27"/>
      <c r="D22073" s="27" t="s">
        <v>12</v>
      </c>
      <c r="E22073" s="22"/>
      <c r="F22073" s="22"/>
      <c r="G22073" s="22"/>
      <c r="H22073" s="22"/>
      <c r="I22073" s="22"/>
      <c r="J22073" s="22"/>
      <c r="K22073" s="22"/>
      <c r="L22073" s="22"/>
      <c r="M22073" s="22"/>
      <c r="N22073" s="22"/>
      <c r="O22073" s="22">
        <v>2</v>
      </c>
      <c r="P22073" s="22"/>
    </row>
    <row r="22074" spans="1:16" hidden="1" outlineLevel="4">
      <c r="D22074" s="4"/>
      <c r="J22074" s="3"/>
      <c r="K22074" s="3"/>
      <c r="L22074" s="3"/>
      <c r="M22074" s="3"/>
      <c r="N22074" s="3"/>
      <c r="O22074" s="3"/>
      <c r="P22074" s="3"/>
    </row>
    <row r="22075" spans="1:16" hidden="1" outlineLevel="4">
      <c r="B22075" s="20" t="s">
        <v>14</v>
      </c>
      <c r="D22075" s="27" t="s">
        <v>724</v>
      </c>
      <c r="E22075" s="32"/>
      <c r="F22075" s="32"/>
      <c r="G22075" s="32"/>
      <c r="H22075" s="32"/>
      <c r="I22075" s="32"/>
      <c r="J22075" s="32"/>
      <c r="K22075" s="32"/>
      <c r="L22075" s="32"/>
      <c r="M22075" s="32"/>
      <c r="N22075" s="32"/>
      <c r="O22075" s="32">
        <v>0</v>
      </c>
      <c r="P22075" s="32"/>
    </row>
    <row r="22076" spans="1:16" hidden="1" outlineLevel="4">
      <c r="D22076" s="27" t="s">
        <v>725</v>
      </c>
      <c r="E22076" s="32"/>
      <c r="F22076" s="32"/>
      <c r="G22076" s="32"/>
      <c r="H22076" s="32"/>
      <c r="I22076" s="32"/>
      <c r="J22076" s="32"/>
      <c r="K22076" s="32"/>
      <c r="L22076" s="32"/>
      <c r="M22076" s="32"/>
      <c r="N22076" s="32"/>
      <c r="O22076" s="32">
        <v>0</v>
      </c>
      <c r="P22076" s="32"/>
    </row>
    <row r="22077" spans="1:16" hidden="1" outlineLevel="4">
      <c r="D22077" s="27" t="s">
        <v>79</v>
      </c>
      <c r="E22077" s="32"/>
      <c r="F22077" s="32"/>
      <c r="G22077" s="32"/>
      <c r="H22077" s="32"/>
      <c r="I22077" s="32"/>
      <c r="J22077" s="32"/>
      <c r="K22077" s="32"/>
      <c r="L22077" s="32"/>
      <c r="M22077" s="32"/>
      <c r="N22077" s="32"/>
      <c r="O22077" s="32">
        <v>50</v>
      </c>
      <c r="P22077" s="32"/>
    </row>
    <row r="22078" spans="1:16" hidden="1" outlineLevel="4">
      <c r="D22078" s="27" t="s">
        <v>726</v>
      </c>
      <c r="E22078" s="32"/>
      <c r="F22078" s="32"/>
      <c r="G22078" s="32"/>
      <c r="H22078" s="32"/>
      <c r="I22078" s="32"/>
      <c r="J22078" s="32"/>
      <c r="K22078" s="32"/>
      <c r="L22078" s="32"/>
      <c r="M22078" s="32"/>
      <c r="N22078" s="32"/>
      <c r="O22078" s="32">
        <v>50</v>
      </c>
      <c r="P22078" s="32"/>
    </row>
    <row r="22079" spans="1:16" hidden="1" outlineLevel="4">
      <c r="D22079" s="27" t="s">
        <v>74</v>
      </c>
      <c r="E22079" s="32"/>
      <c r="F22079" s="32"/>
      <c r="G22079" s="32"/>
      <c r="H22079" s="32"/>
      <c r="I22079" s="32"/>
      <c r="J22079" s="32"/>
      <c r="K22079" s="32"/>
      <c r="L22079" s="32"/>
      <c r="M22079" s="32"/>
      <c r="N22079" s="32"/>
      <c r="O22079" s="32">
        <v>0</v>
      </c>
      <c r="P22079" s="32"/>
    </row>
    <row r="22080" spans="1:16" hidden="1" outlineLevel="4">
      <c r="D22080" s="27" t="s">
        <v>81</v>
      </c>
      <c r="E22080" s="32"/>
      <c r="F22080" s="32"/>
      <c r="G22080" s="32"/>
      <c r="H22080" s="32"/>
      <c r="I22080" s="32"/>
      <c r="J22080" s="32"/>
      <c r="K22080" s="32"/>
      <c r="L22080" s="32"/>
      <c r="M22080" s="32"/>
      <c r="N22080" s="32"/>
      <c r="O22080" s="32">
        <v>0</v>
      </c>
      <c r="P22080" s="32"/>
    </row>
    <row r="22081" spans="1:16" hidden="1" outlineLevel="4">
      <c r="D22081" s="27" t="s">
        <v>12</v>
      </c>
      <c r="E22081" s="32"/>
      <c r="F22081" s="32"/>
      <c r="G22081" s="32"/>
      <c r="H22081" s="32"/>
      <c r="I22081" s="32"/>
      <c r="J22081" s="32"/>
      <c r="K22081" s="32"/>
      <c r="L22081" s="32"/>
      <c r="M22081" s="32"/>
      <c r="N22081" s="32"/>
      <c r="O22081" s="32">
        <v>100</v>
      </c>
      <c r="P22081" s="32"/>
    </row>
    <row r="22082" spans="1:16" hidden="1" outlineLevel="4">
      <c r="D22082" s="27"/>
      <c r="E22082" s="32"/>
      <c r="F22082" s="32"/>
      <c r="G22082" s="32"/>
      <c r="H22082" s="32"/>
      <c r="I22082" s="32"/>
      <c r="J22082" s="32"/>
      <c r="K22082" s="32"/>
      <c r="L22082" s="32"/>
      <c r="M22082" s="32"/>
      <c r="N22082" s="32"/>
      <c r="O22082" s="32"/>
      <c r="P22082" s="32"/>
    </row>
    <row r="22083" spans="1:16" ht="33" hidden="1" customHeight="1" outlineLevel="7">
      <c r="A22083" s="17">
        <v>358</v>
      </c>
      <c r="B22083" s="18" t="s">
        <v>728</v>
      </c>
      <c r="C22083" s="18"/>
      <c r="D22083" s="18"/>
      <c r="J22083" s="3"/>
      <c r="K22083" s="3"/>
      <c r="L22083" s="3"/>
      <c r="M22083" s="3"/>
      <c r="N22083" s="3"/>
      <c r="O22083" s="3"/>
      <c r="P22083" s="3"/>
    </row>
    <row r="22084" spans="1:16" hidden="1" outlineLevel="4">
      <c r="A22084" s="25"/>
      <c r="B22084" s="27"/>
      <c r="C22084" s="27"/>
      <c r="D22084" s="27"/>
      <c r="J22084" s="3"/>
      <c r="K22084" s="3"/>
      <c r="L22084" s="3"/>
      <c r="M22084" s="3"/>
      <c r="N22084" s="3"/>
      <c r="O22084" s="3"/>
      <c r="P22084" s="3"/>
    </row>
    <row r="22085" spans="1:16" hidden="1" outlineLevel="4">
      <c r="E22085" s="8">
        <v>41244</v>
      </c>
      <c r="F22085" s="8">
        <v>41334</v>
      </c>
      <c r="G22085" s="8">
        <v>41426</v>
      </c>
      <c r="H22085" s="8">
        <v>41518</v>
      </c>
      <c r="I22085" s="8">
        <v>41609</v>
      </c>
      <c r="J22085" s="8">
        <v>41699</v>
      </c>
      <c r="K22085" s="8">
        <v>41791</v>
      </c>
      <c r="L22085" s="8">
        <v>41883</v>
      </c>
      <c r="M22085" s="8">
        <v>41974</v>
      </c>
      <c r="N22085" s="8">
        <v>42064</v>
      </c>
      <c r="O22085" s="8">
        <v>42156</v>
      </c>
      <c r="P22085" s="8"/>
    </row>
    <row r="22086" spans="1:16" hidden="1" outlineLevel="4">
      <c r="A22086" s="25"/>
      <c r="B22086" s="20" t="s">
        <v>6</v>
      </c>
      <c r="C22086" s="27"/>
      <c r="D22086" s="27" t="s">
        <v>724</v>
      </c>
      <c r="E22086" s="22"/>
      <c r="F22086" s="22"/>
      <c r="G22086" s="22"/>
      <c r="H22086" s="22"/>
      <c r="I22086" s="22"/>
      <c r="J22086" s="22"/>
      <c r="K22086" s="22"/>
      <c r="L22086" s="22"/>
      <c r="M22086" s="22"/>
      <c r="N22086" s="22"/>
      <c r="O22086" s="22">
        <v>0</v>
      </c>
      <c r="P22086" s="22"/>
    </row>
    <row r="22087" spans="1:16" hidden="1" outlineLevel="4">
      <c r="A22087" s="25"/>
      <c r="B22087" s="27"/>
      <c r="C22087" s="27"/>
      <c r="D22087" s="27" t="s">
        <v>725</v>
      </c>
      <c r="E22087" s="22"/>
      <c r="F22087" s="22"/>
      <c r="G22087" s="22"/>
      <c r="H22087" s="22"/>
      <c r="I22087" s="22"/>
      <c r="J22087" s="22"/>
      <c r="K22087" s="22"/>
      <c r="L22087" s="22"/>
      <c r="M22087" s="22"/>
      <c r="N22087" s="22"/>
      <c r="O22087" s="22">
        <v>1</v>
      </c>
      <c r="P22087" s="22"/>
    </row>
    <row r="22088" spans="1:16" hidden="1" outlineLevel="4">
      <c r="A22088" s="25"/>
      <c r="B22088" s="27"/>
      <c r="C22088" s="27"/>
      <c r="D22088" s="27" t="s">
        <v>79</v>
      </c>
      <c r="E22088" s="22"/>
      <c r="F22088" s="22"/>
      <c r="G22088" s="22"/>
      <c r="H22088" s="22"/>
      <c r="I22088" s="22"/>
      <c r="J22088" s="22"/>
      <c r="K22088" s="22"/>
      <c r="L22088" s="22"/>
      <c r="M22088" s="22"/>
      <c r="N22088" s="22"/>
      <c r="O22088" s="22">
        <v>0</v>
      </c>
      <c r="P22088" s="22"/>
    </row>
    <row r="22089" spans="1:16" hidden="1" outlineLevel="4">
      <c r="A22089" s="25"/>
      <c r="B22089" s="27"/>
      <c r="C22089" s="27"/>
      <c r="D22089" s="27" t="s">
        <v>726</v>
      </c>
      <c r="E22089" s="22"/>
      <c r="F22089" s="22"/>
      <c r="G22089" s="22"/>
      <c r="H22089" s="22"/>
      <c r="I22089" s="22"/>
      <c r="J22089" s="22"/>
      <c r="K22089" s="22"/>
      <c r="L22089" s="22"/>
      <c r="M22089" s="22"/>
      <c r="N22089" s="22"/>
      <c r="O22089" s="22">
        <v>0</v>
      </c>
      <c r="P22089" s="22"/>
    </row>
    <row r="22090" spans="1:16" hidden="1" outlineLevel="4">
      <c r="A22090" s="25"/>
      <c r="B22090" s="27"/>
      <c r="C22090" s="27"/>
      <c r="D22090" s="27" t="s">
        <v>74</v>
      </c>
      <c r="E22090" s="22"/>
      <c r="F22090" s="22"/>
      <c r="G22090" s="22"/>
      <c r="H22090" s="22"/>
      <c r="I22090" s="22"/>
      <c r="J22090" s="22"/>
      <c r="K22090" s="22"/>
      <c r="L22090" s="22"/>
      <c r="M22090" s="22"/>
      <c r="N22090" s="22"/>
      <c r="O22090" s="22">
        <v>0</v>
      </c>
      <c r="P22090" s="22"/>
    </row>
    <row r="22091" spans="1:16" hidden="1" outlineLevel="4">
      <c r="A22091" s="25"/>
      <c r="B22091" s="27"/>
      <c r="C22091" s="27"/>
      <c r="D22091" s="27" t="s">
        <v>82</v>
      </c>
      <c r="E22091" s="22"/>
      <c r="F22091" s="22"/>
      <c r="G22091" s="22"/>
      <c r="H22091" s="22"/>
      <c r="I22091" s="22"/>
      <c r="J22091" s="22"/>
      <c r="K22091" s="22"/>
      <c r="L22091" s="22"/>
      <c r="M22091" s="22"/>
      <c r="N22091" s="22"/>
      <c r="O22091" s="22">
        <v>0</v>
      </c>
      <c r="P22091" s="22"/>
    </row>
    <row r="22092" spans="1:16" hidden="1" outlineLevel="4">
      <c r="A22092" s="25"/>
      <c r="B22092" s="27"/>
      <c r="C22092" s="27"/>
      <c r="D22092" s="27" t="s">
        <v>12</v>
      </c>
      <c r="E22092" s="22"/>
      <c r="F22092" s="22"/>
      <c r="G22092" s="22"/>
      <c r="H22092" s="22"/>
      <c r="I22092" s="22"/>
      <c r="J22092" s="22"/>
      <c r="K22092" s="22"/>
      <c r="L22092" s="22"/>
      <c r="M22092" s="22"/>
      <c r="N22092" s="22"/>
      <c r="O22092" s="22">
        <v>1</v>
      </c>
      <c r="P22092" s="22"/>
    </row>
    <row r="22093" spans="1:16" hidden="1" outlineLevel="4">
      <c r="D22093" s="4"/>
      <c r="J22093" s="3"/>
      <c r="K22093" s="3"/>
      <c r="L22093" s="3"/>
      <c r="M22093" s="3"/>
      <c r="N22093" s="3"/>
      <c r="O22093" s="3"/>
      <c r="P22093" s="3"/>
    </row>
    <row r="22094" spans="1:16" hidden="1" outlineLevel="4">
      <c r="B22094" s="20" t="s">
        <v>14</v>
      </c>
      <c r="D22094" s="27" t="s">
        <v>724</v>
      </c>
      <c r="E22094" s="32"/>
      <c r="F22094" s="32"/>
      <c r="G22094" s="32"/>
      <c r="H22094" s="32"/>
      <c r="I22094" s="32"/>
      <c r="J22094" s="32"/>
      <c r="K22094" s="32"/>
      <c r="L22094" s="32"/>
      <c r="M22094" s="32"/>
      <c r="N22094" s="32"/>
      <c r="O22094" s="32">
        <v>0</v>
      </c>
      <c r="P22094" s="32"/>
    </row>
    <row r="22095" spans="1:16" hidden="1" outlineLevel="4">
      <c r="D22095" s="27" t="s">
        <v>725</v>
      </c>
      <c r="E22095" s="32"/>
      <c r="F22095" s="32"/>
      <c r="G22095" s="32"/>
      <c r="H22095" s="32"/>
      <c r="I22095" s="32"/>
      <c r="J22095" s="32"/>
      <c r="K22095" s="32"/>
      <c r="L22095" s="32"/>
      <c r="M22095" s="32"/>
      <c r="N22095" s="32"/>
      <c r="O22095" s="32">
        <v>100</v>
      </c>
      <c r="P22095" s="32"/>
    </row>
    <row r="22096" spans="1:16" hidden="1" outlineLevel="4">
      <c r="D22096" s="27" t="s">
        <v>79</v>
      </c>
      <c r="E22096" s="32"/>
      <c r="F22096" s="32"/>
      <c r="G22096" s="32"/>
      <c r="H22096" s="32"/>
      <c r="I22096" s="32"/>
      <c r="J22096" s="32"/>
      <c r="K22096" s="32"/>
      <c r="L22096" s="32"/>
      <c r="M22096" s="32"/>
      <c r="N22096" s="32"/>
      <c r="O22096" s="32">
        <v>0</v>
      </c>
      <c r="P22096" s="32"/>
    </row>
    <row r="22097" spans="1:16" hidden="1" outlineLevel="4">
      <c r="D22097" s="27" t="s">
        <v>726</v>
      </c>
      <c r="E22097" s="32"/>
      <c r="F22097" s="32"/>
      <c r="G22097" s="32"/>
      <c r="H22097" s="32"/>
      <c r="I22097" s="32"/>
      <c r="J22097" s="32"/>
      <c r="K22097" s="32"/>
      <c r="L22097" s="32"/>
      <c r="M22097" s="32"/>
      <c r="N22097" s="32"/>
      <c r="O22097" s="32">
        <v>0</v>
      </c>
      <c r="P22097" s="32"/>
    </row>
    <row r="22098" spans="1:16" hidden="1" outlineLevel="4">
      <c r="D22098" s="27" t="s">
        <v>74</v>
      </c>
      <c r="E22098" s="32"/>
      <c r="F22098" s="32"/>
      <c r="G22098" s="32"/>
      <c r="H22098" s="32"/>
      <c r="I22098" s="32"/>
      <c r="J22098" s="32"/>
      <c r="K22098" s="32"/>
      <c r="L22098" s="32"/>
      <c r="M22098" s="32"/>
      <c r="N22098" s="32"/>
      <c r="O22098" s="32">
        <v>0</v>
      </c>
      <c r="P22098" s="32"/>
    </row>
    <row r="22099" spans="1:16" hidden="1" outlineLevel="4">
      <c r="D22099" s="27" t="s">
        <v>81</v>
      </c>
      <c r="E22099" s="32"/>
      <c r="F22099" s="32"/>
      <c r="G22099" s="32"/>
      <c r="H22099" s="32"/>
      <c r="I22099" s="32"/>
      <c r="J22099" s="32"/>
      <c r="K22099" s="32"/>
      <c r="L22099" s="32"/>
      <c r="M22099" s="32"/>
      <c r="N22099" s="32"/>
      <c r="O22099" s="32">
        <v>0</v>
      </c>
      <c r="P22099" s="32"/>
    </row>
    <row r="22100" spans="1:16" hidden="1" outlineLevel="4">
      <c r="D22100" s="27" t="s">
        <v>12</v>
      </c>
      <c r="E22100" s="32"/>
      <c r="F22100" s="32"/>
      <c r="G22100" s="32"/>
      <c r="H22100" s="32"/>
      <c r="I22100" s="32"/>
      <c r="J22100" s="32"/>
      <c r="K22100" s="32"/>
      <c r="L22100" s="32"/>
      <c r="M22100" s="32"/>
      <c r="N22100" s="32"/>
      <c r="O22100" s="32">
        <v>100</v>
      </c>
      <c r="P22100" s="32"/>
    </row>
    <row r="22101" spans="1:16" hidden="1" outlineLevel="4">
      <c r="D22101" s="27"/>
      <c r="E22101" s="32"/>
      <c r="F22101" s="32"/>
      <c r="G22101" s="32"/>
      <c r="H22101" s="32"/>
      <c r="I22101" s="32"/>
      <c r="J22101" s="32"/>
      <c r="K22101" s="32"/>
      <c r="L22101" s="32"/>
      <c r="M22101" s="32"/>
      <c r="N22101" s="32"/>
      <c r="O22101" s="32"/>
      <c r="P22101" s="32"/>
    </row>
    <row r="22102" spans="1:16" ht="33" hidden="1" customHeight="1" outlineLevel="7">
      <c r="A22102" s="17">
        <v>359</v>
      </c>
      <c r="B22102" s="18" t="s">
        <v>729</v>
      </c>
      <c r="C22102" s="18"/>
      <c r="D22102" s="18"/>
      <c r="J22102" s="3"/>
      <c r="K22102" s="3"/>
      <c r="L22102" s="3"/>
      <c r="M22102" s="3"/>
      <c r="N22102" s="3"/>
      <c r="O22102" s="3"/>
      <c r="P22102" s="3"/>
    </row>
    <row r="22103" spans="1:16" hidden="1" outlineLevel="4">
      <c r="A22103" s="25"/>
      <c r="B22103" s="27"/>
      <c r="C22103" s="27"/>
      <c r="D22103" s="27"/>
      <c r="J22103" s="3"/>
      <c r="K22103" s="3"/>
      <c r="L22103" s="3"/>
      <c r="M22103" s="3"/>
      <c r="N22103" s="3"/>
      <c r="O22103" s="3"/>
      <c r="P22103" s="3"/>
    </row>
    <row r="22104" spans="1:16" hidden="1" outlineLevel="4">
      <c r="E22104" s="8">
        <v>41244</v>
      </c>
      <c r="F22104" s="8">
        <v>41334</v>
      </c>
      <c r="G22104" s="8">
        <v>41426</v>
      </c>
      <c r="H22104" s="8">
        <v>41518</v>
      </c>
      <c r="I22104" s="8">
        <v>41609</v>
      </c>
      <c r="J22104" s="8">
        <v>41699</v>
      </c>
      <c r="K22104" s="8">
        <v>41791</v>
      </c>
      <c r="L22104" s="8">
        <v>41883</v>
      </c>
      <c r="M22104" s="8">
        <v>41974</v>
      </c>
      <c r="N22104" s="8">
        <v>42064</v>
      </c>
      <c r="O22104" s="8">
        <v>42156</v>
      </c>
      <c r="P22104" s="8"/>
    </row>
    <row r="22105" spans="1:16" hidden="1" outlineLevel="4">
      <c r="A22105" s="25"/>
      <c r="B22105" s="20" t="s">
        <v>6</v>
      </c>
      <c r="C22105" s="27"/>
      <c r="D22105" s="27" t="s">
        <v>724</v>
      </c>
      <c r="E22105" s="22"/>
      <c r="F22105" s="22"/>
      <c r="G22105" s="22"/>
      <c r="H22105" s="22"/>
      <c r="I22105" s="22"/>
      <c r="J22105" s="22"/>
      <c r="K22105" s="22"/>
      <c r="L22105" s="22"/>
      <c r="M22105" s="22"/>
      <c r="N22105" s="22"/>
      <c r="O22105" s="22">
        <v>0</v>
      </c>
      <c r="P22105" s="22"/>
    </row>
    <row r="22106" spans="1:16" hidden="1" outlineLevel="4">
      <c r="A22106" s="25"/>
      <c r="B22106" s="27"/>
      <c r="C22106" s="27"/>
      <c r="D22106" s="27" t="s">
        <v>725</v>
      </c>
      <c r="E22106" s="22"/>
      <c r="F22106" s="22"/>
      <c r="G22106" s="22"/>
      <c r="H22106" s="22"/>
      <c r="I22106" s="22"/>
      <c r="J22106" s="22"/>
      <c r="K22106" s="22"/>
      <c r="L22106" s="22"/>
      <c r="M22106" s="22"/>
      <c r="N22106" s="22"/>
      <c r="O22106" s="22">
        <v>1</v>
      </c>
      <c r="P22106" s="22"/>
    </row>
    <row r="22107" spans="1:16" hidden="1" outlineLevel="4">
      <c r="A22107" s="25"/>
      <c r="B22107" s="27"/>
      <c r="C22107" s="27"/>
      <c r="D22107" s="27" t="s">
        <v>79</v>
      </c>
      <c r="E22107" s="22"/>
      <c r="F22107" s="22"/>
      <c r="G22107" s="22"/>
      <c r="H22107" s="22"/>
      <c r="I22107" s="22"/>
      <c r="J22107" s="22"/>
      <c r="K22107" s="22"/>
      <c r="L22107" s="22"/>
      <c r="M22107" s="22"/>
      <c r="N22107" s="22"/>
      <c r="O22107" s="22">
        <v>0</v>
      </c>
      <c r="P22107" s="22"/>
    </row>
    <row r="22108" spans="1:16" hidden="1" outlineLevel="4">
      <c r="A22108" s="25"/>
      <c r="B22108" s="27"/>
      <c r="C22108" s="27"/>
      <c r="D22108" s="27" t="s">
        <v>726</v>
      </c>
      <c r="E22108" s="22"/>
      <c r="F22108" s="22"/>
      <c r="G22108" s="22"/>
      <c r="H22108" s="22"/>
      <c r="I22108" s="22"/>
      <c r="J22108" s="22"/>
      <c r="K22108" s="22"/>
      <c r="L22108" s="22"/>
      <c r="M22108" s="22"/>
      <c r="N22108" s="22"/>
      <c r="O22108" s="22">
        <v>0</v>
      </c>
      <c r="P22108" s="22"/>
    </row>
    <row r="22109" spans="1:16" hidden="1" outlineLevel="4">
      <c r="A22109" s="25"/>
      <c r="B22109" s="27"/>
      <c r="C22109" s="27"/>
      <c r="D22109" s="27" t="s">
        <v>74</v>
      </c>
      <c r="E22109" s="22"/>
      <c r="F22109" s="22"/>
      <c r="G22109" s="22"/>
      <c r="H22109" s="22"/>
      <c r="I22109" s="22"/>
      <c r="J22109" s="22"/>
      <c r="K22109" s="22"/>
      <c r="L22109" s="22"/>
      <c r="M22109" s="22"/>
      <c r="N22109" s="22"/>
      <c r="O22109" s="22">
        <v>0</v>
      </c>
      <c r="P22109" s="22"/>
    </row>
    <row r="22110" spans="1:16" hidden="1" outlineLevel="4">
      <c r="A22110" s="25"/>
      <c r="B22110" s="27"/>
      <c r="C22110" s="27"/>
      <c r="D22110" s="27" t="s">
        <v>82</v>
      </c>
      <c r="E22110" s="22"/>
      <c r="F22110" s="22"/>
      <c r="G22110" s="22"/>
      <c r="H22110" s="22"/>
      <c r="I22110" s="22"/>
      <c r="J22110" s="22"/>
      <c r="K22110" s="22"/>
      <c r="L22110" s="22"/>
      <c r="M22110" s="22"/>
      <c r="N22110" s="22"/>
      <c r="O22110" s="22">
        <v>0</v>
      </c>
      <c r="P22110" s="22"/>
    </row>
    <row r="22111" spans="1:16" hidden="1" outlineLevel="4">
      <c r="A22111" s="25"/>
      <c r="B22111" s="27"/>
      <c r="C22111" s="27"/>
      <c r="D22111" s="27" t="s">
        <v>12</v>
      </c>
      <c r="E22111" s="22"/>
      <c r="F22111" s="22"/>
      <c r="G22111" s="22"/>
      <c r="H22111" s="22"/>
      <c r="I22111" s="22"/>
      <c r="J22111" s="22"/>
      <c r="K22111" s="22"/>
      <c r="L22111" s="22"/>
      <c r="M22111" s="22"/>
      <c r="N22111" s="22"/>
      <c r="O22111" s="22">
        <v>1</v>
      </c>
      <c r="P22111" s="22"/>
    </row>
    <row r="22112" spans="1:16" hidden="1" outlineLevel="4">
      <c r="D22112" s="4"/>
      <c r="J22112" s="3"/>
      <c r="K22112" s="3"/>
      <c r="L22112" s="3"/>
      <c r="M22112" s="3"/>
      <c r="N22112" s="3"/>
      <c r="O22112" s="3"/>
      <c r="P22112" s="3"/>
    </row>
    <row r="22113" spans="1:16" hidden="1" outlineLevel="4">
      <c r="B22113" s="20" t="s">
        <v>14</v>
      </c>
      <c r="D22113" s="27" t="s">
        <v>724</v>
      </c>
      <c r="E22113" s="32"/>
      <c r="F22113" s="32"/>
      <c r="G22113" s="32"/>
      <c r="H22113" s="32"/>
      <c r="I22113" s="32"/>
      <c r="J22113" s="32"/>
      <c r="K22113" s="32"/>
      <c r="L22113" s="32"/>
      <c r="M22113" s="32"/>
      <c r="N22113" s="32"/>
      <c r="O22113" s="32">
        <v>0</v>
      </c>
      <c r="P22113" s="32"/>
    </row>
    <row r="22114" spans="1:16" hidden="1" outlineLevel="4">
      <c r="D22114" s="27" t="s">
        <v>725</v>
      </c>
      <c r="E22114" s="32"/>
      <c r="F22114" s="32"/>
      <c r="G22114" s="32"/>
      <c r="H22114" s="32"/>
      <c r="I22114" s="32"/>
      <c r="J22114" s="32"/>
      <c r="K22114" s="32"/>
      <c r="L22114" s="32"/>
      <c r="M22114" s="32"/>
      <c r="N22114" s="32"/>
      <c r="O22114" s="32">
        <v>100</v>
      </c>
      <c r="P22114" s="32"/>
    </row>
    <row r="22115" spans="1:16" hidden="1" outlineLevel="4">
      <c r="D22115" s="27" t="s">
        <v>79</v>
      </c>
      <c r="E22115" s="32"/>
      <c r="F22115" s="32"/>
      <c r="G22115" s="32"/>
      <c r="H22115" s="32"/>
      <c r="I22115" s="32"/>
      <c r="J22115" s="32"/>
      <c r="K22115" s="32"/>
      <c r="L22115" s="32"/>
      <c r="M22115" s="32"/>
      <c r="N22115" s="32"/>
      <c r="O22115" s="32">
        <v>0</v>
      </c>
      <c r="P22115" s="32"/>
    </row>
    <row r="22116" spans="1:16" hidden="1" outlineLevel="4">
      <c r="D22116" s="27" t="s">
        <v>726</v>
      </c>
      <c r="E22116" s="32"/>
      <c r="F22116" s="32"/>
      <c r="G22116" s="32"/>
      <c r="H22116" s="32"/>
      <c r="I22116" s="32"/>
      <c r="J22116" s="32"/>
      <c r="K22116" s="32"/>
      <c r="L22116" s="32"/>
      <c r="M22116" s="32"/>
      <c r="N22116" s="32"/>
      <c r="O22116" s="32">
        <v>0</v>
      </c>
      <c r="P22116" s="32"/>
    </row>
    <row r="22117" spans="1:16" hidden="1" outlineLevel="4">
      <c r="D22117" s="27" t="s">
        <v>74</v>
      </c>
      <c r="E22117" s="32"/>
      <c r="F22117" s="32"/>
      <c r="G22117" s="32"/>
      <c r="H22117" s="32"/>
      <c r="I22117" s="32"/>
      <c r="J22117" s="32"/>
      <c r="K22117" s="32"/>
      <c r="L22117" s="32"/>
      <c r="M22117" s="32"/>
      <c r="N22117" s="32"/>
      <c r="O22117" s="32">
        <v>0</v>
      </c>
      <c r="P22117" s="32"/>
    </row>
    <row r="22118" spans="1:16" hidden="1" outlineLevel="4">
      <c r="D22118" s="27" t="s">
        <v>81</v>
      </c>
      <c r="E22118" s="32"/>
      <c r="F22118" s="32"/>
      <c r="G22118" s="32"/>
      <c r="H22118" s="32"/>
      <c r="I22118" s="32"/>
      <c r="J22118" s="32"/>
      <c r="K22118" s="32"/>
      <c r="L22118" s="32"/>
      <c r="M22118" s="32"/>
      <c r="N22118" s="32"/>
      <c r="O22118" s="32">
        <v>0</v>
      </c>
      <c r="P22118" s="32"/>
    </row>
    <row r="22119" spans="1:16" hidden="1" outlineLevel="4">
      <c r="D22119" s="27" t="s">
        <v>12</v>
      </c>
      <c r="E22119" s="32"/>
      <c r="F22119" s="32"/>
      <c r="G22119" s="32"/>
      <c r="H22119" s="32"/>
      <c r="I22119" s="32"/>
      <c r="J22119" s="32"/>
      <c r="K22119" s="32"/>
      <c r="L22119" s="32"/>
      <c r="M22119" s="32"/>
      <c r="N22119" s="32"/>
      <c r="O22119" s="32">
        <v>100</v>
      </c>
      <c r="P22119" s="32"/>
    </row>
    <row r="22120" spans="1:16" hidden="1" outlineLevel="4">
      <c r="D22120" s="27"/>
      <c r="E22120" s="32"/>
      <c r="F22120" s="32"/>
      <c r="G22120" s="32"/>
      <c r="H22120" s="32"/>
      <c r="I22120" s="32"/>
      <c r="J22120" s="32"/>
      <c r="K22120" s="32"/>
      <c r="L22120" s="32"/>
      <c r="M22120" s="32"/>
      <c r="N22120" s="32"/>
      <c r="O22120" s="32"/>
      <c r="P22120" s="32"/>
    </row>
    <row r="22121" spans="1:16" ht="33" hidden="1" customHeight="1" outlineLevel="7">
      <c r="A22121" s="17">
        <v>360</v>
      </c>
      <c r="B22121" s="18" t="s">
        <v>730</v>
      </c>
      <c r="C22121" s="18"/>
      <c r="D22121" s="18"/>
      <c r="J22121" s="3"/>
      <c r="K22121" s="3"/>
      <c r="L22121" s="3"/>
      <c r="M22121" s="3"/>
      <c r="N22121" s="3"/>
      <c r="O22121" s="3"/>
      <c r="P22121" s="3"/>
    </row>
    <row r="22122" spans="1:16" hidden="1" outlineLevel="4">
      <c r="A22122" s="25"/>
      <c r="B22122" s="27"/>
      <c r="C22122" s="27"/>
      <c r="D22122" s="27"/>
      <c r="J22122" s="3"/>
      <c r="K22122" s="3"/>
      <c r="L22122" s="3"/>
      <c r="M22122" s="3"/>
      <c r="N22122" s="3"/>
      <c r="O22122" s="3"/>
      <c r="P22122" s="3"/>
    </row>
    <row r="22123" spans="1:16" hidden="1" outlineLevel="4">
      <c r="E22123" s="8">
        <v>41244</v>
      </c>
      <c r="F22123" s="8">
        <v>41334</v>
      </c>
      <c r="G22123" s="8">
        <v>41426</v>
      </c>
      <c r="H22123" s="8">
        <v>41518</v>
      </c>
      <c r="I22123" s="8">
        <v>41609</v>
      </c>
      <c r="J22123" s="8">
        <v>41699</v>
      </c>
      <c r="K22123" s="8">
        <v>41791</v>
      </c>
      <c r="L22123" s="8">
        <v>41883</v>
      </c>
      <c r="M22123" s="8">
        <v>41974</v>
      </c>
      <c r="N22123" s="8">
        <v>42064</v>
      </c>
      <c r="O22123" s="8">
        <v>42156</v>
      </c>
      <c r="P22123" s="8"/>
    </row>
    <row r="22124" spans="1:16" hidden="1" outlineLevel="4">
      <c r="A22124" s="25"/>
      <c r="B22124" s="20" t="s">
        <v>6</v>
      </c>
      <c r="C22124" s="27"/>
      <c r="D22124" s="27" t="s">
        <v>724</v>
      </c>
      <c r="E22124" s="22"/>
      <c r="F22124" s="22"/>
      <c r="G22124" s="22"/>
      <c r="H22124" s="22"/>
      <c r="I22124" s="22"/>
      <c r="J22124" s="22"/>
      <c r="K22124" s="22"/>
      <c r="L22124" s="22"/>
      <c r="M22124" s="22"/>
      <c r="N22124" s="22"/>
      <c r="O22124" s="22">
        <v>0</v>
      </c>
      <c r="P22124" s="22"/>
    </row>
    <row r="22125" spans="1:16" hidden="1" outlineLevel="4">
      <c r="A22125" s="25"/>
      <c r="B22125" s="27"/>
      <c r="C22125" s="27"/>
      <c r="D22125" s="27" t="s">
        <v>725</v>
      </c>
      <c r="E22125" s="22"/>
      <c r="F22125" s="22"/>
      <c r="G22125" s="22"/>
      <c r="H22125" s="22"/>
      <c r="I22125" s="22"/>
      <c r="J22125" s="22"/>
      <c r="K22125" s="22"/>
      <c r="L22125" s="22"/>
      <c r="M22125" s="22"/>
      <c r="N22125" s="22"/>
      <c r="O22125" s="22">
        <v>0</v>
      </c>
      <c r="P22125" s="22"/>
    </row>
    <row r="22126" spans="1:16" hidden="1" outlineLevel="4">
      <c r="A22126" s="25"/>
      <c r="B22126" s="27"/>
      <c r="C22126" s="27"/>
      <c r="D22126" s="27" t="s">
        <v>79</v>
      </c>
      <c r="E22126" s="22"/>
      <c r="F22126" s="22"/>
      <c r="G22126" s="22"/>
      <c r="H22126" s="22"/>
      <c r="I22126" s="22"/>
      <c r="J22126" s="22"/>
      <c r="K22126" s="22"/>
      <c r="L22126" s="22"/>
      <c r="M22126" s="22"/>
      <c r="N22126" s="22"/>
      <c r="O22126" s="22">
        <v>0</v>
      </c>
      <c r="P22126" s="22"/>
    </row>
    <row r="22127" spans="1:16" hidden="1" outlineLevel="4">
      <c r="A22127" s="25"/>
      <c r="B22127" s="27"/>
      <c r="C22127" s="27"/>
      <c r="D22127" s="27" t="s">
        <v>726</v>
      </c>
      <c r="E22127" s="22"/>
      <c r="F22127" s="22"/>
      <c r="G22127" s="22"/>
      <c r="H22127" s="22"/>
      <c r="I22127" s="22"/>
      <c r="J22127" s="22"/>
      <c r="K22127" s="22"/>
      <c r="L22127" s="22"/>
      <c r="M22127" s="22"/>
      <c r="N22127" s="22"/>
      <c r="O22127" s="22">
        <v>0</v>
      </c>
      <c r="P22127" s="22"/>
    </row>
    <row r="22128" spans="1:16" hidden="1" outlineLevel="4">
      <c r="A22128" s="25"/>
      <c r="B22128" s="27"/>
      <c r="C22128" s="27"/>
      <c r="D22128" s="27" t="s">
        <v>74</v>
      </c>
      <c r="E22128" s="22"/>
      <c r="F22128" s="22"/>
      <c r="G22128" s="22"/>
      <c r="H22128" s="22"/>
      <c r="I22128" s="22"/>
      <c r="J22128" s="22"/>
      <c r="K22128" s="22"/>
      <c r="L22128" s="22"/>
      <c r="M22128" s="22"/>
      <c r="N22128" s="22"/>
      <c r="O22128" s="22">
        <v>0</v>
      </c>
      <c r="P22128" s="22"/>
    </row>
    <row r="22129" spans="1:16" hidden="1" outlineLevel="4">
      <c r="A22129" s="25"/>
      <c r="B22129" s="27"/>
      <c r="C22129" s="27"/>
      <c r="D22129" s="27" t="s">
        <v>82</v>
      </c>
      <c r="E22129" s="22"/>
      <c r="F22129" s="22"/>
      <c r="G22129" s="22"/>
      <c r="H22129" s="22"/>
      <c r="I22129" s="22"/>
      <c r="J22129" s="22"/>
      <c r="K22129" s="22"/>
      <c r="L22129" s="22"/>
      <c r="M22129" s="22"/>
      <c r="N22129" s="22"/>
      <c r="O22129" s="22">
        <v>0</v>
      </c>
      <c r="P22129" s="22"/>
    </row>
    <row r="22130" spans="1:16" hidden="1" outlineLevel="4">
      <c r="A22130" s="25"/>
      <c r="B22130" s="27"/>
      <c r="C22130" s="27"/>
      <c r="D22130" s="27" t="s">
        <v>12</v>
      </c>
      <c r="E22130" s="22"/>
      <c r="F22130" s="22"/>
      <c r="G22130" s="22"/>
      <c r="H22130" s="22"/>
      <c r="I22130" s="22"/>
      <c r="J22130" s="22"/>
      <c r="K22130" s="22"/>
      <c r="L22130" s="22"/>
      <c r="M22130" s="22"/>
      <c r="N22130" s="22"/>
      <c r="O22130" s="22">
        <v>0</v>
      </c>
      <c r="P22130" s="22"/>
    </row>
    <row r="22131" spans="1:16" hidden="1" outlineLevel="4">
      <c r="D22131" s="4"/>
      <c r="J22131" s="3"/>
      <c r="K22131" s="3"/>
      <c r="L22131" s="3"/>
      <c r="M22131" s="3"/>
      <c r="N22131" s="3"/>
      <c r="O22131" s="3"/>
      <c r="P22131" s="3"/>
    </row>
    <row r="22132" spans="1:16" hidden="1" outlineLevel="4">
      <c r="B22132" s="20" t="s">
        <v>14</v>
      </c>
      <c r="D22132" s="27" t="s">
        <v>724</v>
      </c>
      <c r="E22132" s="32"/>
      <c r="F22132" s="32"/>
      <c r="G22132" s="32"/>
      <c r="H22132" s="32"/>
      <c r="I22132" s="32"/>
      <c r="J22132" s="32"/>
      <c r="K22132" s="32"/>
      <c r="L22132" s="32"/>
      <c r="M22132" s="32"/>
      <c r="N22132" s="32"/>
      <c r="O22132" s="32">
        <v>0</v>
      </c>
      <c r="P22132" s="32"/>
    </row>
    <row r="22133" spans="1:16" hidden="1" outlineLevel="4">
      <c r="D22133" s="27" t="s">
        <v>725</v>
      </c>
      <c r="E22133" s="32"/>
      <c r="F22133" s="32"/>
      <c r="G22133" s="32"/>
      <c r="H22133" s="32"/>
      <c r="I22133" s="32"/>
      <c r="J22133" s="32"/>
      <c r="K22133" s="32"/>
      <c r="L22133" s="32"/>
      <c r="M22133" s="32"/>
      <c r="N22133" s="32"/>
      <c r="O22133" s="32">
        <v>0</v>
      </c>
      <c r="P22133" s="32"/>
    </row>
    <row r="22134" spans="1:16" hidden="1" outlineLevel="4">
      <c r="D22134" s="27" t="s">
        <v>79</v>
      </c>
      <c r="E22134" s="32"/>
      <c r="F22134" s="32"/>
      <c r="G22134" s="32"/>
      <c r="H22134" s="32"/>
      <c r="I22134" s="32"/>
      <c r="J22134" s="32"/>
      <c r="K22134" s="32"/>
      <c r="L22134" s="32"/>
      <c r="M22134" s="32"/>
      <c r="N22134" s="32"/>
      <c r="O22134" s="32">
        <v>0</v>
      </c>
      <c r="P22134" s="32"/>
    </row>
    <row r="22135" spans="1:16" hidden="1" outlineLevel="4">
      <c r="D22135" s="27" t="s">
        <v>726</v>
      </c>
      <c r="E22135" s="32"/>
      <c r="F22135" s="32"/>
      <c r="G22135" s="32"/>
      <c r="H22135" s="32"/>
      <c r="I22135" s="32"/>
      <c r="J22135" s="32"/>
      <c r="K22135" s="32"/>
      <c r="L22135" s="32"/>
      <c r="M22135" s="32"/>
      <c r="N22135" s="32"/>
      <c r="O22135" s="32">
        <v>0</v>
      </c>
      <c r="P22135" s="32"/>
    </row>
    <row r="22136" spans="1:16" hidden="1" outlineLevel="4">
      <c r="D22136" s="27" t="s">
        <v>74</v>
      </c>
      <c r="E22136" s="32"/>
      <c r="F22136" s="32"/>
      <c r="G22136" s="32"/>
      <c r="H22136" s="32"/>
      <c r="I22136" s="32"/>
      <c r="J22136" s="32"/>
      <c r="K22136" s="32"/>
      <c r="L22136" s="32"/>
      <c r="M22136" s="32"/>
      <c r="N22136" s="32"/>
      <c r="O22136" s="32">
        <v>0</v>
      </c>
      <c r="P22136" s="32"/>
    </row>
    <row r="22137" spans="1:16" hidden="1" outlineLevel="4">
      <c r="D22137" s="27" t="s">
        <v>81</v>
      </c>
      <c r="E22137" s="32"/>
      <c r="F22137" s="32"/>
      <c r="G22137" s="32"/>
      <c r="H22137" s="32"/>
      <c r="I22137" s="32"/>
      <c r="J22137" s="32"/>
      <c r="K22137" s="32"/>
      <c r="L22137" s="32"/>
      <c r="M22137" s="32"/>
      <c r="N22137" s="32"/>
      <c r="O22137" s="32">
        <v>0</v>
      </c>
      <c r="P22137" s="32"/>
    </row>
    <row r="22138" spans="1:16" hidden="1" outlineLevel="4">
      <c r="D22138" s="27" t="s">
        <v>12</v>
      </c>
      <c r="E22138" s="32"/>
      <c r="F22138" s="32"/>
      <c r="G22138" s="32"/>
      <c r="H22138" s="32"/>
      <c r="I22138" s="32"/>
      <c r="J22138" s="32"/>
      <c r="K22138" s="32"/>
      <c r="L22138" s="32"/>
      <c r="M22138" s="32"/>
      <c r="N22138" s="32"/>
      <c r="O22138" s="32">
        <v>0</v>
      </c>
      <c r="P22138" s="32"/>
    </row>
    <row r="22139" spans="1:16" hidden="1" outlineLevel="4">
      <c r="D22139" s="27"/>
      <c r="E22139" s="32"/>
      <c r="F22139" s="32"/>
      <c r="G22139" s="32"/>
      <c r="H22139" s="32"/>
      <c r="I22139" s="32"/>
      <c r="J22139" s="32"/>
      <c r="K22139" s="32"/>
      <c r="L22139" s="32"/>
      <c r="M22139" s="32"/>
      <c r="N22139" s="32"/>
      <c r="O22139" s="32"/>
      <c r="P22139" s="32"/>
    </row>
    <row r="22140" spans="1:16" ht="33" hidden="1" customHeight="1" outlineLevel="7">
      <c r="A22140" s="17">
        <v>361</v>
      </c>
      <c r="B22140" s="18" t="s">
        <v>731</v>
      </c>
      <c r="C22140" s="18"/>
      <c r="D22140" s="18"/>
      <c r="J22140" s="3"/>
      <c r="K22140" s="3"/>
      <c r="L22140" s="3"/>
      <c r="M22140" s="3"/>
      <c r="N22140" s="3"/>
      <c r="O22140" s="3"/>
      <c r="P22140" s="3"/>
    </row>
    <row r="22141" spans="1:16" hidden="1" outlineLevel="4">
      <c r="A22141" s="25"/>
      <c r="B22141" s="27"/>
      <c r="C22141" s="27"/>
      <c r="D22141" s="27"/>
      <c r="J22141" s="3"/>
      <c r="K22141" s="3"/>
      <c r="L22141" s="3"/>
      <c r="M22141" s="3"/>
      <c r="N22141" s="3"/>
      <c r="O22141" s="3"/>
      <c r="P22141" s="3"/>
    </row>
    <row r="22142" spans="1:16" hidden="1" outlineLevel="4">
      <c r="E22142" s="8">
        <v>41244</v>
      </c>
      <c r="F22142" s="8">
        <v>41334</v>
      </c>
      <c r="G22142" s="8">
        <v>41426</v>
      </c>
      <c r="H22142" s="8">
        <v>41518</v>
      </c>
      <c r="I22142" s="8">
        <v>41609</v>
      </c>
      <c r="J22142" s="8">
        <v>41699</v>
      </c>
      <c r="K22142" s="8">
        <v>41791</v>
      </c>
      <c r="L22142" s="8">
        <v>41883</v>
      </c>
      <c r="M22142" s="8">
        <v>41974</v>
      </c>
      <c r="N22142" s="8">
        <v>42064</v>
      </c>
      <c r="O22142" s="8">
        <v>42156</v>
      </c>
      <c r="P22142" s="8"/>
    </row>
    <row r="22143" spans="1:16" hidden="1" outlineLevel="4">
      <c r="A22143" s="25"/>
      <c r="B22143" s="20" t="s">
        <v>6</v>
      </c>
      <c r="C22143" s="27"/>
      <c r="D22143" s="27" t="s">
        <v>724</v>
      </c>
      <c r="E22143" s="22"/>
      <c r="F22143" s="22"/>
      <c r="G22143" s="22"/>
      <c r="H22143" s="22"/>
      <c r="I22143" s="22"/>
      <c r="J22143" s="22"/>
      <c r="K22143" s="22"/>
      <c r="L22143" s="22"/>
      <c r="M22143" s="22"/>
      <c r="N22143" s="22"/>
      <c r="O22143" s="22">
        <v>0</v>
      </c>
      <c r="P22143" s="22"/>
    </row>
    <row r="22144" spans="1:16" hidden="1" outlineLevel="4">
      <c r="A22144" s="25"/>
      <c r="B22144" s="27"/>
      <c r="C22144" s="27"/>
      <c r="D22144" s="27" t="s">
        <v>725</v>
      </c>
      <c r="E22144" s="22"/>
      <c r="F22144" s="22"/>
      <c r="G22144" s="22"/>
      <c r="H22144" s="22"/>
      <c r="I22144" s="22"/>
      <c r="J22144" s="22"/>
      <c r="K22144" s="22"/>
      <c r="L22144" s="22"/>
      <c r="M22144" s="22"/>
      <c r="N22144" s="22"/>
      <c r="O22144" s="22">
        <v>0</v>
      </c>
      <c r="P22144" s="22"/>
    </row>
    <row r="22145" spans="1:16" hidden="1" outlineLevel="4">
      <c r="A22145" s="25"/>
      <c r="B22145" s="27"/>
      <c r="C22145" s="27"/>
      <c r="D22145" s="27" t="s">
        <v>79</v>
      </c>
      <c r="E22145" s="22"/>
      <c r="F22145" s="22"/>
      <c r="G22145" s="22"/>
      <c r="H22145" s="22"/>
      <c r="I22145" s="22"/>
      <c r="J22145" s="22"/>
      <c r="K22145" s="22"/>
      <c r="L22145" s="22"/>
      <c r="M22145" s="22"/>
      <c r="N22145" s="22"/>
      <c r="O22145" s="22">
        <v>0</v>
      </c>
      <c r="P22145" s="22"/>
    </row>
    <row r="22146" spans="1:16" hidden="1" outlineLevel="4">
      <c r="A22146" s="25"/>
      <c r="B22146" s="27"/>
      <c r="C22146" s="27"/>
      <c r="D22146" s="27" t="s">
        <v>726</v>
      </c>
      <c r="E22146" s="22"/>
      <c r="F22146" s="22"/>
      <c r="G22146" s="22"/>
      <c r="H22146" s="22"/>
      <c r="I22146" s="22"/>
      <c r="J22146" s="22"/>
      <c r="K22146" s="22"/>
      <c r="L22146" s="22"/>
      <c r="M22146" s="22"/>
      <c r="N22146" s="22"/>
      <c r="O22146" s="22">
        <v>0</v>
      </c>
      <c r="P22146" s="22"/>
    </row>
    <row r="22147" spans="1:16" hidden="1" outlineLevel="4">
      <c r="A22147" s="25"/>
      <c r="B22147" s="27"/>
      <c r="C22147" s="27"/>
      <c r="D22147" s="27" t="s">
        <v>74</v>
      </c>
      <c r="E22147" s="22"/>
      <c r="F22147" s="22"/>
      <c r="G22147" s="22"/>
      <c r="H22147" s="22"/>
      <c r="I22147" s="22"/>
      <c r="J22147" s="22"/>
      <c r="K22147" s="22"/>
      <c r="L22147" s="22"/>
      <c r="M22147" s="22"/>
      <c r="N22147" s="22"/>
      <c r="O22147" s="22">
        <v>0</v>
      </c>
      <c r="P22147" s="22"/>
    </row>
    <row r="22148" spans="1:16" hidden="1" outlineLevel="4">
      <c r="A22148" s="25"/>
      <c r="B22148" s="27"/>
      <c r="C22148" s="27"/>
      <c r="D22148" s="27" t="s">
        <v>82</v>
      </c>
      <c r="E22148" s="22"/>
      <c r="F22148" s="22"/>
      <c r="G22148" s="22"/>
      <c r="H22148" s="22"/>
      <c r="I22148" s="22"/>
      <c r="J22148" s="22"/>
      <c r="K22148" s="22"/>
      <c r="L22148" s="22"/>
      <c r="M22148" s="22"/>
      <c r="N22148" s="22"/>
      <c r="O22148" s="22">
        <v>0</v>
      </c>
      <c r="P22148" s="22"/>
    </row>
    <row r="22149" spans="1:16" hidden="1" outlineLevel="4">
      <c r="A22149" s="25"/>
      <c r="B22149" s="27"/>
      <c r="C22149" s="27"/>
      <c r="D22149" s="27" t="s">
        <v>12</v>
      </c>
      <c r="E22149" s="22"/>
      <c r="F22149" s="22"/>
      <c r="G22149" s="22"/>
      <c r="H22149" s="22"/>
      <c r="I22149" s="22"/>
      <c r="J22149" s="22"/>
      <c r="K22149" s="22"/>
      <c r="L22149" s="22"/>
      <c r="M22149" s="22"/>
      <c r="N22149" s="22"/>
      <c r="O22149" s="22">
        <v>0</v>
      </c>
      <c r="P22149" s="22"/>
    </row>
    <row r="22150" spans="1:16" hidden="1" outlineLevel="4">
      <c r="D22150" s="4"/>
      <c r="J22150" s="3"/>
      <c r="K22150" s="3"/>
      <c r="L22150" s="3"/>
      <c r="M22150" s="3"/>
      <c r="N22150" s="3"/>
      <c r="O22150" s="3"/>
      <c r="P22150" s="3"/>
    </row>
    <row r="22151" spans="1:16" hidden="1" outlineLevel="4">
      <c r="B22151" s="20" t="s">
        <v>14</v>
      </c>
      <c r="D22151" s="27" t="s">
        <v>724</v>
      </c>
      <c r="E22151" s="32"/>
      <c r="F22151" s="32"/>
      <c r="G22151" s="32"/>
      <c r="H22151" s="32"/>
      <c r="I22151" s="32"/>
      <c r="J22151" s="32"/>
      <c r="K22151" s="32"/>
      <c r="L22151" s="32"/>
      <c r="M22151" s="32"/>
      <c r="N22151" s="32"/>
      <c r="O22151" s="32">
        <v>0</v>
      </c>
      <c r="P22151" s="32"/>
    </row>
    <row r="22152" spans="1:16" hidden="1" outlineLevel="4">
      <c r="D22152" s="27" t="s">
        <v>725</v>
      </c>
      <c r="E22152" s="32"/>
      <c r="F22152" s="32"/>
      <c r="G22152" s="32"/>
      <c r="H22152" s="32"/>
      <c r="I22152" s="32"/>
      <c r="J22152" s="32"/>
      <c r="K22152" s="32"/>
      <c r="L22152" s="32"/>
      <c r="M22152" s="32"/>
      <c r="N22152" s="32"/>
      <c r="O22152" s="32">
        <v>0</v>
      </c>
      <c r="P22152" s="32"/>
    </row>
    <row r="22153" spans="1:16" hidden="1" outlineLevel="4">
      <c r="D22153" s="27" t="s">
        <v>79</v>
      </c>
      <c r="E22153" s="32"/>
      <c r="F22153" s="32"/>
      <c r="G22153" s="32"/>
      <c r="H22153" s="32"/>
      <c r="I22153" s="32"/>
      <c r="J22153" s="32"/>
      <c r="K22153" s="32"/>
      <c r="L22153" s="32"/>
      <c r="M22153" s="32"/>
      <c r="N22153" s="32"/>
      <c r="O22153" s="32">
        <v>0</v>
      </c>
      <c r="P22153" s="32"/>
    </row>
    <row r="22154" spans="1:16" hidden="1" outlineLevel="4">
      <c r="D22154" s="27" t="s">
        <v>726</v>
      </c>
      <c r="E22154" s="32"/>
      <c r="F22154" s="32"/>
      <c r="G22154" s="32"/>
      <c r="H22154" s="32"/>
      <c r="I22154" s="32"/>
      <c r="J22154" s="32"/>
      <c r="K22154" s="32"/>
      <c r="L22154" s="32"/>
      <c r="M22154" s="32"/>
      <c r="N22154" s="32"/>
      <c r="O22154" s="32">
        <v>0</v>
      </c>
      <c r="P22154" s="32"/>
    </row>
    <row r="22155" spans="1:16" hidden="1" outlineLevel="4">
      <c r="D22155" s="27" t="s">
        <v>74</v>
      </c>
      <c r="E22155" s="32"/>
      <c r="F22155" s="32"/>
      <c r="G22155" s="32"/>
      <c r="H22155" s="32"/>
      <c r="I22155" s="32"/>
      <c r="J22155" s="32"/>
      <c r="K22155" s="32"/>
      <c r="L22155" s="32"/>
      <c r="M22155" s="32"/>
      <c r="N22155" s="32"/>
      <c r="O22155" s="32">
        <v>0</v>
      </c>
      <c r="P22155" s="32"/>
    </row>
    <row r="22156" spans="1:16" hidden="1" outlineLevel="4">
      <c r="D22156" s="27" t="s">
        <v>81</v>
      </c>
      <c r="E22156" s="32"/>
      <c r="F22156" s="32"/>
      <c r="G22156" s="32"/>
      <c r="H22156" s="32"/>
      <c r="I22156" s="32"/>
      <c r="J22156" s="32"/>
      <c r="K22156" s="32"/>
      <c r="L22156" s="32"/>
      <c r="M22156" s="32"/>
      <c r="N22156" s="32"/>
      <c r="O22156" s="32">
        <v>0</v>
      </c>
      <c r="P22156" s="32"/>
    </row>
    <row r="22157" spans="1:16" hidden="1" outlineLevel="4">
      <c r="D22157" s="27" t="s">
        <v>12</v>
      </c>
      <c r="E22157" s="32"/>
      <c r="F22157" s="32"/>
      <c r="G22157" s="32"/>
      <c r="H22157" s="32"/>
      <c r="I22157" s="32"/>
      <c r="J22157" s="32"/>
      <c r="K22157" s="32"/>
      <c r="L22157" s="32"/>
      <c r="M22157" s="32"/>
      <c r="N22157" s="32"/>
      <c r="O22157" s="32">
        <v>0</v>
      </c>
      <c r="P22157" s="32"/>
    </row>
    <row r="22158" spans="1:16" hidden="1" outlineLevel="4">
      <c r="D22158" s="27"/>
      <c r="E22158" s="32"/>
      <c r="F22158" s="32"/>
      <c r="G22158" s="32"/>
      <c r="H22158" s="32"/>
      <c r="I22158" s="32"/>
      <c r="J22158" s="32"/>
      <c r="K22158" s="32"/>
      <c r="L22158" s="32"/>
      <c r="M22158" s="32"/>
      <c r="N22158" s="32"/>
      <c r="O22158" s="32"/>
      <c r="P22158" s="32"/>
    </row>
    <row r="22159" spans="1:16" ht="33" hidden="1" customHeight="1" outlineLevel="7">
      <c r="A22159" s="17">
        <v>362</v>
      </c>
      <c r="B22159" s="18" t="s">
        <v>732</v>
      </c>
      <c r="C22159" s="18"/>
      <c r="D22159" s="18"/>
      <c r="J22159" s="3"/>
      <c r="K22159" s="3"/>
      <c r="L22159" s="3"/>
      <c r="M22159" s="3"/>
      <c r="N22159" s="3"/>
      <c r="O22159" s="3"/>
      <c r="P22159" s="3"/>
    </row>
    <row r="22160" spans="1:16" hidden="1" outlineLevel="4">
      <c r="A22160" s="25"/>
      <c r="B22160" s="27"/>
      <c r="C22160" s="27"/>
      <c r="D22160" s="27"/>
      <c r="J22160" s="3"/>
      <c r="K22160" s="3"/>
      <c r="L22160" s="3"/>
      <c r="M22160" s="3"/>
      <c r="N22160" s="3"/>
      <c r="O22160" s="3"/>
      <c r="P22160" s="3"/>
    </row>
    <row r="22161" spans="1:16" hidden="1" outlineLevel="4">
      <c r="E22161" s="8">
        <v>41244</v>
      </c>
      <c r="F22161" s="8">
        <v>41334</v>
      </c>
      <c r="G22161" s="8">
        <v>41426</v>
      </c>
      <c r="H22161" s="8">
        <v>41518</v>
      </c>
      <c r="I22161" s="8">
        <v>41609</v>
      </c>
      <c r="J22161" s="8">
        <v>41699</v>
      </c>
      <c r="K22161" s="8">
        <v>41791</v>
      </c>
      <c r="L22161" s="8">
        <v>41883</v>
      </c>
      <c r="M22161" s="8">
        <v>41974</v>
      </c>
      <c r="N22161" s="8">
        <v>42064</v>
      </c>
      <c r="O22161" s="8">
        <v>42156</v>
      </c>
      <c r="P22161" s="8"/>
    </row>
    <row r="22162" spans="1:16" hidden="1" outlineLevel="4">
      <c r="A22162" s="25"/>
      <c r="B22162" s="20" t="s">
        <v>6</v>
      </c>
      <c r="C22162" s="27"/>
      <c r="D22162" s="27" t="s">
        <v>724</v>
      </c>
      <c r="E22162" s="22"/>
      <c r="F22162" s="22"/>
      <c r="G22162" s="22"/>
      <c r="H22162" s="22"/>
      <c r="I22162" s="22"/>
      <c r="J22162" s="22"/>
      <c r="K22162" s="22"/>
      <c r="L22162" s="22"/>
      <c r="M22162" s="22"/>
      <c r="N22162" s="22"/>
      <c r="O22162" s="22">
        <v>0</v>
      </c>
      <c r="P22162" s="22"/>
    </row>
    <row r="22163" spans="1:16" hidden="1" outlineLevel="4">
      <c r="A22163" s="25"/>
      <c r="B22163" s="27"/>
      <c r="C22163" s="27"/>
      <c r="D22163" s="27" t="s">
        <v>725</v>
      </c>
      <c r="E22163" s="22"/>
      <c r="F22163" s="22"/>
      <c r="G22163" s="22"/>
      <c r="H22163" s="22"/>
      <c r="I22163" s="22"/>
      <c r="J22163" s="22"/>
      <c r="K22163" s="22"/>
      <c r="L22163" s="22"/>
      <c r="M22163" s="22"/>
      <c r="N22163" s="22"/>
      <c r="O22163" s="22">
        <v>1</v>
      </c>
      <c r="P22163" s="22"/>
    </row>
    <row r="22164" spans="1:16" hidden="1" outlineLevel="4">
      <c r="A22164" s="25"/>
      <c r="B22164" s="27"/>
      <c r="C22164" s="27"/>
      <c r="D22164" s="27" t="s">
        <v>79</v>
      </c>
      <c r="E22164" s="22"/>
      <c r="F22164" s="22"/>
      <c r="G22164" s="22"/>
      <c r="H22164" s="22"/>
      <c r="I22164" s="22"/>
      <c r="J22164" s="22"/>
      <c r="K22164" s="22"/>
      <c r="L22164" s="22"/>
      <c r="M22164" s="22"/>
      <c r="N22164" s="22"/>
      <c r="O22164" s="22">
        <v>0</v>
      </c>
      <c r="P22164" s="22"/>
    </row>
    <row r="22165" spans="1:16" hidden="1" outlineLevel="4">
      <c r="A22165" s="25"/>
      <c r="B22165" s="27"/>
      <c r="C22165" s="27"/>
      <c r="D22165" s="27" t="s">
        <v>726</v>
      </c>
      <c r="E22165" s="22"/>
      <c r="F22165" s="22"/>
      <c r="G22165" s="22"/>
      <c r="H22165" s="22"/>
      <c r="I22165" s="22"/>
      <c r="J22165" s="22"/>
      <c r="K22165" s="22"/>
      <c r="L22165" s="22"/>
      <c r="M22165" s="22"/>
      <c r="N22165" s="22"/>
      <c r="O22165" s="22">
        <v>0</v>
      </c>
      <c r="P22165" s="22"/>
    </row>
    <row r="22166" spans="1:16" hidden="1" outlineLevel="4">
      <c r="A22166" s="25"/>
      <c r="B22166" s="27"/>
      <c r="C22166" s="27"/>
      <c r="D22166" s="27" t="s">
        <v>74</v>
      </c>
      <c r="E22166" s="22"/>
      <c r="F22166" s="22"/>
      <c r="G22166" s="22"/>
      <c r="H22166" s="22"/>
      <c r="I22166" s="22"/>
      <c r="J22166" s="22"/>
      <c r="K22166" s="22"/>
      <c r="L22166" s="22"/>
      <c r="M22166" s="22"/>
      <c r="N22166" s="22"/>
      <c r="O22166" s="22">
        <v>0</v>
      </c>
      <c r="P22166" s="22"/>
    </row>
    <row r="22167" spans="1:16" hidden="1" outlineLevel="4">
      <c r="A22167" s="25"/>
      <c r="B22167" s="27"/>
      <c r="C22167" s="27"/>
      <c r="D22167" s="27" t="s">
        <v>82</v>
      </c>
      <c r="E22167" s="22"/>
      <c r="F22167" s="22"/>
      <c r="G22167" s="22"/>
      <c r="H22167" s="22"/>
      <c r="I22167" s="22"/>
      <c r="J22167" s="22"/>
      <c r="K22167" s="22"/>
      <c r="L22167" s="22"/>
      <c r="M22167" s="22"/>
      <c r="N22167" s="22"/>
      <c r="O22167" s="22">
        <v>0</v>
      </c>
      <c r="P22167" s="22"/>
    </row>
    <row r="22168" spans="1:16" hidden="1" outlineLevel="4">
      <c r="A22168" s="25"/>
      <c r="B22168" s="27"/>
      <c r="C22168" s="27"/>
      <c r="D22168" s="27" t="s">
        <v>12</v>
      </c>
      <c r="E22168" s="22"/>
      <c r="F22168" s="22"/>
      <c r="G22168" s="22"/>
      <c r="H22168" s="22"/>
      <c r="I22168" s="22"/>
      <c r="J22168" s="22"/>
      <c r="K22168" s="22"/>
      <c r="L22168" s="22"/>
      <c r="M22168" s="22"/>
      <c r="N22168" s="22"/>
      <c r="O22168" s="22">
        <v>1</v>
      </c>
      <c r="P22168" s="22"/>
    </row>
    <row r="22169" spans="1:16" hidden="1" outlineLevel="4">
      <c r="D22169" s="4"/>
      <c r="J22169" s="3"/>
      <c r="K22169" s="3"/>
      <c r="L22169" s="3"/>
      <c r="M22169" s="3"/>
      <c r="N22169" s="3"/>
      <c r="O22169" s="3"/>
      <c r="P22169" s="3"/>
    </row>
    <row r="22170" spans="1:16" hidden="1" outlineLevel="4">
      <c r="B22170" s="20" t="s">
        <v>14</v>
      </c>
      <c r="D22170" s="27" t="s">
        <v>724</v>
      </c>
      <c r="E22170" s="32"/>
      <c r="F22170" s="32"/>
      <c r="G22170" s="32"/>
      <c r="H22170" s="32"/>
      <c r="I22170" s="32"/>
      <c r="J22170" s="32"/>
      <c r="K22170" s="32"/>
      <c r="L22170" s="32"/>
      <c r="M22170" s="32"/>
      <c r="N22170" s="32"/>
      <c r="O22170" s="32">
        <v>0</v>
      </c>
      <c r="P22170" s="32"/>
    </row>
    <row r="22171" spans="1:16" hidden="1" outlineLevel="4">
      <c r="D22171" s="27" t="s">
        <v>725</v>
      </c>
      <c r="E22171" s="32"/>
      <c r="F22171" s="32"/>
      <c r="G22171" s="32"/>
      <c r="H22171" s="32"/>
      <c r="I22171" s="32"/>
      <c r="J22171" s="32"/>
      <c r="K22171" s="32"/>
      <c r="L22171" s="32"/>
      <c r="M22171" s="32"/>
      <c r="N22171" s="32"/>
      <c r="O22171" s="32">
        <v>100</v>
      </c>
      <c r="P22171" s="32"/>
    </row>
    <row r="22172" spans="1:16" hidden="1" outlineLevel="4">
      <c r="D22172" s="27" t="s">
        <v>79</v>
      </c>
      <c r="E22172" s="32"/>
      <c r="F22172" s="32"/>
      <c r="G22172" s="32"/>
      <c r="H22172" s="32"/>
      <c r="I22172" s="32"/>
      <c r="J22172" s="32"/>
      <c r="K22172" s="32"/>
      <c r="L22172" s="32"/>
      <c r="M22172" s="32"/>
      <c r="N22172" s="32"/>
      <c r="O22172" s="32">
        <v>0</v>
      </c>
      <c r="P22172" s="32"/>
    </row>
    <row r="22173" spans="1:16" hidden="1" outlineLevel="4">
      <c r="D22173" s="27" t="s">
        <v>726</v>
      </c>
      <c r="E22173" s="32"/>
      <c r="F22173" s="32"/>
      <c r="G22173" s="32"/>
      <c r="H22173" s="32"/>
      <c r="I22173" s="32"/>
      <c r="J22173" s="32"/>
      <c r="K22173" s="32"/>
      <c r="L22173" s="32"/>
      <c r="M22173" s="32"/>
      <c r="N22173" s="32"/>
      <c r="O22173" s="32">
        <v>0</v>
      </c>
      <c r="P22173" s="32"/>
    </row>
    <row r="22174" spans="1:16" hidden="1" outlineLevel="4">
      <c r="D22174" s="27" t="s">
        <v>74</v>
      </c>
      <c r="E22174" s="32"/>
      <c r="F22174" s="32"/>
      <c r="G22174" s="32"/>
      <c r="H22174" s="32"/>
      <c r="I22174" s="32"/>
      <c r="J22174" s="32"/>
      <c r="K22174" s="32"/>
      <c r="L22174" s="32"/>
      <c r="M22174" s="32"/>
      <c r="N22174" s="32"/>
      <c r="O22174" s="32">
        <v>0</v>
      </c>
      <c r="P22174" s="32"/>
    </row>
    <row r="22175" spans="1:16" hidden="1" outlineLevel="4">
      <c r="D22175" s="27" t="s">
        <v>81</v>
      </c>
      <c r="E22175" s="32"/>
      <c r="F22175" s="32"/>
      <c r="G22175" s="32"/>
      <c r="H22175" s="32"/>
      <c r="I22175" s="32"/>
      <c r="J22175" s="32"/>
      <c r="K22175" s="32"/>
      <c r="L22175" s="32"/>
      <c r="M22175" s="32"/>
      <c r="N22175" s="32"/>
      <c r="O22175" s="32">
        <v>0</v>
      </c>
      <c r="P22175" s="32"/>
    </row>
    <row r="22176" spans="1:16" hidden="1" outlineLevel="4">
      <c r="D22176" s="27" t="s">
        <v>12</v>
      </c>
      <c r="E22176" s="32"/>
      <c r="F22176" s="32"/>
      <c r="G22176" s="32"/>
      <c r="H22176" s="32"/>
      <c r="I22176" s="32"/>
      <c r="J22176" s="32"/>
      <c r="K22176" s="32"/>
      <c r="L22176" s="32"/>
      <c r="M22176" s="32"/>
      <c r="N22176" s="32"/>
      <c r="O22176" s="32">
        <v>100</v>
      </c>
      <c r="P22176" s="32"/>
    </row>
    <row r="22177" spans="1:16" hidden="1" outlineLevel="4">
      <c r="D22177" s="27"/>
      <c r="E22177" s="32"/>
      <c r="F22177" s="32"/>
      <c r="G22177" s="32"/>
      <c r="H22177" s="32"/>
      <c r="I22177" s="32"/>
      <c r="J22177" s="32"/>
      <c r="K22177" s="32"/>
      <c r="L22177" s="32"/>
      <c r="M22177" s="32"/>
      <c r="N22177" s="32"/>
      <c r="O22177" s="32"/>
      <c r="P22177" s="32"/>
    </row>
    <row r="22178" spans="1:16" ht="33" hidden="1" customHeight="1" outlineLevel="7">
      <c r="A22178" s="17">
        <v>363</v>
      </c>
      <c r="B22178" s="18" t="s">
        <v>733</v>
      </c>
      <c r="C22178" s="18"/>
      <c r="D22178" s="18"/>
      <c r="J22178" s="3"/>
      <c r="K22178" s="3"/>
      <c r="L22178" s="3"/>
      <c r="M22178" s="3"/>
      <c r="N22178" s="3"/>
      <c r="O22178" s="3"/>
      <c r="P22178" s="3"/>
    </row>
    <row r="22179" spans="1:16" hidden="1" outlineLevel="4">
      <c r="A22179" s="25"/>
      <c r="B22179" s="27"/>
      <c r="C22179" s="27"/>
      <c r="D22179" s="27"/>
      <c r="J22179" s="3"/>
      <c r="K22179" s="3"/>
      <c r="L22179" s="3"/>
      <c r="M22179" s="3"/>
      <c r="N22179" s="3"/>
      <c r="O22179" s="3"/>
      <c r="P22179" s="3"/>
    </row>
    <row r="22180" spans="1:16" hidden="1" outlineLevel="4">
      <c r="E22180" s="8">
        <v>41244</v>
      </c>
      <c r="F22180" s="8">
        <v>41334</v>
      </c>
      <c r="G22180" s="8">
        <v>41426</v>
      </c>
      <c r="H22180" s="8">
        <v>41518</v>
      </c>
      <c r="I22180" s="8">
        <v>41609</v>
      </c>
      <c r="J22180" s="8">
        <v>41699</v>
      </c>
      <c r="K22180" s="8">
        <v>41791</v>
      </c>
      <c r="L22180" s="8">
        <v>41883</v>
      </c>
      <c r="M22180" s="8">
        <v>41974</v>
      </c>
      <c r="N22180" s="8">
        <v>42064</v>
      </c>
      <c r="O22180" s="8">
        <v>42156</v>
      </c>
      <c r="P22180" s="8"/>
    </row>
    <row r="22181" spans="1:16" hidden="1" outlineLevel="4">
      <c r="A22181" s="25"/>
      <c r="B22181" s="20" t="s">
        <v>6</v>
      </c>
      <c r="C22181" s="27"/>
      <c r="D22181" s="27" t="s">
        <v>724</v>
      </c>
      <c r="E22181" s="22"/>
      <c r="F22181" s="22"/>
      <c r="G22181" s="22"/>
      <c r="H22181" s="22"/>
      <c r="I22181" s="22"/>
      <c r="J22181" s="22"/>
      <c r="K22181" s="22"/>
      <c r="L22181" s="22"/>
      <c r="M22181" s="22"/>
      <c r="N22181" s="22"/>
      <c r="O22181" s="22">
        <v>0</v>
      </c>
      <c r="P22181" s="22"/>
    </row>
    <row r="22182" spans="1:16" hidden="1" outlineLevel="4">
      <c r="A22182" s="25"/>
      <c r="B22182" s="27"/>
      <c r="C22182" s="27"/>
      <c r="D22182" s="27" t="s">
        <v>725</v>
      </c>
      <c r="E22182" s="22"/>
      <c r="F22182" s="22"/>
      <c r="G22182" s="22"/>
      <c r="H22182" s="22"/>
      <c r="I22182" s="22"/>
      <c r="J22182" s="22"/>
      <c r="K22182" s="22"/>
      <c r="L22182" s="22"/>
      <c r="M22182" s="22"/>
      <c r="N22182" s="22"/>
      <c r="O22182" s="22">
        <v>0</v>
      </c>
      <c r="P22182" s="22"/>
    </row>
    <row r="22183" spans="1:16" hidden="1" outlineLevel="4">
      <c r="A22183" s="25"/>
      <c r="B22183" s="27"/>
      <c r="C22183" s="27"/>
      <c r="D22183" s="27" t="s">
        <v>79</v>
      </c>
      <c r="E22183" s="22"/>
      <c r="F22183" s="22"/>
      <c r="G22183" s="22"/>
      <c r="H22183" s="22"/>
      <c r="I22183" s="22"/>
      <c r="J22183" s="22"/>
      <c r="K22183" s="22"/>
      <c r="L22183" s="22"/>
      <c r="M22183" s="22"/>
      <c r="N22183" s="22"/>
      <c r="O22183" s="22">
        <v>1</v>
      </c>
      <c r="P22183" s="22"/>
    </row>
    <row r="22184" spans="1:16" hidden="1" outlineLevel="4">
      <c r="A22184" s="25"/>
      <c r="B22184" s="27"/>
      <c r="C22184" s="27"/>
      <c r="D22184" s="27" t="s">
        <v>726</v>
      </c>
      <c r="E22184" s="22"/>
      <c r="F22184" s="22"/>
      <c r="G22184" s="22"/>
      <c r="H22184" s="22"/>
      <c r="I22184" s="22"/>
      <c r="J22184" s="22"/>
      <c r="K22184" s="22"/>
      <c r="L22184" s="22"/>
      <c r="M22184" s="22"/>
      <c r="N22184" s="22"/>
      <c r="O22184" s="22">
        <v>0</v>
      </c>
      <c r="P22184" s="22"/>
    </row>
    <row r="22185" spans="1:16" hidden="1" outlineLevel="4">
      <c r="A22185" s="25"/>
      <c r="B22185" s="27"/>
      <c r="C22185" s="27"/>
      <c r="D22185" s="27" t="s">
        <v>74</v>
      </c>
      <c r="E22185" s="22"/>
      <c r="F22185" s="22"/>
      <c r="G22185" s="22"/>
      <c r="H22185" s="22"/>
      <c r="I22185" s="22"/>
      <c r="J22185" s="22"/>
      <c r="K22185" s="22"/>
      <c r="L22185" s="22"/>
      <c r="M22185" s="22"/>
      <c r="N22185" s="22"/>
      <c r="O22185" s="22">
        <v>0</v>
      </c>
      <c r="P22185" s="22"/>
    </row>
    <row r="22186" spans="1:16" hidden="1" outlineLevel="4">
      <c r="A22186" s="25"/>
      <c r="B22186" s="27"/>
      <c r="C22186" s="27"/>
      <c r="D22186" s="27" t="s">
        <v>82</v>
      </c>
      <c r="E22186" s="22"/>
      <c r="F22186" s="22"/>
      <c r="G22186" s="22"/>
      <c r="H22186" s="22"/>
      <c r="I22186" s="22"/>
      <c r="J22186" s="22"/>
      <c r="K22186" s="22"/>
      <c r="L22186" s="22"/>
      <c r="M22186" s="22"/>
      <c r="N22186" s="22"/>
      <c r="O22186" s="22">
        <v>0</v>
      </c>
      <c r="P22186" s="22"/>
    </row>
    <row r="22187" spans="1:16" hidden="1" outlineLevel="4">
      <c r="A22187" s="25"/>
      <c r="B22187" s="27"/>
      <c r="C22187" s="27"/>
      <c r="D22187" s="27" t="s">
        <v>12</v>
      </c>
      <c r="E22187" s="22"/>
      <c r="F22187" s="22"/>
      <c r="G22187" s="22"/>
      <c r="H22187" s="22"/>
      <c r="I22187" s="22"/>
      <c r="J22187" s="22"/>
      <c r="K22187" s="22"/>
      <c r="L22187" s="22"/>
      <c r="M22187" s="22"/>
      <c r="N22187" s="22"/>
      <c r="O22187" s="22">
        <v>1</v>
      </c>
      <c r="P22187" s="22"/>
    </row>
    <row r="22188" spans="1:16" hidden="1" outlineLevel="4">
      <c r="D22188" s="4"/>
      <c r="J22188" s="3"/>
      <c r="K22188" s="3"/>
      <c r="L22188" s="3"/>
      <c r="M22188" s="3"/>
      <c r="N22188" s="3"/>
      <c r="O22188" s="3"/>
      <c r="P22188" s="3"/>
    </row>
    <row r="22189" spans="1:16" hidden="1" outlineLevel="4">
      <c r="B22189" s="20" t="s">
        <v>14</v>
      </c>
      <c r="D22189" s="27" t="s">
        <v>724</v>
      </c>
      <c r="E22189" s="32"/>
      <c r="F22189" s="32"/>
      <c r="G22189" s="32"/>
      <c r="H22189" s="32"/>
      <c r="I22189" s="32"/>
      <c r="J22189" s="32"/>
      <c r="K22189" s="32"/>
      <c r="L22189" s="32"/>
      <c r="M22189" s="32"/>
      <c r="N22189" s="32"/>
      <c r="O22189" s="32">
        <v>0</v>
      </c>
      <c r="P22189" s="32"/>
    </row>
    <row r="22190" spans="1:16" hidden="1" outlineLevel="4">
      <c r="D22190" s="27" t="s">
        <v>725</v>
      </c>
      <c r="E22190" s="32"/>
      <c r="F22190" s="32"/>
      <c r="G22190" s="32"/>
      <c r="H22190" s="32"/>
      <c r="I22190" s="32"/>
      <c r="J22190" s="32"/>
      <c r="K22190" s="32"/>
      <c r="L22190" s="32"/>
      <c r="M22190" s="32"/>
      <c r="N22190" s="32"/>
      <c r="O22190" s="32">
        <v>0</v>
      </c>
      <c r="P22190" s="32"/>
    </row>
    <row r="22191" spans="1:16" hidden="1" outlineLevel="4">
      <c r="D22191" s="27" t="s">
        <v>79</v>
      </c>
      <c r="E22191" s="32"/>
      <c r="F22191" s="32"/>
      <c r="G22191" s="32"/>
      <c r="H22191" s="32"/>
      <c r="I22191" s="32"/>
      <c r="J22191" s="32"/>
      <c r="K22191" s="32"/>
      <c r="L22191" s="32"/>
      <c r="M22191" s="32"/>
      <c r="N22191" s="32"/>
      <c r="O22191" s="32">
        <v>100</v>
      </c>
      <c r="P22191" s="32"/>
    </row>
    <row r="22192" spans="1:16" hidden="1" outlineLevel="4">
      <c r="D22192" s="27" t="s">
        <v>726</v>
      </c>
      <c r="E22192" s="32"/>
      <c r="F22192" s="32"/>
      <c r="G22192" s="32"/>
      <c r="H22192" s="32"/>
      <c r="I22192" s="32"/>
      <c r="J22192" s="32"/>
      <c r="K22192" s="32"/>
      <c r="L22192" s="32"/>
      <c r="M22192" s="32"/>
      <c r="N22192" s="32"/>
      <c r="O22192" s="32">
        <v>0</v>
      </c>
      <c r="P22192" s="32"/>
    </row>
    <row r="22193" spans="1:16" hidden="1" outlineLevel="4">
      <c r="D22193" s="27" t="s">
        <v>74</v>
      </c>
      <c r="E22193" s="32"/>
      <c r="F22193" s="32"/>
      <c r="G22193" s="32"/>
      <c r="H22193" s="32"/>
      <c r="I22193" s="32"/>
      <c r="J22193" s="32"/>
      <c r="K22193" s="32"/>
      <c r="L22193" s="32"/>
      <c r="M22193" s="32"/>
      <c r="N22193" s="32"/>
      <c r="O22193" s="32">
        <v>0</v>
      </c>
      <c r="P22193" s="32"/>
    </row>
    <row r="22194" spans="1:16" hidden="1" outlineLevel="4">
      <c r="D22194" s="27" t="s">
        <v>81</v>
      </c>
      <c r="E22194" s="32"/>
      <c r="F22194" s="32"/>
      <c r="G22194" s="32"/>
      <c r="H22194" s="32"/>
      <c r="I22194" s="32"/>
      <c r="J22194" s="32"/>
      <c r="K22194" s="32"/>
      <c r="L22194" s="32"/>
      <c r="M22194" s="32"/>
      <c r="N22194" s="32"/>
      <c r="O22194" s="32">
        <v>0</v>
      </c>
      <c r="P22194" s="32"/>
    </row>
    <row r="22195" spans="1:16" hidden="1" outlineLevel="4">
      <c r="D22195" s="27" t="s">
        <v>12</v>
      </c>
      <c r="E22195" s="32"/>
      <c r="F22195" s="32"/>
      <c r="G22195" s="32"/>
      <c r="H22195" s="32"/>
      <c r="I22195" s="32"/>
      <c r="J22195" s="32"/>
      <c r="K22195" s="32"/>
      <c r="L22195" s="32"/>
      <c r="M22195" s="32"/>
      <c r="N22195" s="32"/>
      <c r="O22195" s="32">
        <v>100</v>
      </c>
      <c r="P22195" s="32"/>
    </row>
    <row r="22196" spans="1:16" hidden="1" outlineLevel="4">
      <c r="D22196" s="27"/>
      <c r="E22196" s="32"/>
      <c r="F22196" s="32"/>
      <c r="G22196" s="32"/>
      <c r="H22196" s="32"/>
      <c r="I22196" s="32"/>
      <c r="J22196" s="32"/>
      <c r="K22196" s="32"/>
      <c r="L22196" s="32"/>
      <c r="M22196" s="32"/>
      <c r="N22196" s="32"/>
      <c r="O22196" s="32"/>
      <c r="P22196" s="32"/>
    </row>
    <row r="22197" spans="1:16" ht="33" hidden="1" customHeight="1" outlineLevel="7">
      <c r="A22197" s="17">
        <v>364</v>
      </c>
      <c r="B22197" s="18" t="s">
        <v>734</v>
      </c>
      <c r="C22197" s="18"/>
      <c r="D22197" s="18"/>
      <c r="J22197" s="3"/>
      <c r="K22197" s="3"/>
      <c r="L22197" s="3"/>
      <c r="M22197" s="3"/>
      <c r="N22197" s="3"/>
      <c r="O22197" s="3"/>
      <c r="P22197" s="3"/>
    </row>
    <row r="22198" spans="1:16" hidden="1" outlineLevel="4">
      <c r="A22198" s="25"/>
      <c r="B22198" s="27"/>
      <c r="C22198" s="27"/>
      <c r="D22198" s="27"/>
      <c r="J22198" s="3"/>
      <c r="K22198" s="3"/>
      <c r="L22198" s="3"/>
      <c r="M22198" s="3"/>
      <c r="N22198" s="3"/>
      <c r="O22198" s="3"/>
      <c r="P22198" s="3"/>
    </row>
    <row r="22199" spans="1:16" hidden="1" outlineLevel="4">
      <c r="E22199" s="8">
        <v>41244</v>
      </c>
      <c r="F22199" s="8">
        <v>41334</v>
      </c>
      <c r="G22199" s="8">
        <v>41426</v>
      </c>
      <c r="H22199" s="8">
        <v>41518</v>
      </c>
      <c r="I22199" s="8">
        <v>41609</v>
      </c>
      <c r="J22199" s="8">
        <v>41699</v>
      </c>
      <c r="K22199" s="8">
        <v>41791</v>
      </c>
      <c r="L22199" s="8">
        <v>41883</v>
      </c>
      <c r="M22199" s="8">
        <v>41974</v>
      </c>
      <c r="N22199" s="8">
        <v>42064</v>
      </c>
      <c r="O22199" s="8">
        <v>42156</v>
      </c>
      <c r="P22199" s="8"/>
    </row>
    <row r="22200" spans="1:16" hidden="1" outlineLevel="4">
      <c r="A22200" s="25"/>
      <c r="B22200" s="20" t="s">
        <v>6</v>
      </c>
      <c r="C22200" s="27"/>
      <c r="D22200" s="27" t="s">
        <v>724</v>
      </c>
      <c r="E22200" s="22"/>
      <c r="F22200" s="22"/>
      <c r="G22200" s="22"/>
      <c r="H22200" s="22"/>
      <c r="I22200" s="22"/>
      <c r="J22200" s="22"/>
      <c r="K22200" s="22"/>
      <c r="L22200" s="22"/>
      <c r="M22200" s="22"/>
      <c r="N22200" s="22"/>
      <c r="O22200" s="22">
        <v>0</v>
      </c>
      <c r="P22200" s="22"/>
    </row>
    <row r="22201" spans="1:16" hidden="1" outlineLevel="4">
      <c r="A22201" s="25"/>
      <c r="B22201" s="27"/>
      <c r="C22201" s="27"/>
      <c r="D22201" s="27" t="s">
        <v>725</v>
      </c>
      <c r="E22201" s="22"/>
      <c r="F22201" s="22"/>
      <c r="G22201" s="22"/>
      <c r="H22201" s="22"/>
      <c r="I22201" s="22"/>
      <c r="J22201" s="22"/>
      <c r="K22201" s="22"/>
      <c r="L22201" s="22"/>
      <c r="M22201" s="22"/>
      <c r="N22201" s="22"/>
      <c r="O22201" s="22">
        <v>0</v>
      </c>
      <c r="P22201" s="22"/>
    </row>
    <row r="22202" spans="1:16" hidden="1" outlineLevel="4">
      <c r="A22202" s="25"/>
      <c r="B22202" s="27"/>
      <c r="C22202" s="27"/>
      <c r="D22202" s="27" t="s">
        <v>79</v>
      </c>
      <c r="E22202" s="22"/>
      <c r="F22202" s="22"/>
      <c r="G22202" s="22"/>
      <c r="H22202" s="22"/>
      <c r="I22202" s="22"/>
      <c r="J22202" s="22"/>
      <c r="K22202" s="22"/>
      <c r="L22202" s="22"/>
      <c r="M22202" s="22"/>
      <c r="N22202" s="22"/>
      <c r="O22202" s="22">
        <v>0</v>
      </c>
      <c r="P22202" s="22"/>
    </row>
    <row r="22203" spans="1:16" hidden="1" outlineLevel="4">
      <c r="A22203" s="25"/>
      <c r="B22203" s="27"/>
      <c r="C22203" s="27"/>
      <c r="D22203" s="27" t="s">
        <v>726</v>
      </c>
      <c r="E22203" s="22"/>
      <c r="F22203" s="22"/>
      <c r="G22203" s="22"/>
      <c r="H22203" s="22"/>
      <c r="I22203" s="22"/>
      <c r="J22203" s="22"/>
      <c r="K22203" s="22"/>
      <c r="L22203" s="22"/>
      <c r="M22203" s="22"/>
      <c r="N22203" s="22"/>
      <c r="O22203" s="22">
        <v>1</v>
      </c>
      <c r="P22203" s="22"/>
    </row>
    <row r="22204" spans="1:16" hidden="1" outlineLevel="4">
      <c r="A22204" s="25"/>
      <c r="B22204" s="27"/>
      <c r="C22204" s="27"/>
      <c r="D22204" s="27" t="s">
        <v>74</v>
      </c>
      <c r="E22204" s="22"/>
      <c r="F22204" s="22"/>
      <c r="G22204" s="22"/>
      <c r="H22204" s="22"/>
      <c r="I22204" s="22"/>
      <c r="J22204" s="22"/>
      <c r="K22204" s="22"/>
      <c r="L22204" s="22"/>
      <c r="M22204" s="22"/>
      <c r="N22204" s="22"/>
      <c r="O22204" s="22">
        <v>0</v>
      </c>
      <c r="P22204" s="22"/>
    </row>
    <row r="22205" spans="1:16" hidden="1" outlineLevel="4">
      <c r="A22205" s="25"/>
      <c r="B22205" s="27"/>
      <c r="C22205" s="27"/>
      <c r="D22205" s="27" t="s">
        <v>82</v>
      </c>
      <c r="E22205" s="22"/>
      <c r="F22205" s="22"/>
      <c r="G22205" s="22"/>
      <c r="H22205" s="22"/>
      <c r="I22205" s="22"/>
      <c r="J22205" s="22"/>
      <c r="K22205" s="22"/>
      <c r="L22205" s="22"/>
      <c r="M22205" s="22"/>
      <c r="N22205" s="22"/>
      <c r="O22205" s="22">
        <v>0</v>
      </c>
      <c r="P22205" s="22"/>
    </row>
    <row r="22206" spans="1:16" hidden="1" outlineLevel="4">
      <c r="A22206" s="25"/>
      <c r="B22206" s="27"/>
      <c r="C22206" s="27"/>
      <c r="D22206" s="27" t="s">
        <v>12</v>
      </c>
      <c r="E22206" s="22"/>
      <c r="F22206" s="22"/>
      <c r="G22206" s="22"/>
      <c r="H22206" s="22"/>
      <c r="I22206" s="22"/>
      <c r="J22206" s="22"/>
      <c r="K22206" s="22"/>
      <c r="L22206" s="22"/>
      <c r="M22206" s="22"/>
      <c r="N22206" s="22"/>
      <c r="O22206" s="22">
        <v>1</v>
      </c>
      <c r="P22206" s="22"/>
    </row>
    <row r="22207" spans="1:16" hidden="1" outlineLevel="4">
      <c r="D22207" s="4"/>
      <c r="J22207" s="3"/>
      <c r="K22207" s="3"/>
      <c r="L22207" s="3"/>
      <c r="M22207" s="3"/>
      <c r="N22207" s="3"/>
      <c r="O22207" s="3"/>
      <c r="P22207" s="3"/>
    </row>
    <row r="22208" spans="1:16" hidden="1" outlineLevel="4">
      <c r="B22208" s="20" t="s">
        <v>14</v>
      </c>
      <c r="D22208" s="27" t="s">
        <v>724</v>
      </c>
      <c r="E22208" s="32"/>
      <c r="F22208" s="32"/>
      <c r="G22208" s="32"/>
      <c r="H22208" s="32"/>
      <c r="I22208" s="32"/>
      <c r="J22208" s="32"/>
      <c r="K22208" s="32"/>
      <c r="L22208" s="32"/>
      <c r="M22208" s="32"/>
      <c r="N22208" s="32"/>
      <c r="O22208" s="32">
        <v>0</v>
      </c>
      <c r="P22208" s="32"/>
    </row>
    <row r="22209" spans="1:16" hidden="1" outlineLevel="4">
      <c r="D22209" s="27" t="s">
        <v>725</v>
      </c>
      <c r="E22209" s="32"/>
      <c r="F22209" s="32"/>
      <c r="G22209" s="32"/>
      <c r="H22209" s="32"/>
      <c r="I22209" s="32"/>
      <c r="J22209" s="32"/>
      <c r="K22209" s="32"/>
      <c r="L22209" s="32"/>
      <c r="M22209" s="32"/>
      <c r="N22209" s="32"/>
      <c r="O22209" s="32">
        <v>0</v>
      </c>
      <c r="P22209" s="32"/>
    </row>
    <row r="22210" spans="1:16" hidden="1" outlineLevel="4">
      <c r="D22210" s="27" t="s">
        <v>79</v>
      </c>
      <c r="E22210" s="32"/>
      <c r="F22210" s="32"/>
      <c r="G22210" s="32"/>
      <c r="H22210" s="32"/>
      <c r="I22210" s="32"/>
      <c r="J22210" s="32"/>
      <c r="K22210" s="32"/>
      <c r="L22210" s="32"/>
      <c r="M22210" s="32"/>
      <c r="N22210" s="32"/>
      <c r="O22210" s="32">
        <v>0</v>
      </c>
      <c r="P22210" s="32"/>
    </row>
    <row r="22211" spans="1:16" hidden="1" outlineLevel="4">
      <c r="D22211" s="27" t="s">
        <v>726</v>
      </c>
      <c r="E22211" s="32"/>
      <c r="F22211" s="32"/>
      <c r="G22211" s="32"/>
      <c r="H22211" s="32"/>
      <c r="I22211" s="32"/>
      <c r="J22211" s="32"/>
      <c r="K22211" s="32"/>
      <c r="L22211" s="32"/>
      <c r="M22211" s="32"/>
      <c r="N22211" s="32"/>
      <c r="O22211" s="32">
        <v>100</v>
      </c>
      <c r="P22211" s="32"/>
    </row>
    <row r="22212" spans="1:16" hidden="1" outlineLevel="4">
      <c r="D22212" s="27" t="s">
        <v>74</v>
      </c>
      <c r="E22212" s="32"/>
      <c r="F22212" s="32"/>
      <c r="G22212" s="32"/>
      <c r="H22212" s="32"/>
      <c r="I22212" s="32"/>
      <c r="J22212" s="32"/>
      <c r="K22212" s="32"/>
      <c r="L22212" s="32"/>
      <c r="M22212" s="32"/>
      <c r="N22212" s="32"/>
      <c r="O22212" s="32">
        <v>0</v>
      </c>
      <c r="P22212" s="32"/>
    </row>
    <row r="22213" spans="1:16" hidden="1" outlineLevel="4">
      <c r="D22213" s="27" t="s">
        <v>81</v>
      </c>
      <c r="E22213" s="32"/>
      <c r="F22213" s="32"/>
      <c r="G22213" s="32"/>
      <c r="H22213" s="32"/>
      <c r="I22213" s="32"/>
      <c r="J22213" s="32"/>
      <c r="K22213" s="32"/>
      <c r="L22213" s="32"/>
      <c r="M22213" s="32"/>
      <c r="N22213" s="32"/>
      <c r="O22213" s="32">
        <v>0</v>
      </c>
      <c r="P22213" s="32"/>
    </row>
    <row r="22214" spans="1:16" hidden="1" outlineLevel="4">
      <c r="D22214" s="27" t="s">
        <v>12</v>
      </c>
      <c r="E22214" s="32"/>
      <c r="F22214" s="32"/>
      <c r="G22214" s="32"/>
      <c r="H22214" s="32"/>
      <c r="I22214" s="32"/>
      <c r="J22214" s="32"/>
      <c r="K22214" s="32"/>
      <c r="L22214" s="32"/>
      <c r="M22214" s="32"/>
      <c r="N22214" s="32"/>
      <c r="O22214" s="32">
        <v>100</v>
      </c>
      <c r="P22214" s="32"/>
    </row>
    <row r="22215" spans="1:16" hidden="1" outlineLevel="4">
      <c r="D22215" s="27"/>
      <c r="E22215" s="32"/>
      <c r="F22215" s="32"/>
      <c r="G22215" s="32"/>
      <c r="H22215" s="32"/>
      <c r="I22215" s="32"/>
      <c r="J22215" s="32"/>
      <c r="K22215" s="32"/>
      <c r="L22215" s="32"/>
      <c r="M22215" s="32"/>
      <c r="N22215" s="32"/>
      <c r="O22215" s="32"/>
      <c r="P22215" s="32"/>
    </row>
    <row r="22216" spans="1:16" ht="33" hidden="1" customHeight="1" outlineLevel="7">
      <c r="A22216" s="17">
        <v>365</v>
      </c>
      <c r="B22216" s="18" t="s">
        <v>735</v>
      </c>
      <c r="C22216" s="18"/>
      <c r="D22216" s="18"/>
      <c r="J22216" s="3"/>
      <c r="K22216" s="3"/>
      <c r="L22216" s="3"/>
      <c r="M22216" s="3"/>
      <c r="N22216" s="3"/>
      <c r="O22216" s="3"/>
      <c r="P22216" s="3"/>
    </row>
    <row r="22217" spans="1:16" hidden="1" outlineLevel="4">
      <c r="A22217" s="25"/>
      <c r="B22217" s="27"/>
      <c r="C22217" s="27"/>
      <c r="D22217" s="27"/>
      <c r="J22217" s="3"/>
      <c r="K22217" s="3"/>
      <c r="L22217" s="3"/>
      <c r="M22217" s="3"/>
      <c r="N22217" s="3"/>
      <c r="O22217" s="3"/>
      <c r="P22217" s="3"/>
    </row>
    <row r="22218" spans="1:16" hidden="1" outlineLevel="4">
      <c r="E22218" s="8">
        <v>41244</v>
      </c>
      <c r="F22218" s="8">
        <v>41334</v>
      </c>
      <c r="G22218" s="8">
        <v>41426</v>
      </c>
      <c r="H22218" s="8">
        <v>41518</v>
      </c>
      <c r="I22218" s="8">
        <v>41609</v>
      </c>
      <c r="J22218" s="8">
        <v>41699</v>
      </c>
      <c r="K22218" s="8">
        <v>41791</v>
      </c>
      <c r="L22218" s="8">
        <v>41883</v>
      </c>
      <c r="M22218" s="8">
        <v>41974</v>
      </c>
      <c r="N22218" s="8">
        <v>42064</v>
      </c>
      <c r="O22218" s="8">
        <v>42156</v>
      </c>
      <c r="P22218" s="8"/>
    </row>
    <row r="22219" spans="1:16" hidden="1" outlineLevel="4">
      <c r="A22219" s="25"/>
      <c r="B22219" s="20" t="s">
        <v>6</v>
      </c>
      <c r="C22219" s="27"/>
      <c r="D22219" s="27" t="s">
        <v>724</v>
      </c>
      <c r="E22219" s="22"/>
      <c r="F22219" s="22"/>
      <c r="G22219" s="22"/>
      <c r="H22219" s="22"/>
      <c r="I22219" s="22"/>
      <c r="J22219" s="22"/>
      <c r="K22219" s="22"/>
      <c r="L22219" s="22"/>
      <c r="M22219" s="22"/>
      <c r="N22219" s="22"/>
      <c r="O22219" s="22">
        <v>0</v>
      </c>
      <c r="P22219" s="22"/>
    </row>
    <row r="22220" spans="1:16" hidden="1" outlineLevel="4">
      <c r="A22220" s="25"/>
      <c r="B22220" s="27"/>
      <c r="C22220" s="27"/>
      <c r="D22220" s="27" t="s">
        <v>725</v>
      </c>
      <c r="E22220" s="22"/>
      <c r="F22220" s="22"/>
      <c r="G22220" s="22"/>
      <c r="H22220" s="22"/>
      <c r="I22220" s="22"/>
      <c r="J22220" s="22"/>
      <c r="K22220" s="22"/>
      <c r="L22220" s="22"/>
      <c r="M22220" s="22"/>
      <c r="N22220" s="22"/>
      <c r="O22220" s="22">
        <v>1</v>
      </c>
      <c r="P22220" s="22"/>
    </row>
    <row r="22221" spans="1:16" hidden="1" outlineLevel="4">
      <c r="A22221" s="25"/>
      <c r="B22221" s="27"/>
      <c r="C22221" s="27"/>
      <c r="D22221" s="27" t="s">
        <v>79</v>
      </c>
      <c r="E22221" s="22"/>
      <c r="F22221" s="22"/>
      <c r="G22221" s="22"/>
      <c r="H22221" s="22"/>
      <c r="I22221" s="22"/>
      <c r="J22221" s="22"/>
      <c r="K22221" s="22"/>
      <c r="L22221" s="22"/>
      <c r="M22221" s="22"/>
      <c r="N22221" s="22"/>
      <c r="O22221" s="22">
        <v>0</v>
      </c>
      <c r="P22221" s="22"/>
    </row>
    <row r="22222" spans="1:16" hidden="1" outlineLevel="4">
      <c r="A22222" s="25"/>
      <c r="B22222" s="27"/>
      <c r="C22222" s="27"/>
      <c r="D22222" s="27" t="s">
        <v>726</v>
      </c>
      <c r="E22222" s="22"/>
      <c r="F22222" s="22"/>
      <c r="G22222" s="22"/>
      <c r="H22222" s="22"/>
      <c r="I22222" s="22"/>
      <c r="J22222" s="22"/>
      <c r="K22222" s="22"/>
      <c r="L22222" s="22"/>
      <c r="M22222" s="22"/>
      <c r="N22222" s="22"/>
      <c r="O22222" s="22">
        <v>0</v>
      </c>
      <c r="P22222" s="22"/>
    </row>
    <row r="22223" spans="1:16" hidden="1" outlineLevel="4">
      <c r="A22223" s="25"/>
      <c r="B22223" s="27"/>
      <c r="C22223" s="27"/>
      <c r="D22223" s="27" t="s">
        <v>74</v>
      </c>
      <c r="E22223" s="22"/>
      <c r="F22223" s="22"/>
      <c r="G22223" s="22"/>
      <c r="H22223" s="22"/>
      <c r="I22223" s="22"/>
      <c r="J22223" s="22"/>
      <c r="K22223" s="22"/>
      <c r="L22223" s="22"/>
      <c r="M22223" s="22"/>
      <c r="N22223" s="22"/>
      <c r="O22223" s="22">
        <v>0</v>
      </c>
      <c r="P22223" s="22"/>
    </row>
    <row r="22224" spans="1:16" hidden="1" outlineLevel="4">
      <c r="A22224" s="25"/>
      <c r="B22224" s="27"/>
      <c r="C22224" s="27"/>
      <c r="D22224" s="27" t="s">
        <v>82</v>
      </c>
      <c r="E22224" s="22"/>
      <c r="F22224" s="22"/>
      <c r="G22224" s="22"/>
      <c r="H22224" s="22"/>
      <c r="I22224" s="22"/>
      <c r="J22224" s="22"/>
      <c r="K22224" s="22"/>
      <c r="L22224" s="22"/>
      <c r="M22224" s="22"/>
      <c r="N22224" s="22"/>
      <c r="O22224" s="22">
        <v>0</v>
      </c>
      <c r="P22224" s="22"/>
    </row>
    <row r="22225" spans="1:16" hidden="1" outlineLevel="4">
      <c r="A22225" s="25"/>
      <c r="B22225" s="27"/>
      <c r="C22225" s="27"/>
      <c r="D22225" s="27" t="s">
        <v>12</v>
      </c>
      <c r="E22225" s="22"/>
      <c r="F22225" s="22"/>
      <c r="G22225" s="22"/>
      <c r="H22225" s="22"/>
      <c r="I22225" s="22"/>
      <c r="J22225" s="22"/>
      <c r="K22225" s="22"/>
      <c r="L22225" s="22"/>
      <c r="M22225" s="22"/>
      <c r="N22225" s="22"/>
      <c r="O22225" s="22">
        <v>1</v>
      </c>
      <c r="P22225" s="22"/>
    </row>
    <row r="22226" spans="1:16" hidden="1" outlineLevel="4">
      <c r="D22226" s="4"/>
      <c r="J22226" s="3"/>
      <c r="K22226" s="3"/>
      <c r="L22226" s="3"/>
      <c r="M22226" s="3"/>
      <c r="N22226" s="3"/>
      <c r="O22226" s="3"/>
      <c r="P22226" s="3"/>
    </row>
    <row r="22227" spans="1:16" hidden="1" outlineLevel="4">
      <c r="B22227" s="20" t="s">
        <v>14</v>
      </c>
      <c r="D22227" s="27" t="s">
        <v>724</v>
      </c>
      <c r="E22227" s="32"/>
      <c r="F22227" s="32"/>
      <c r="G22227" s="32"/>
      <c r="H22227" s="32"/>
      <c r="I22227" s="32"/>
      <c r="J22227" s="32"/>
      <c r="K22227" s="32"/>
      <c r="L22227" s="32"/>
      <c r="M22227" s="32"/>
      <c r="N22227" s="32"/>
      <c r="O22227" s="32">
        <v>0</v>
      </c>
      <c r="P22227" s="32"/>
    </row>
    <row r="22228" spans="1:16" hidden="1" outlineLevel="4">
      <c r="D22228" s="27" t="s">
        <v>725</v>
      </c>
      <c r="E22228" s="32"/>
      <c r="F22228" s="32"/>
      <c r="G22228" s="32"/>
      <c r="H22228" s="32"/>
      <c r="I22228" s="32"/>
      <c r="J22228" s="32"/>
      <c r="K22228" s="32"/>
      <c r="L22228" s="32"/>
      <c r="M22228" s="32"/>
      <c r="N22228" s="32"/>
      <c r="O22228" s="32">
        <v>100</v>
      </c>
      <c r="P22228" s="32"/>
    </row>
    <row r="22229" spans="1:16" hidden="1" outlineLevel="4">
      <c r="D22229" s="27" t="s">
        <v>79</v>
      </c>
      <c r="E22229" s="32"/>
      <c r="F22229" s="32"/>
      <c r="G22229" s="32"/>
      <c r="H22229" s="32"/>
      <c r="I22229" s="32"/>
      <c r="J22229" s="32"/>
      <c r="K22229" s="32"/>
      <c r="L22229" s="32"/>
      <c r="M22229" s="32"/>
      <c r="N22229" s="32"/>
      <c r="O22229" s="32">
        <v>0</v>
      </c>
      <c r="P22229" s="32"/>
    </row>
    <row r="22230" spans="1:16" hidden="1" outlineLevel="4">
      <c r="D22230" s="27" t="s">
        <v>726</v>
      </c>
      <c r="E22230" s="32"/>
      <c r="F22230" s="32"/>
      <c r="G22230" s="32"/>
      <c r="H22230" s="32"/>
      <c r="I22230" s="32"/>
      <c r="J22230" s="32"/>
      <c r="K22230" s="32"/>
      <c r="L22230" s="32"/>
      <c r="M22230" s="32"/>
      <c r="N22230" s="32"/>
      <c r="O22230" s="32">
        <v>0</v>
      </c>
      <c r="P22230" s="32"/>
    </row>
    <row r="22231" spans="1:16" hidden="1" outlineLevel="4">
      <c r="D22231" s="27" t="s">
        <v>74</v>
      </c>
      <c r="E22231" s="32"/>
      <c r="F22231" s="32"/>
      <c r="G22231" s="32"/>
      <c r="H22231" s="32"/>
      <c r="I22231" s="32"/>
      <c r="J22231" s="32"/>
      <c r="K22231" s="32"/>
      <c r="L22231" s="32"/>
      <c r="M22231" s="32"/>
      <c r="N22231" s="32"/>
      <c r="O22231" s="32">
        <v>0</v>
      </c>
      <c r="P22231" s="32"/>
    </row>
    <row r="22232" spans="1:16" hidden="1" outlineLevel="4">
      <c r="D22232" s="27" t="s">
        <v>81</v>
      </c>
      <c r="E22232" s="32"/>
      <c r="F22232" s="32"/>
      <c r="G22232" s="32"/>
      <c r="H22232" s="32"/>
      <c r="I22232" s="32"/>
      <c r="J22232" s="32"/>
      <c r="K22232" s="32"/>
      <c r="L22232" s="32"/>
      <c r="M22232" s="32"/>
      <c r="N22232" s="32"/>
      <c r="O22232" s="32">
        <v>0</v>
      </c>
      <c r="P22232" s="32"/>
    </row>
    <row r="22233" spans="1:16" hidden="1" outlineLevel="4">
      <c r="D22233" s="27" t="s">
        <v>12</v>
      </c>
      <c r="E22233" s="32"/>
      <c r="F22233" s="32"/>
      <c r="G22233" s="32"/>
      <c r="H22233" s="32"/>
      <c r="I22233" s="32"/>
      <c r="J22233" s="32"/>
      <c r="K22233" s="32"/>
      <c r="L22233" s="32"/>
      <c r="M22233" s="32"/>
      <c r="N22233" s="32"/>
      <c r="O22233" s="32">
        <v>100</v>
      </c>
      <c r="P22233" s="32"/>
    </row>
    <row r="22234" spans="1:16" hidden="1" outlineLevel="4">
      <c r="D22234" s="27"/>
      <c r="E22234" s="32"/>
      <c r="F22234" s="32"/>
      <c r="G22234" s="32"/>
      <c r="H22234" s="32"/>
      <c r="I22234" s="32"/>
      <c r="J22234" s="32"/>
      <c r="K22234" s="32"/>
      <c r="L22234" s="32"/>
      <c r="M22234" s="32"/>
      <c r="N22234" s="32"/>
      <c r="O22234" s="32"/>
      <c r="P22234" s="32"/>
    </row>
    <row r="22235" spans="1:16" ht="33" hidden="1" customHeight="1" outlineLevel="7">
      <c r="A22235" s="17">
        <v>366</v>
      </c>
      <c r="B22235" s="18" t="s">
        <v>736</v>
      </c>
      <c r="C22235" s="18"/>
      <c r="D22235" s="18"/>
      <c r="J22235" s="3"/>
      <c r="K22235" s="3"/>
      <c r="L22235" s="3"/>
      <c r="M22235" s="3"/>
      <c r="N22235" s="3"/>
      <c r="O22235" s="3"/>
      <c r="P22235" s="3"/>
    </row>
    <row r="22236" spans="1:16" hidden="1" outlineLevel="4">
      <c r="A22236" s="25"/>
      <c r="B22236" s="27"/>
      <c r="C22236" s="27"/>
      <c r="D22236" s="27"/>
      <c r="J22236" s="3"/>
      <c r="K22236" s="3"/>
      <c r="L22236" s="3"/>
      <c r="M22236" s="3"/>
      <c r="N22236" s="3"/>
      <c r="O22236" s="3"/>
      <c r="P22236" s="3"/>
    </row>
    <row r="22237" spans="1:16" hidden="1" outlineLevel="4">
      <c r="E22237" s="8">
        <v>41244</v>
      </c>
      <c r="F22237" s="8">
        <v>41334</v>
      </c>
      <c r="G22237" s="8">
        <v>41426</v>
      </c>
      <c r="H22237" s="8">
        <v>41518</v>
      </c>
      <c r="I22237" s="8">
        <v>41609</v>
      </c>
      <c r="J22237" s="8">
        <v>41699</v>
      </c>
      <c r="K22237" s="8">
        <v>41791</v>
      </c>
      <c r="L22237" s="8">
        <v>41883</v>
      </c>
      <c r="M22237" s="8">
        <v>41974</v>
      </c>
      <c r="N22237" s="8">
        <v>42064</v>
      </c>
      <c r="O22237" s="8">
        <v>42156</v>
      </c>
      <c r="P22237" s="8"/>
    </row>
    <row r="22238" spans="1:16" hidden="1" outlineLevel="4">
      <c r="A22238" s="25"/>
      <c r="B22238" s="20" t="s">
        <v>6</v>
      </c>
      <c r="C22238" s="27"/>
      <c r="D22238" s="27" t="s">
        <v>724</v>
      </c>
      <c r="E22238" s="22"/>
      <c r="F22238" s="22"/>
      <c r="G22238" s="22"/>
      <c r="H22238" s="22"/>
      <c r="I22238" s="22"/>
      <c r="J22238" s="22"/>
      <c r="K22238" s="22"/>
      <c r="L22238" s="22"/>
      <c r="M22238" s="22"/>
      <c r="N22238" s="22"/>
      <c r="O22238" s="22">
        <v>0</v>
      </c>
      <c r="P22238" s="22"/>
    </row>
    <row r="22239" spans="1:16" hidden="1" outlineLevel="4">
      <c r="A22239" s="25"/>
      <c r="B22239" s="27"/>
      <c r="C22239" s="27"/>
      <c r="D22239" s="27" t="s">
        <v>725</v>
      </c>
      <c r="E22239" s="22"/>
      <c r="F22239" s="22"/>
      <c r="G22239" s="22"/>
      <c r="H22239" s="22"/>
      <c r="I22239" s="22"/>
      <c r="J22239" s="22"/>
      <c r="K22239" s="22"/>
      <c r="L22239" s="22"/>
      <c r="M22239" s="22"/>
      <c r="N22239" s="22"/>
      <c r="O22239" s="22">
        <v>0</v>
      </c>
      <c r="P22239" s="22"/>
    </row>
    <row r="22240" spans="1:16" hidden="1" outlineLevel="4">
      <c r="A22240" s="25"/>
      <c r="B22240" s="27"/>
      <c r="C22240" s="27"/>
      <c r="D22240" s="27" t="s">
        <v>79</v>
      </c>
      <c r="E22240" s="22"/>
      <c r="F22240" s="22"/>
      <c r="G22240" s="22"/>
      <c r="H22240" s="22"/>
      <c r="I22240" s="22"/>
      <c r="J22240" s="22"/>
      <c r="K22240" s="22"/>
      <c r="L22240" s="22"/>
      <c r="M22240" s="22"/>
      <c r="N22240" s="22"/>
      <c r="O22240" s="22">
        <v>0</v>
      </c>
      <c r="P22240" s="22"/>
    </row>
    <row r="22241" spans="1:16" hidden="1" outlineLevel="4">
      <c r="A22241" s="25"/>
      <c r="B22241" s="27"/>
      <c r="C22241" s="27"/>
      <c r="D22241" s="27" t="s">
        <v>726</v>
      </c>
      <c r="E22241" s="22"/>
      <c r="F22241" s="22"/>
      <c r="G22241" s="22"/>
      <c r="H22241" s="22"/>
      <c r="I22241" s="22"/>
      <c r="J22241" s="22"/>
      <c r="K22241" s="22"/>
      <c r="L22241" s="22"/>
      <c r="M22241" s="22"/>
      <c r="N22241" s="22"/>
      <c r="O22241" s="22">
        <v>0</v>
      </c>
      <c r="P22241" s="22"/>
    </row>
    <row r="22242" spans="1:16" hidden="1" outlineLevel="4">
      <c r="A22242" s="25"/>
      <c r="B22242" s="27"/>
      <c r="C22242" s="27"/>
      <c r="D22242" s="27" t="s">
        <v>74</v>
      </c>
      <c r="E22242" s="22"/>
      <c r="F22242" s="22"/>
      <c r="G22242" s="22"/>
      <c r="H22242" s="22"/>
      <c r="I22242" s="22"/>
      <c r="J22242" s="22"/>
      <c r="K22242" s="22"/>
      <c r="L22242" s="22"/>
      <c r="M22242" s="22"/>
      <c r="N22242" s="22"/>
      <c r="O22242" s="22">
        <v>0</v>
      </c>
      <c r="P22242" s="22"/>
    </row>
    <row r="22243" spans="1:16" hidden="1" outlineLevel="4">
      <c r="A22243" s="25"/>
      <c r="B22243" s="27"/>
      <c r="C22243" s="27"/>
      <c r="D22243" s="27" t="s">
        <v>82</v>
      </c>
      <c r="E22243" s="22"/>
      <c r="F22243" s="22"/>
      <c r="G22243" s="22"/>
      <c r="H22243" s="22"/>
      <c r="I22243" s="22"/>
      <c r="J22243" s="22"/>
      <c r="K22243" s="22"/>
      <c r="L22243" s="22"/>
      <c r="M22243" s="22"/>
      <c r="N22243" s="22"/>
      <c r="O22243" s="22">
        <v>0</v>
      </c>
      <c r="P22243" s="22"/>
    </row>
    <row r="22244" spans="1:16" hidden="1" outlineLevel="4">
      <c r="A22244" s="25"/>
      <c r="B22244" s="27"/>
      <c r="C22244" s="27"/>
      <c r="D22244" s="27" t="s">
        <v>12</v>
      </c>
      <c r="E22244" s="22"/>
      <c r="F22244" s="22"/>
      <c r="G22244" s="22"/>
      <c r="H22244" s="22"/>
      <c r="I22244" s="22"/>
      <c r="J22244" s="22"/>
      <c r="K22244" s="22"/>
      <c r="L22244" s="22"/>
      <c r="M22244" s="22"/>
      <c r="N22244" s="22"/>
      <c r="O22244" s="22">
        <v>0</v>
      </c>
      <c r="P22244" s="22"/>
    </row>
    <row r="22245" spans="1:16" hidden="1" outlineLevel="4">
      <c r="D22245" s="4"/>
      <c r="J22245" s="3"/>
      <c r="K22245" s="3"/>
      <c r="L22245" s="3"/>
      <c r="M22245" s="3"/>
      <c r="N22245" s="3"/>
      <c r="O22245" s="3"/>
      <c r="P22245" s="3"/>
    </row>
    <row r="22246" spans="1:16" hidden="1" outlineLevel="4">
      <c r="B22246" s="20" t="s">
        <v>14</v>
      </c>
      <c r="D22246" s="27" t="s">
        <v>724</v>
      </c>
      <c r="E22246" s="32"/>
      <c r="F22246" s="32"/>
      <c r="G22246" s="32"/>
      <c r="H22246" s="32"/>
      <c r="I22246" s="32"/>
      <c r="J22246" s="32"/>
      <c r="K22246" s="32"/>
      <c r="L22246" s="32"/>
      <c r="M22246" s="32"/>
      <c r="N22246" s="32"/>
      <c r="O22246" s="32">
        <v>0</v>
      </c>
      <c r="P22246" s="32"/>
    </row>
    <row r="22247" spans="1:16" hidden="1" outlineLevel="4">
      <c r="D22247" s="27" t="s">
        <v>725</v>
      </c>
      <c r="E22247" s="32"/>
      <c r="F22247" s="32"/>
      <c r="G22247" s="32"/>
      <c r="H22247" s="32"/>
      <c r="I22247" s="32"/>
      <c r="J22247" s="32"/>
      <c r="K22247" s="32"/>
      <c r="L22247" s="32"/>
      <c r="M22247" s="32"/>
      <c r="N22247" s="32"/>
      <c r="O22247" s="32">
        <v>0</v>
      </c>
      <c r="P22247" s="32"/>
    </row>
    <row r="22248" spans="1:16" hidden="1" outlineLevel="4">
      <c r="D22248" s="27" t="s">
        <v>79</v>
      </c>
      <c r="E22248" s="32"/>
      <c r="F22248" s="32"/>
      <c r="G22248" s="32"/>
      <c r="H22248" s="32"/>
      <c r="I22248" s="32"/>
      <c r="J22248" s="32"/>
      <c r="K22248" s="32"/>
      <c r="L22248" s="32"/>
      <c r="M22248" s="32"/>
      <c r="N22248" s="32"/>
      <c r="O22248" s="32">
        <v>0</v>
      </c>
      <c r="P22248" s="32"/>
    </row>
    <row r="22249" spans="1:16" hidden="1" outlineLevel="4">
      <c r="D22249" s="27" t="s">
        <v>726</v>
      </c>
      <c r="E22249" s="32"/>
      <c r="F22249" s="32"/>
      <c r="G22249" s="32"/>
      <c r="H22249" s="32"/>
      <c r="I22249" s="32"/>
      <c r="J22249" s="32"/>
      <c r="K22249" s="32"/>
      <c r="L22249" s="32"/>
      <c r="M22249" s="32"/>
      <c r="N22249" s="32"/>
      <c r="O22249" s="32">
        <v>0</v>
      </c>
      <c r="P22249" s="32"/>
    </row>
    <row r="22250" spans="1:16" hidden="1" outlineLevel="4">
      <c r="D22250" s="27" t="s">
        <v>74</v>
      </c>
      <c r="E22250" s="32"/>
      <c r="F22250" s="32"/>
      <c r="G22250" s="32"/>
      <c r="H22250" s="32"/>
      <c r="I22250" s="32"/>
      <c r="J22250" s="32"/>
      <c r="K22250" s="32"/>
      <c r="L22250" s="32"/>
      <c r="M22250" s="32"/>
      <c r="N22250" s="32"/>
      <c r="O22250" s="32">
        <v>0</v>
      </c>
      <c r="P22250" s="32"/>
    </row>
    <row r="22251" spans="1:16" hidden="1" outlineLevel="4">
      <c r="D22251" s="27" t="s">
        <v>81</v>
      </c>
      <c r="E22251" s="32"/>
      <c r="F22251" s="32"/>
      <c r="G22251" s="32"/>
      <c r="H22251" s="32"/>
      <c r="I22251" s="32"/>
      <c r="J22251" s="32"/>
      <c r="K22251" s="32"/>
      <c r="L22251" s="32"/>
      <c r="M22251" s="32"/>
      <c r="N22251" s="32"/>
      <c r="O22251" s="32">
        <v>0</v>
      </c>
      <c r="P22251" s="32"/>
    </row>
    <row r="22252" spans="1:16" hidden="1" outlineLevel="4">
      <c r="D22252" s="27" t="s">
        <v>12</v>
      </c>
      <c r="E22252" s="32"/>
      <c r="F22252" s="32"/>
      <c r="G22252" s="32"/>
      <c r="H22252" s="32"/>
      <c r="I22252" s="32"/>
      <c r="J22252" s="32"/>
      <c r="K22252" s="32"/>
      <c r="L22252" s="32"/>
      <c r="M22252" s="32"/>
      <c r="N22252" s="32"/>
      <c r="O22252" s="32">
        <v>0</v>
      </c>
      <c r="P22252" s="32"/>
    </row>
    <row r="22253" spans="1:16" hidden="1" outlineLevel="4">
      <c r="D22253" s="27"/>
      <c r="E22253" s="32"/>
      <c r="F22253" s="32"/>
      <c r="G22253" s="32"/>
      <c r="H22253" s="32"/>
      <c r="I22253" s="32"/>
      <c r="J22253" s="32"/>
      <c r="K22253" s="32"/>
      <c r="L22253" s="32"/>
      <c r="M22253" s="32"/>
      <c r="N22253" s="32"/>
      <c r="O22253" s="32"/>
      <c r="P22253" s="32"/>
    </row>
    <row r="22254" spans="1:16" ht="33" hidden="1" customHeight="1" outlineLevel="7">
      <c r="A22254" s="17">
        <v>367</v>
      </c>
      <c r="B22254" s="18" t="s">
        <v>737</v>
      </c>
      <c r="C22254" s="18"/>
      <c r="D22254" s="18"/>
      <c r="J22254" s="3"/>
      <c r="K22254" s="3"/>
      <c r="L22254" s="3"/>
      <c r="M22254" s="3"/>
      <c r="N22254" s="3"/>
      <c r="O22254" s="3"/>
      <c r="P22254" s="3"/>
    </row>
    <row r="22255" spans="1:16" hidden="1" outlineLevel="4">
      <c r="A22255" s="25"/>
      <c r="B22255" s="27"/>
      <c r="C22255" s="27"/>
      <c r="D22255" s="27"/>
      <c r="J22255" s="3"/>
      <c r="K22255" s="3"/>
      <c r="L22255" s="3"/>
      <c r="M22255" s="3"/>
      <c r="N22255" s="3"/>
      <c r="O22255" s="3"/>
      <c r="P22255" s="3"/>
    </row>
    <row r="22256" spans="1:16" hidden="1" outlineLevel="4">
      <c r="E22256" s="8">
        <v>41244</v>
      </c>
      <c r="F22256" s="8">
        <v>41334</v>
      </c>
      <c r="G22256" s="8">
        <v>41426</v>
      </c>
      <c r="H22256" s="8">
        <v>41518</v>
      </c>
      <c r="I22256" s="8">
        <v>41609</v>
      </c>
      <c r="J22256" s="8">
        <v>41699</v>
      </c>
      <c r="K22256" s="8">
        <v>41791</v>
      </c>
      <c r="L22256" s="8">
        <v>41883</v>
      </c>
      <c r="M22256" s="8">
        <v>41974</v>
      </c>
      <c r="N22256" s="8">
        <v>42064</v>
      </c>
      <c r="O22256" s="8">
        <v>42156</v>
      </c>
      <c r="P22256" s="8"/>
    </row>
    <row r="22257" spans="1:16" hidden="1" outlineLevel="4">
      <c r="A22257" s="25"/>
      <c r="B22257" s="20" t="s">
        <v>6</v>
      </c>
      <c r="C22257" s="27"/>
      <c r="D22257" s="27" t="s">
        <v>724</v>
      </c>
      <c r="E22257" s="22"/>
      <c r="F22257" s="22"/>
      <c r="G22257" s="22"/>
      <c r="H22257" s="22"/>
      <c r="I22257" s="22"/>
      <c r="J22257" s="22"/>
      <c r="K22257" s="22"/>
      <c r="L22257" s="22"/>
      <c r="M22257" s="22"/>
      <c r="N22257" s="22"/>
      <c r="O22257" s="22">
        <v>0</v>
      </c>
      <c r="P22257" s="22"/>
    </row>
    <row r="22258" spans="1:16" hidden="1" outlineLevel="4">
      <c r="A22258" s="25"/>
      <c r="B22258" s="27"/>
      <c r="C22258" s="27"/>
      <c r="D22258" s="27" t="s">
        <v>725</v>
      </c>
      <c r="E22258" s="22"/>
      <c r="F22258" s="22"/>
      <c r="G22258" s="22"/>
      <c r="H22258" s="22"/>
      <c r="I22258" s="22"/>
      <c r="J22258" s="22"/>
      <c r="K22258" s="22"/>
      <c r="L22258" s="22"/>
      <c r="M22258" s="22"/>
      <c r="N22258" s="22"/>
      <c r="O22258" s="22">
        <v>0</v>
      </c>
      <c r="P22258" s="22"/>
    </row>
    <row r="22259" spans="1:16" hidden="1" outlineLevel="4">
      <c r="A22259" s="25"/>
      <c r="B22259" s="27"/>
      <c r="C22259" s="27"/>
      <c r="D22259" s="27" t="s">
        <v>79</v>
      </c>
      <c r="E22259" s="22"/>
      <c r="F22259" s="22"/>
      <c r="G22259" s="22"/>
      <c r="H22259" s="22"/>
      <c r="I22259" s="22"/>
      <c r="J22259" s="22"/>
      <c r="K22259" s="22"/>
      <c r="L22259" s="22"/>
      <c r="M22259" s="22"/>
      <c r="N22259" s="22"/>
      <c r="O22259" s="22">
        <v>0</v>
      </c>
      <c r="P22259" s="22"/>
    </row>
    <row r="22260" spans="1:16" hidden="1" outlineLevel="4">
      <c r="A22260" s="25"/>
      <c r="B22260" s="27"/>
      <c r="C22260" s="27"/>
      <c r="D22260" s="27" t="s">
        <v>726</v>
      </c>
      <c r="E22260" s="22"/>
      <c r="F22260" s="22"/>
      <c r="G22260" s="22"/>
      <c r="H22260" s="22"/>
      <c r="I22260" s="22"/>
      <c r="J22260" s="22"/>
      <c r="K22260" s="22"/>
      <c r="L22260" s="22"/>
      <c r="M22260" s="22"/>
      <c r="N22260" s="22"/>
      <c r="O22260" s="22">
        <v>0</v>
      </c>
      <c r="P22260" s="22"/>
    </row>
    <row r="22261" spans="1:16" hidden="1" outlineLevel="4">
      <c r="A22261" s="25"/>
      <c r="B22261" s="27"/>
      <c r="C22261" s="27"/>
      <c r="D22261" s="27" t="s">
        <v>74</v>
      </c>
      <c r="E22261" s="22"/>
      <c r="F22261" s="22"/>
      <c r="G22261" s="22"/>
      <c r="H22261" s="22"/>
      <c r="I22261" s="22"/>
      <c r="J22261" s="22"/>
      <c r="K22261" s="22"/>
      <c r="L22261" s="22"/>
      <c r="M22261" s="22"/>
      <c r="N22261" s="22"/>
      <c r="O22261" s="22">
        <v>0</v>
      </c>
      <c r="P22261" s="22"/>
    </row>
    <row r="22262" spans="1:16" hidden="1" outlineLevel="4">
      <c r="A22262" s="25"/>
      <c r="B22262" s="27"/>
      <c r="C22262" s="27"/>
      <c r="D22262" s="27" t="s">
        <v>82</v>
      </c>
      <c r="E22262" s="22"/>
      <c r="F22262" s="22"/>
      <c r="G22262" s="22"/>
      <c r="H22262" s="22"/>
      <c r="I22262" s="22"/>
      <c r="J22262" s="22"/>
      <c r="K22262" s="22"/>
      <c r="L22262" s="22"/>
      <c r="M22262" s="22"/>
      <c r="N22262" s="22"/>
      <c r="O22262" s="22">
        <v>0</v>
      </c>
      <c r="P22262" s="22"/>
    </row>
    <row r="22263" spans="1:16" hidden="1" outlineLevel="4">
      <c r="A22263" s="25"/>
      <c r="B22263" s="27"/>
      <c r="C22263" s="27"/>
      <c r="D22263" s="27" t="s">
        <v>12</v>
      </c>
      <c r="E22263" s="22"/>
      <c r="F22263" s="22"/>
      <c r="G22263" s="22"/>
      <c r="H22263" s="22"/>
      <c r="I22263" s="22"/>
      <c r="J22263" s="22"/>
      <c r="K22263" s="22"/>
      <c r="L22263" s="22"/>
      <c r="M22263" s="22"/>
      <c r="N22263" s="22"/>
      <c r="O22263" s="22">
        <v>0</v>
      </c>
      <c r="P22263" s="22"/>
    </row>
    <row r="22264" spans="1:16" hidden="1" outlineLevel="4">
      <c r="D22264" s="4"/>
      <c r="J22264" s="3"/>
      <c r="K22264" s="3"/>
      <c r="L22264" s="3"/>
      <c r="M22264" s="3"/>
      <c r="N22264" s="3"/>
      <c r="O22264" s="3"/>
      <c r="P22264" s="3"/>
    </row>
    <row r="22265" spans="1:16" hidden="1" outlineLevel="4">
      <c r="B22265" s="20" t="s">
        <v>14</v>
      </c>
      <c r="D22265" s="27" t="s">
        <v>724</v>
      </c>
      <c r="E22265" s="32"/>
      <c r="F22265" s="32"/>
      <c r="G22265" s="32"/>
      <c r="H22265" s="32"/>
      <c r="I22265" s="32"/>
      <c r="J22265" s="32"/>
      <c r="K22265" s="32"/>
      <c r="L22265" s="32"/>
      <c r="M22265" s="32"/>
      <c r="N22265" s="32"/>
      <c r="O22265" s="32">
        <v>0</v>
      </c>
      <c r="P22265" s="32"/>
    </row>
    <row r="22266" spans="1:16" hidden="1" outlineLevel="4">
      <c r="D22266" s="27" t="s">
        <v>725</v>
      </c>
      <c r="E22266" s="32"/>
      <c r="F22266" s="32"/>
      <c r="G22266" s="32"/>
      <c r="H22266" s="32"/>
      <c r="I22266" s="32"/>
      <c r="J22266" s="32"/>
      <c r="K22266" s="32"/>
      <c r="L22266" s="32"/>
      <c r="M22266" s="32"/>
      <c r="N22266" s="32"/>
      <c r="O22266" s="32">
        <v>0</v>
      </c>
      <c r="P22266" s="32"/>
    </row>
    <row r="22267" spans="1:16" hidden="1" outlineLevel="4">
      <c r="D22267" s="27" t="s">
        <v>79</v>
      </c>
      <c r="E22267" s="32"/>
      <c r="F22267" s="32"/>
      <c r="G22267" s="32"/>
      <c r="H22267" s="32"/>
      <c r="I22267" s="32"/>
      <c r="J22267" s="32"/>
      <c r="K22267" s="32"/>
      <c r="L22267" s="32"/>
      <c r="M22267" s="32"/>
      <c r="N22267" s="32"/>
      <c r="O22267" s="32">
        <v>0</v>
      </c>
      <c r="P22267" s="32"/>
    </row>
    <row r="22268" spans="1:16" hidden="1" outlineLevel="4">
      <c r="D22268" s="27" t="s">
        <v>726</v>
      </c>
      <c r="E22268" s="32"/>
      <c r="F22268" s="32"/>
      <c r="G22268" s="32"/>
      <c r="H22268" s="32"/>
      <c r="I22268" s="32"/>
      <c r="J22268" s="32"/>
      <c r="K22268" s="32"/>
      <c r="L22268" s="32"/>
      <c r="M22268" s="32"/>
      <c r="N22268" s="32"/>
      <c r="O22268" s="32">
        <v>0</v>
      </c>
      <c r="P22268" s="32"/>
    </row>
    <row r="22269" spans="1:16" hidden="1" outlineLevel="4">
      <c r="D22269" s="27" t="s">
        <v>74</v>
      </c>
      <c r="E22269" s="32"/>
      <c r="F22269" s="32"/>
      <c r="G22269" s="32"/>
      <c r="H22269" s="32"/>
      <c r="I22269" s="32"/>
      <c r="J22269" s="32"/>
      <c r="K22269" s="32"/>
      <c r="L22269" s="32"/>
      <c r="M22269" s="32"/>
      <c r="N22269" s="32"/>
      <c r="O22269" s="32">
        <v>0</v>
      </c>
      <c r="P22269" s="32"/>
    </row>
    <row r="22270" spans="1:16" hidden="1" outlineLevel="4">
      <c r="D22270" s="27" t="s">
        <v>81</v>
      </c>
      <c r="E22270" s="32"/>
      <c r="F22270" s="32"/>
      <c r="G22270" s="32"/>
      <c r="H22270" s="32"/>
      <c r="I22270" s="32"/>
      <c r="J22270" s="32"/>
      <c r="K22270" s="32"/>
      <c r="L22270" s="32"/>
      <c r="M22270" s="32"/>
      <c r="N22270" s="32"/>
      <c r="O22270" s="32">
        <v>0</v>
      </c>
      <c r="P22270" s="32"/>
    </row>
    <row r="22271" spans="1:16" hidden="1" outlineLevel="4">
      <c r="D22271" s="27" t="s">
        <v>12</v>
      </c>
      <c r="E22271" s="32"/>
      <c r="F22271" s="32"/>
      <c r="G22271" s="32"/>
      <c r="H22271" s="32"/>
      <c r="I22271" s="32"/>
      <c r="J22271" s="32"/>
      <c r="K22271" s="32"/>
      <c r="L22271" s="32"/>
      <c r="M22271" s="32"/>
      <c r="N22271" s="32"/>
      <c r="O22271" s="32">
        <v>0</v>
      </c>
      <c r="P22271" s="32"/>
    </row>
    <row r="22272" spans="1:16" hidden="1" outlineLevel="4">
      <c r="D22272" s="27"/>
      <c r="E22272" s="32"/>
      <c r="F22272" s="32"/>
      <c r="G22272" s="32"/>
      <c r="H22272" s="32"/>
      <c r="I22272" s="32"/>
      <c r="J22272" s="32"/>
      <c r="K22272" s="32"/>
      <c r="L22272" s="32"/>
      <c r="M22272" s="32"/>
      <c r="N22272" s="32"/>
      <c r="O22272" s="32"/>
      <c r="P22272" s="32"/>
    </row>
    <row r="22273" spans="1:16" ht="33" hidden="1" customHeight="1" outlineLevel="7">
      <c r="A22273" s="17">
        <v>368</v>
      </c>
      <c r="B22273" s="18" t="s">
        <v>738</v>
      </c>
      <c r="C22273" s="18"/>
      <c r="D22273" s="18"/>
      <c r="J22273" s="3"/>
      <c r="K22273" s="3"/>
      <c r="L22273" s="3"/>
      <c r="M22273" s="3"/>
      <c r="N22273" s="3"/>
      <c r="O22273" s="3"/>
      <c r="P22273" s="3"/>
    </row>
    <row r="22274" spans="1:16" hidden="1" outlineLevel="4">
      <c r="A22274" s="25"/>
      <c r="B22274" s="27"/>
      <c r="C22274" s="27"/>
      <c r="D22274" s="27"/>
      <c r="J22274" s="3"/>
      <c r="K22274" s="3"/>
      <c r="L22274" s="3"/>
      <c r="M22274" s="3"/>
      <c r="N22274" s="3"/>
      <c r="O22274" s="3"/>
      <c r="P22274" s="3"/>
    </row>
    <row r="22275" spans="1:16" hidden="1" outlineLevel="4">
      <c r="E22275" s="8">
        <v>41244</v>
      </c>
      <c r="F22275" s="8">
        <v>41334</v>
      </c>
      <c r="G22275" s="8">
        <v>41426</v>
      </c>
      <c r="H22275" s="8">
        <v>41518</v>
      </c>
      <c r="I22275" s="8">
        <v>41609</v>
      </c>
      <c r="J22275" s="8">
        <v>41699</v>
      </c>
      <c r="K22275" s="8">
        <v>41791</v>
      </c>
      <c r="L22275" s="8">
        <v>41883</v>
      </c>
      <c r="M22275" s="8">
        <v>41974</v>
      </c>
      <c r="N22275" s="8">
        <v>42064</v>
      </c>
      <c r="O22275" s="8">
        <v>42156</v>
      </c>
      <c r="P22275" s="8"/>
    </row>
    <row r="22276" spans="1:16" hidden="1" outlineLevel="4">
      <c r="A22276" s="25"/>
      <c r="B22276" s="20" t="s">
        <v>6</v>
      </c>
      <c r="C22276" s="27"/>
      <c r="D22276" s="27" t="s">
        <v>724</v>
      </c>
      <c r="E22276" s="22"/>
      <c r="F22276" s="22"/>
      <c r="G22276" s="22"/>
      <c r="H22276" s="22"/>
      <c r="I22276" s="22"/>
      <c r="J22276" s="22"/>
      <c r="K22276" s="22"/>
      <c r="L22276" s="22"/>
      <c r="M22276" s="22"/>
      <c r="N22276" s="22"/>
      <c r="O22276" s="22">
        <v>0</v>
      </c>
      <c r="P22276" s="22"/>
    </row>
    <row r="22277" spans="1:16" hidden="1" outlineLevel="4">
      <c r="A22277" s="25"/>
      <c r="B22277" s="27"/>
      <c r="C22277" s="27"/>
      <c r="D22277" s="27" t="s">
        <v>725</v>
      </c>
      <c r="E22277" s="22"/>
      <c r="F22277" s="22"/>
      <c r="G22277" s="22"/>
      <c r="H22277" s="22"/>
      <c r="I22277" s="22"/>
      <c r="J22277" s="22"/>
      <c r="K22277" s="22"/>
      <c r="L22277" s="22"/>
      <c r="M22277" s="22"/>
      <c r="N22277" s="22"/>
      <c r="O22277" s="22">
        <v>0</v>
      </c>
      <c r="P22277" s="22"/>
    </row>
    <row r="22278" spans="1:16" hidden="1" outlineLevel="4">
      <c r="A22278" s="25"/>
      <c r="B22278" s="27"/>
      <c r="C22278" s="27"/>
      <c r="D22278" s="27" t="s">
        <v>79</v>
      </c>
      <c r="E22278" s="22"/>
      <c r="F22278" s="22"/>
      <c r="G22278" s="22"/>
      <c r="H22278" s="22"/>
      <c r="I22278" s="22"/>
      <c r="J22278" s="22"/>
      <c r="K22278" s="22"/>
      <c r="L22278" s="22"/>
      <c r="M22278" s="22"/>
      <c r="N22278" s="22"/>
      <c r="O22278" s="22">
        <v>0</v>
      </c>
      <c r="P22278" s="22"/>
    </row>
    <row r="22279" spans="1:16" hidden="1" outlineLevel="4">
      <c r="A22279" s="25"/>
      <c r="B22279" s="27"/>
      <c r="C22279" s="27"/>
      <c r="D22279" s="27" t="s">
        <v>726</v>
      </c>
      <c r="E22279" s="22"/>
      <c r="F22279" s="22"/>
      <c r="G22279" s="22"/>
      <c r="H22279" s="22"/>
      <c r="I22279" s="22"/>
      <c r="J22279" s="22"/>
      <c r="K22279" s="22"/>
      <c r="L22279" s="22"/>
      <c r="M22279" s="22"/>
      <c r="N22279" s="22"/>
      <c r="O22279" s="22">
        <v>0</v>
      </c>
      <c r="P22279" s="22"/>
    </row>
    <row r="22280" spans="1:16" hidden="1" outlineLevel="4">
      <c r="A22280" s="25"/>
      <c r="B22280" s="27"/>
      <c r="C22280" s="27"/>
      <c r="D22280" s="27" t="s">
        <v>74</v>
      </c>
      <c r="E22280" s="22"/>
      <c r="F22280" s="22"/>
      <c r="G22280" s="22"/>
      <c r="H22280" s="22"/>
      <c r="I22280" s="22"/>
      <c r="J22280" s="22"/>
      <c r="K22280" s="22"/>
      <c r="L22280" s="22"/>
      <c r="M22280" s="22"/>
      <c r="N22280" s="22"/>
      <c r="O22280" s="22">
        <v>0</v>
      </c>
      <c r="P22280" s="22"/>
    </row>
    <row r="22281" spans="1:16" hidden="1" outlineLevel="4">
      <c r="A22281" s="25"/>
      <c r="B22281" s="27"/>
      <c r="C22281" s="27"/>
      <c r="D22281" s="27" t="s">
        <v>82</v>
      </c>
      <c r="E22281" s="22"/>
      <c r="F22281" s="22"/>
      <c r="G22281" s="22"/>
      <c r="H22281" s="22"/>
      <c r="I22281" s="22"/>
      <c r="J22281" s="22"/>
      <c r="K22281" s="22"/>
      <c r="L22281" s="22"/>
      <c r="M22281" s="22"/>
      <c r="N22281" s="22"/>
      <c r="O22281" s="22">
        <v>0</v>
      </c>
      <c r="P22281" s="22"/>
    </row>
    <row r="22282" spans="1:16" hidden="1" outlineLevel="4">
      <c r="A22282" s="25"/>
      <c r="B22282" s="27"/>
      <c r="C22282" s="27"/>
      <c r="D22282" s="27" t="s">
        <v>12</v>
      </c>
      <c r="E22282" s="22"/>
      <c r="F22282" s="22"/>
      <c r="G22282" s="22"/>
      <c r="H22282" s="22"/>
      <c r="I22282" s="22"/>
      <c r="J22282" s="22"/>
      <c r="K22282" s="22"/>
      <c r="L22282" s="22"/>
      <c r="M22282" s="22"/>
      <c r="N22282" s="22"/>
      <c r="O22282" s="22">
        <v>0</v>
      </c>
      <c r="P22282" s="22"/>
    </row>
    <row r="22283" spans="1:16" hidden="1" outlineLevel="4">
      <c r="D22283" s="4"/>
      <c r="J22283" s="3"/>
      <c r="K22283" s="3"/>
      <c r="L22283" s="3"/>
      <c r="M22283" s="3"/>
      <c r="N22283" s="3"/>
      <c r="O22283" s="3"/>
      <c r="P22283" s="3"/>
    </row>
    <row r="22284" spans="1:16" hidden="1" outlineLevel="4">
      <c r="B22284" s="20" t="s">
        <v>14</v>
      </c>
      <c r="D22284" s="27" t="s">
        <v>724</v>
      </c>
      <c r="E22284" s="32"/>
      <c r="F22284" s="32"/>
      <c r="G22284" s="32"/>
      <c r="H22284" s="32"/>
      <c r="I22284" s="32"/>
      <c r="J22284" s="32"/>
      <c r="K22284" s="32"/>
      <c r="L22284" s="32"/>
      <c r="M22284" s="32"/>
      <c r="N22284" s="32"/>
      <c r="O22284" s="32">
        <v>0</v>
      </c>
      <c r="P22284" s="32"/>
    </row>
    <row r="22285" spans="1:16" hidden="1" outlineLevel="4">
      <c r="D22285" s="27" t="s">
        <v>725</v>
      </c>
      <c r="E22285" s="32"/>
      <c r="F22285" s="32"/>
      <c r="G22285" s="32"/>
      <c r="H22285" s="32"/>
      <c r="I22285" s="32"/>
      <c r="J22285" s="32"/>
      <c r="K22285" s="32"/>
      <c r="L22285" s="32"/>
      <c r="M22285" s="32"/>
      <c r="N22285" s="32"/>
      <c r="O22285" s="32">
        <v>0</v>
      </c>
      <c r="P22285" s="32"/>
    </row>
    <row r="22286" spans="1:16" hidden="1" outlineLevel="4">
      <c r="D22286" s="27" t="s">
        <v>79</v>
      </c>
      <c r="E22286" s="32"/>
      <c r="F22286" s="32"/>
      <c r="G22286" s="32"/>
      <c r="H22286" s="32"/>
      <c r="I22286" s="32"/>
      <c r="J22286" s="32"/>
      <c r="K22286" s="32"/>
      <c r="L22286" s="32"/>
      <c r="M22286" s="32"/>
      <c r="N22286" s="32"/>
      <c r="O22286" s="32">
        <v>0</v>
      </c>
      <c r="P22286" s="32"/>
    </row>
    <row r="22287" spans="1:16" hidden="1" outlineLevel="4">
      <c r="D22287" s="27" t="s">
        <v>726</v>
      </c>
      <c r="E22287" s="32"/>
      <c r="F22287" s="32"/>
      <c r="G22287" s="32"/>
      <c r="H22287" s="32"/>
      <c r="I22287" s="32"/>
      <c r="J22287" s="32"/>
      <c r="K22287" s="32"/>
      <c r="L22287" s="32"/>
      <c r="M22287" s="32"/>
      <c r="N22287" s="32"/>
      <c r="O22287" s="32">
        <v>0</v>
      </c>
      <c r="P22287" s="32"/>
    </row>
    <row r="22288" spans="1:16" hidden="1" outlineLevel="4">
      <c r="D22288" s="27" t="s">
        <v>74</v>
      </c>
      <c r="E22288" s="32"/>
      <c r="F22288" s="32"/>
      <c r="G22288" s="32"/>
      <c r="H22288" s="32"/>
      <c r="I22288" s="32"/>
      <c r="J22288" s="32"/>
      <c r="K22288" s="32"/>
      <c r="L22288" s="32"/>
      <c r="M22288" s="32"/>
      <c r="N22288" s="32"/>
      <c r="O22288" s="32">
        <v>0</v>
      </c>
      <c r="P22288" s="32"/>
    </row>
    <row r="22289" spans="1:16" hidden="1" outlineLevel="4">
      <c r="D22289" s="27" t="s">
        <v>81</v>
      </c>
      <c r="E22289" s="32"/>
      <c r="F22289" s="32"/>
      <c r="G22289" s="32"/>
      <c r="H22289" s="32"/>
      <c r="I22289" s="32"/>
      <c r="J22289" s="32"/>
      <c r="K22289" s="32"/>
      <c r="L22289" s="32"/>
      <c r="M22289" s="32"/>
      <c r="N22289" s="32"/>
      <c r="O22289" s="32">
        <v>0</v>
      </c>
      <c r="P22289" s="32"/>
    </row>
    <row r="22290" spans="1:16" hidden="1" outlineLevel="4">
      <c r="D22290" s="27" t="s">
        <v>12</v>
      </c>
      <c r="E22290" s="32"/>
      <c r="F22290" s="32"/>
      <c r="G22290" s="32"/>
      <c r="H22290" s="32"/>
      <c r="I22290" s="32"/>
      <c r="J22290" s="32"/>
      <c r="K22290" s="32"/>
      <c r="L22290" s="32"/>
      <c r="M22290" s="32"/>
      <c r="N22290" s="32"/>
      <c r="O22290" s="32">
        <v>0</v>
      </c>
      <c r="P22290" s="32"/>
    </row>
    <row r="22291" spans="1:16" hidden="1" outlineLevel="4">
      <c r="D22291" s="27"/>
      <c r="E22291" s="32"/>
      <c r="F22291" s="32"/>
      <c r="G22291" s="32"/>
      <c r="H22291" s="32"/>
      <c r="I22291" s="32"/>
      <c r="J22291" s="32"/>
      <c r="K22291" s="32"/>
      <c r="L22291" s="32"/>
      <c r="M22291" s="32"/>
      <c r="N22291" s="32"/>
      <c r="O22291" s="32"/>
      <c r="P22291" s="32"/>
    </row>
    <row r="22292" spans="1:16" ht="33" hidden="1" customHeight="1" outlineLevel="7">
      <c r="A22292" s="17">
        <v>369</v>
      </c>
      <c r="B22292" s="18" t="s">
        <v>739</v>
      </c>
      <c r="C22292" s="18"/>
      <c r="D22292" s="18"/>
      <c r="J22292" s="3"/>
      <c r="K22292" s="3"/>
      <c r="L22292" s="3"/>
      <c r="M22292" s="3"/>
      <c r="N22292" s="3"/>
      <c r="O22292" s="3"/>
      <c r="P22292" s="3"/>
    </row>
    <row r="22293" spans="1:16" hidden="1" outlineLevel="4">
      <c r="A22293" s="25"/>
      <c r="B22293" s="27"/>
      <c r="C22293" s="27"/>
      <c r="D22293" s="27"/>
      <c r="J22293" s="3"/>
      <c r="K22293" s="3"/>
      <c r="L22293" s="3"/>
      <c r="M22293" s="3"/>
      <c r="N22293" s="3"/>
      <c r="O22293" s="3"/>
      <c r="P22293" s="3"/>
    </row>
    <row r="22294" spans="1:16" hidden="1" outlineLevel="4">
      <c r="E22294" s="8">
        <v>41244</v>
      </c>
      <c r="F22294" s="8">
        <v>41334</v>
      </c>
      <c r="G22294" s="8">
        <v>41426</v>
      </c>
      <c r="H22294" s="8">
        <v>41518</v>
      </c>
      <c r="I22294" s="8">
        <v>41609</v>
      </c>
      <c r="J22294" s="8">
        <v>41699</v>
      </c>
      <c r="K22294" s="8">
        <v>41791</v>
      </c>
      <c r="L22294" s="8">
        <v>41883</v>
      </c>
      <c r="M22294" s="8">
        <v>41974</v>
      </c>
      <c r="N22294" s="8">
        <v>42064</v>
      </c>
      <c r="O22294" s="8">
        <v>42156</v>
      </c>
      <c r="P22294" s="8"/>
    </row>
    <row r="22295" spans="1:16" hidden="1" outlineLevel="4">
      <c r="A22295" s="25"/>
      <c r="B22295" s="20" t="s">
        <v>6</v>
      </c>
      <c r="C22295" s="27"/>
      <c r="D22295" s="27" t="s">
        <v>724</v>
      </c>
      <c r="E22295" s="22"/>
      <c r="F22295" s="22"/>
      <c r="G22295" s="22"/>
      <c r="H22295" s="22"/>
      <c r="I22295" s="22"/>
      <c r="J22295" s="22"/>
      <c r="K22295" s="22"/>
      <c r="L22295" s="22"/>
      <c r="M22295" s="22"/>
      <c r="N22295" s="22"/>
      <c r="O22295" s="22">
        <v>0</v>
      </c>
      <c r="P22295" s="22"/>
    </row>
    <row r="22296" spans="1:16" hidden="1" outlineLevel="4">
      <c r="A22296" s="25"/>
      <c r="B22296" s="27"/>
      <c r="C22296" s="27"/>
      <c r="D22296" s="27" t="s">
        <v>725</v>
      </c>
      <c r="E22296" s="22"/>
      <c r="F22296" s="22"/>
      <c r="G22296" s="22"/>
      <c r="H22296" s="22"/>
      <c r="I22296" s="22"/>
      <c r="J22296" s="22"/>
      <c r="K22296" s="22"/>
      <c r="L22296" s="22"/>
      <c r="M22296" s="22"/>
      <c r="N22296" s="22"/>
      <c r="O22296" s="22">
        <v>0</v>
      </c>
      <c r="P22296" s="22"/>
    </row>
    <row r="22297" spans="1:16" hidden="1" outlineLevel="4">
      <c r="A22297" s="25"/>
      <c r="B22297" s="27"/>
      <c r="C22297" s="27"/>
      <c r="D22297" s="27" t="s">
        <v>79</v>
      </c>
      <c r="E22297" s="22"/>
      <c r="F22297" s="22"/>
      <c r="G22297" s="22"/>
      <c r="H22297" s="22"/>
      <c r="I22297" s="22"/>
      <c r="J22297" s="22"/>
      <c r="K22297" s="22"/>
      <c r="L22297" s="22"/>
      <c r="M22297" s="22"/>
      <c r="N22297" s="22"/>
      <c r="O22297" s="22">
        <v>0</v>
      </c>
      <c r="P22297" s="22"/>
    </row>
    <row r="22298" spans="1:16" hidden="1" outlineLevel="4">
      <c r="A22298" s="25"/>
      <c r="B22298" s="27"/>
      <c r="C22298" s="27"/>
      <c r="D22298" s="27" t="s">
        <v>726</v>
      </c>
      <c r="E22298" s="22"/>
      <c r="F22298" s="22"/>
      <c r="G22298" s="22"/>
      <c r="H22298" s="22"/>
      <c r="I22298" s="22"/>
      <c r="J22298" s="22"/>
      <c r="K22298" s="22"/>
      <c r="L22298" s="22"/>
      <c r="M22298" s="22"/>
      <c r="N22298" s="22"/>
      <c r="O22298" s="22">
        <v>0</v>
      </c>
      <c r="P22298" s="22"/>
    </row>
    <row r="22299" spans="1:16" hidden="1" outlineLevel="4">
      <c r="A22299" s="25"/>
      <c r="B22299" s="27"/>
      <c r="C22299" s="27"/>
      <c r="D22299" s="27" t="s">
        <v>74</v>
      </c>
      <c r="E22299" s="22"/>
      <c r="F22299" s="22"/>
      <c r="G22299" s="22"/>
      <c r="H22299" s="22"/>
      <c r="I22299" s="22"/>
      <c r="J22299" s="22"/>
      <c r="K22299" s="22"/>
      <c r="L22299" s="22"/>
      <c r="M22299" s="22"/>
      <c r="N22299" s="22"/>
      <c r="O22299" s="22">
        <v>0</v>
      </c>
      <c r="P22299" s="22"/>
    </row>
    <row r="22300" spans="1:16" hidden="1" outlineLevel="4">
      <c r="A22300" s="25"/>
      <c r="B22300" s="27"/>
      <c r="C22300" s="27"/>
      <c r="D22300" s="27" t="s">
        <v>82</v>
      </c>
      <c r="E22300" s="22"/>
      <c r="F22300" s="22"/>
      <c r="G22300" s="22"/>
      <c r="H22300" s="22"/>
      <c r="I22300" s="22"/>
      <c r="J22300" s="22"/>
      <c r="K22300" s="22"/>
      <c r="L22300" s="22"/>
      <c r="M22300" s="22"/>
      <c r="N22300" s="22"/>
      <c r="O22300" s="22">
        <v>0</v>
      </c>
      <c r="P22300" s="22"/>
    </row>
    <row r="22301" spans="1:16" hidden="1" outlineLevel="4">
      <c r="A22301" s="25"/>
      <c r="B22301" s="27"/>
      <c r="C22301" s="27"/>
      <c r="D22301" s="27" t="s">
        <v>12</v>
      </c>
      <c r="E22301" s="22"/>
      <c r="F22301" s="22"/>
      <c r="G22301" s="22"/>
      <c r="H22301" s="22"/>
      <c r="I22301" s="22"/>
      <c r="J22301" s="22"/>
      <c r="K22301" s="22"/>
      <c r="L22301" s="22"/>
      <c r="M22301" s="22"/>
      <c r="N22301" s="22"/>
      <c r="O22301" s="22">
        <v>0</v>
      </c>
      <c r="P22301" s="22"/>
    </row>
    <row r="22302" spans="1:16" hidden="1" outlineLevel="4">
      <c r="D22302" s="4"/>
      <c r="J22302" s="3"/>
      <c r="K22302" s="3"/>
      <c r="L22302" s="3"/>
      <c r="M22302" s="3"/>
      <c r="N22302" s="3"/>
      <c r="O22302" s="3"/>
      <c r="P22302" s="3"/>
    </row>
    <row r="22303" spans="1:16" hidden="1" outlineLevel="4">
      <c r="B22303" s="20" t="s">
        <v>14</v>
      </c>
      <c r="D22303" s="27" t="s">
        <v>724</v>
      </c>
      <c r="E22303" s="32"/>
      <c r="F22303" s="32"/>
      <c r="G22303" s="32"/>
      <c r="H22303" s="32"/>
      <c r="I22303" s="32"/>
      <c r="J22303" s="32"/>
      <c r="K22303" s="32"/>
      <c r="L22303" s="32"/>
      <c r="M22303" s="32"/>
      <c r="N22303" s="32"/>
      <c r="O22303" s="32">
        <v>0</v>
      </c>
      <c r="P22303" s="32"/>
    </row>
    <row r="22304" spans="1:16" hidden="1" outlineLevel="4">
      <c r="D22304" s="27" t="s">
        <v>725</v>
      </c>
      <c r="E22304" s="32"/>
      <c r="F22304" s="32"/>
      <c r="G22304" s="32"/>
      <c r="H22304" s="32"/>
      <c r="I22304" s="32"/>
      <c r="J22304" s="32"/>
      <c r="K22304" s="32"/>
      <c r="L22304" s="32"/>
      <c r="M22304" s="32"/>
      <c r="N22304" s="32"/>
      <c r="O22304" s="32">
        <v>0</v>
      </c>
      <c r="P22304" s="32"/>
    </row>
    <row r="22305" spans="1:16" hidden="1" outlineLevel="4">
      <c r="D22305" s="27" t="s">
        <v>79</v>
      </c>
      <c r="E22305" s="32"/>
      <c r="F22305" s="32"/>
      <c r="G22305" s="32"/>
      <c r="H22305" s="32"/>
      <c r="I22305" s="32"/>
      <c r="J22305" s="32"/>
      <c r="K22305" s="32"/>
      <c r="L22305" s="32"/>
      <c r="M22305" s="32"/>
      <c r="N22305" s="32"/>
      <c r="O22305" s="32">
        <v>0</v>
      </c>
      <c r="P22305" s="32"/>
    </row>
    <row r="22306" spans="1:16" hidden="1" outlineLevel="4">
      <c r="D22306" s="27" t="s">
        <v>726</v>
      </c>
      <c r="E22306" s="32"/>
      <c r="F22306" s="32"/>
      <c r="G22306" s="32"/>
      <c r="H22306" s="32"/>
      <c r="I22306" s="32"/>
      <c r="J22306" s="32"/>
      <c r="K22306" s="32"/>
      <c r="L22306" s="32"/>
      <c r="M22306" s="32"/>
      <c r="N22306" s="32"/>
      <c r="O22306" s="32">
        <v>0</v>
      </c>
      <c r="P22306" s="32"/>
    </row>
    <row r="22307" spans="1:16" hidden="1" outlineLevel="4">
      <c r="D22307" s="27" t="s">
        <v>74</v>
      </c>
      <c r="E22307" s="32"/>
      <c r="F22307" s="32"/>
      <c r="G22307" s="32"/>
      <c r="H22307" s="32"/>
      <c r="I22307" s="32"/>
      <c r="J22307" s="32"/>
      <c r="K22307" s="32"/>
      <c r="L22307" s="32"/>
      <c r="M22307" s="32"/>
      <c r="N22307" s="32"/>
      <c r="O22307" s="32">
        <v>0</v>
      </c>
      <c r="P22307" s="32"/>
    </row>
    <row r="22308" spans="1:16" hidden="1" outlineLevel="4">
      <c r="D22308" s="27" t="s">
        <v>81</v>
      </c>
      <c r="E22308" s="32"/>
      <c r="F22308" s="32"/>
      <c r="G22308" s="32"/>
      <c r="H22308" s="32"/>
      <c r="I22308" s="32"/>
      <c r="J22308" s="32"/>
      <c r="K22308" s="32"/>
      <c r="L22308" s="32"/>
      <c r="M22308" s="32"/>
      <c r="N22308" s="32"/>
      <c r="O22308" s="32">
        <v>0</v>
      </c>
      <c r="P22308" s="32"/>
    </row>
    <row r="22309" spans="1:16" hidden="1" outlineLevel="4">
      <c r="D22309" s="27" t="s">
        <v>12</v>
      </c>
      <c r="E22309" s="32"/>
      <c r="F22309" s="32"/>
      <c r="G22309" s="32"/>
      <c r="H22309" s="32"/>
      <c r="I22309" s="32"/>
      <c r="J22309" s="32"/>
      <c r="K22309" s="32"/>
      <c r="L22309" s="32"/>
      <c r="M22309" s="32"/>
      <c r="N22309" s="32"/>
      <c r="O22309" s="32">
        <v>0</v>
      </c>
      <c r="P22309" s="32"/>
    </row>
    <row r="22310" spans="1:16" hidden="1" outlineLevel="4">
      <c r="D22310" s="27"/>
      <c r="E22310" s="32"/>
      <c r="F22310" s="32"/>
      <c r="G22310" s="32"/>
      <c r="H22310" s="32"/>
      <c r="I22310" s="32"/>
      <c r="J22310" s="32"/>
      <c r="K22310" s="32"/>
      <c r="L22310" s="32"/>
      <c r="M22310" s="32"/>
      <c r="N22310" s="32"/>
      <c r="O22310" s="32"/>
      <c r="P22310" s="32"/>
    </row>
    <row r="22311" spans="1:16" ht="33" hidden="1" customHeight="1" outlineLevel="7">
      <c r="A22311" s="17">
        <v>370</v>
      </c>
      <c r="B22311" s="18" t="s">
        <v>740</v>
      </c>
      <c r="C22311" s="18"/>
      <c r="D22311" s="18"/>
      <c r="J22311" s="3"/>
      <c r="K22311" s="3"/>
      <c r="L22311" s="3"/>
      <c r="M22311" s="3"/>
      <c r="N22311" s="3"/>
      <c r="O22311" s="3"/>
      <c r="P22311" s="3"/>
    </row>
    <row r="22312" spans="1:16" hidden="1" outlineLevel="4">
      <c r="A22312" s="25"/>
      <c r="B22312" s="27"/>
      <c r="C22312" s="27"/>
      <c r="D22312" s="27"/>
      <c r="J22312" s="3"/>
      <c r="K22312" s="3"/>
      <c r="L22312" s="3"/>
      <c r="M22312" s="3"/>
      <c r="N22312" s="3"/>
      <c r="O22312" s="3"/>
      <c r="P22312" s="3"/>
    </row>
    <row r="22313" spans="1:16" hidden="1" outlineLevel="4">
      <c r="E22313" s="8">
        <v>41244</v>
      </c>
      <c r="F22313" s="8">
        <v>41334</v>
      </c>
      <c r="G22313" s="8">
        <v>41426</v>
      </c>
      <c r="H22313" s="8">
        <v>41518</v>
      </c>
      <c r="I22313" s="8">
        <v>41609</v>
      </c>
      <c r="J22313" s="8">
        <v>41699</v>
      </c>
      <c r="K22313" s="8">
        <v>41791</v>
      </c>
      <c r="L22313" s="8">
        <v>41883</v>
      </c>
      <c r="M22313" s="8">
        <v>41974</v>
      </c>
      <c r="N22313" s="8">
        <v>42064</v>
      </c>
      <c r="O22313" s="8">
        <v>42156</v>
      </c>
      <c r="P22313" s="8"/>
    </row>
    <row r="22314" spans="1:16" hidden="1" outlineLevel="4">
      <c r="A22314" s="25"/>
      <c r="B22314" s="20" t="s">
        <v>6</v>
      </c>
      <c r="C22314" s="27"/>
      <c r="D22314" s="27" t="s">
        <v>724</v>
      </c>
      <c r="E22314" s="22"/>
      <c r="F22314" s="22"/>
      <c r="G22314" s="22"/>
      <c r="H22314" s="22"/>
      <c r="I22314" s="22"/>
      <c r="J22314" s="22"/>
      <c r="K22314" s="22"/>
      <c r="L22314" s="22"/>
      <c r="M22314" s="22"/>
      <c r="N22314" s="22"/>
      <c r="O22314" s="22">
        <v>0</v>
      </c>
      <c r="P22314" s="22"/>
    </row>
    <row r="22315" spans="1:16" hidden="1" outlineLevel="4">
      <c r="A22315" s="25"/>
      <c r="B22315" s="27"/>
      <c r="C22315" s="27"/>
      <c r="D22315" s="27" t="s">
        <v>725</v>
      </c>
      <c r="E22315" s="22"/>
      <c r="F22315" s="22"/>
      <c r="G22315" s="22"/>
      <c r="H22315" s="22"/>
      <c r="I22315" s="22"/>
      <c r="J22315" s="22"/>
      <c r="K22315" s="22"/>
      <c r="L22315" s="22"/>
      <c r="M22315" s="22"/>
      <c r="N22315" s="22"/>
      <c r="O22315" s="22">
        <v>0</v>
      </c>
      <c r="P22315" s="22"/>
    </row>
    <row r="22316" spans="1:16" hidden="1" outlineLevel="4">
      <c r="A22316" s="25"/>
      <c r="B22316" s="27"/>
      <c r="C22316" s="27"/>
      <c r="D22316" s="27" t="s">
        <v>79</v>
      </c>
      <c r="E22316" s="22"/>
      <c r="F22316" s="22"/>
      <c r="G22316" s="22"/>
      <c r="H22316" s="22"/>
      <c r="I22316" s="22"/>
      <c r="J22316" s="22"/>
      <c r="K22316" s="22"/>
      <c r="L22316" s="22"/>
      <c r="M22316" s="22"/>
      <c r="N22316" s="22"/>
      <c r="O22316" s="22">
        <v>0</v>
      </c>
      <c r="P22316" s="22"/>
    </row>
    <row r="22317" spans="1:16" hidden="1" outlineLevel="4">
      <c r="A22317" s="25"/>
      <c r="B22317" s="27"/>
      <c r="C22317" s="27"/>
      <c r="D22317" s="27" t="s">
        <v>726</v>
      </c>
      <c r="E22317" s="22"/>
      <c r="F22317" s="22"/>
      <c r="G22317" s="22"/>
      <c r="H22317" s="22"/>
      <c r="I22317" s="22"/>
      <c r="J22317" s="22"/>
      <c r="K22317" s="22"/>
      <c r="L22317" s="22"/>
      <c r="M22317" s="22"/>
      <c r="N22317" s="22"/>
      <c r="O22317" s="22">
        <v>0</v>
      </c>
      <c r="P22317" s="22"/>
    </row>
    <row r="22318" spans="1:16" hidden="1" outlineLevel="4">
      <c r="A22318" s="25"/>
      <c r="B22318" s="27"/>
      <c r="C22318" s="27"/>
      <c r="D22318" s="27" t="s">
        <v>74</v>
      </c>
      <c r="E22318" s="22"/>
      <c r="F22318" s="22"/>
      <c r="G22318" s="22"/>
      <c r="H22318" s="22"/>
      <c r="I22318" s="22"/>
      <c r="J22318" s="22"/>
      <c r="K22318" s="22"/>
      <c r="L22318" s="22"/>
      <c r="M22318" s="22"/>
      <c r="N22318" s="22"/>
      <c r="O22318" s="22">
        <v>0</v>
      </c>
      <c r="P22318" s="22"/>
    </row>
    <row r="22319" spans="1:16" hidden="1" outlineLevel="4">
      <c r="A22319" s="25"/>
      <c r="B22319" s="27"/>
      <c r="C22319" s="27"/>
      <c r="D22319" s="27" t="s">
        <v>82</v>
      </c>
      <c r="E22319" s="22"/>
      <c r="F22319" s="22"/>
      <c r="G22319" s="22"/>
      <c r="H22319" s="22"/>
      <c r="I22319" s="22"/>
      <c r="J22319" s="22"/>
      <c r="K22319" s="22"/>
      <c r="L22319" s="22"/>
      <c r="M22319" s="22"/>
      <c r="N22319" s="22"/>
      <c r="O22319" s="22">
        <v>0</v>
      </c>
      <c r="P22319" s="22"/>
    </row>
    <row r="22320" spans="1:16" hidden="1" outlineLevel="4">
      <c r="A22320" s="25"/>
      <c r="B22320" s="27"/>
      <c r="C22320" s="27"/>
      <c r="D22320" s="27" t="s">
        <v>12</v>
      </c>
      <c r="E22320" s="22"/>
      <c r="F22320" s="22"/>
      <c r="G22320" s="22"/>
      <c r="H22320" s="22"/>
      <c r="I22320" s="22"/>
      <c r="J22320" s="22"/>
      <c r="K22320" s="22"/>
      <c r="L22320" s="22"/>
      <c r="M22320" s="22"/>
      <c r="N22320" s="22"/>
      <c r="O22320" s="22">
        <v>0</v>
      </c>
      <c r="P22320" s="22"/>
    </row>
    <row r="22321" spans="1:16" hidden="1" outlineLevel="4">
      <c r="D22321" s="4"/>
      <c r="J22321" s="3"/>
      <c r="K22321" s="3"/>
      <c r="L22321" s="3"/>
      <c r="M22321" s="3"/>
      <c r="N22321" s="3"/>
      <c r="O22321" s="3"/>
      <c r="P22321" s="3"/>
    </row>
    <row r="22322" spans="1:16" hidden="1" outlineLevel="4">
      <c r="B22322" s="20" t="s">
        <v>14</v>
      </c>
      <c r="D22322" s="27" t="s">
        <v>724</v>
      </c>
      <c r="E22322" s="32"/>
      <c r="F22322" s="32"/>
      <c r="G22322" s="32"/>
      <c r="H22322" s="32"/>
      <c r="I22322" s="32"/>
      <c r="J22322" s="32"/>
      <c r="K22322" s="32"/>
      <c r="L22322" s="32"/>
      <c r="M22322" s="32"/>
      <c r="N22322" s="32"/>
      <c r="O22322" s="32">
        <v>0</v>
      </c>
      <c r="P22322" s="32"/>
    </row>
    <row r="22323" spans="1:16" hidden="1" outlineLevel="4">
      <c r="D22323" s="27" t="s">
        <v>725</v>
      </c>
      <c r="E22323" s="32"/>
      <c r="F22323" s="32"/>
      <c r="G22323" s="32"/>
      <c r="H22323" s="32"/>
      <c r="I22323" s="32"/>
      <c r="J22323" s="32"/>
      <c r="K22323" s="32"/>
      <c r="L22323" s="32"/>
      <c r="M22323" s="32"/>
      <c r="N22323" s="32"/>
      <c r="O22323" s="32">
        <v>0</v>
      </c>
      <c r="P22323" s="32"/>
    </row>
    <row r="22324" spans="1:16" hidden="1" outlineLevel="4">
      <c r="D22324" s="27" t="s">
        <v>79</v>
      </c>
      <c r="E22324" s="32"/>
      <c r="F22324" s="32"/>
      <c r="G22324" s="32"/>
      <c r="H22324" s="32"/>
      <c r="I22324" s="32"/>
      <c r="J22324" s="32"/>
      <c r="K22324" s="32"/>
      <c r="L22324" s="32"/>
      <c r="M22324" s="32"/>
      <c r="N22324" s="32"/>
      <c r="O22324" s="32">
        <v>0</v>
      </c>
      <c r="P22324" s="32"/>
    </row>
    <row r="22325" spans="1:16" hidden="1" outlineLevel="4">
      <c r="D22325" s="27" t="s">
        <v>726</v>
      </c>
      <c r="E22325" s="32"/>
      <c r="F22325" s="32"/>
      <c r="G22325" s="32"/>
      <c r="H22325" s="32"/>
      <c r="I22325" s="32"/>
      <c r="J22325" s="32"/>
      <c r="K22325" s="32"/>
      <c r="L22325" s="32"/>
      <c r="M22325" s="32"/>
      <c r="N22325" s="32"/>
      <c r="O22325" s="32">
        <v>0</v>
      </c>
      <c r="P22325" s="32"/>
    </row>
    <row r="22326" spans="1:16" hidden="1" outlineLevel="4">
      <c r="D22326" s="27" t="s">
        <v>74</v>
      </c>
      <c r="E22326" s="32"/>
      <c r="F22326" s="32"/>
      <c r="G22326" s="32"/>
      <c r="H22326" s="32"/>
      <c r="I22326" s="32"/>
      <c r="J22326" s="32"/>
      <c r="K22326" s="32"/>
      <c r="L22326" s="32"/>
      <c r="M22326" s="32"/>
      <c r="N22326" s="32"/>
      <c r="O22326" s="32">
        <v>0</v>
      </c>
      <c r="P22326" s="32"/>
    </row>
    <row r="22327" spans="1:16" hidden="1" outlineLevel="4">
      <c r="D22327" s="27" t="s">
        <v>81</v>
      </c>
      <c r="E22327" s="32"/>
      <c r="F22327" s="32"/>
      <c r="G22327" s="32"/>
      <c r="H22327" s="32"/>
      <c r="I22327" s="32"/>
      <c r="J22327" s="32"/>
      <c r="K22327" s="32"/>
      <c r="L22327" s="32"/>
      <c r="M22327" s="32"/>
      <c r="N22327" s="32"/>
      <c r="O22327" s="32">
        <v>0</v>
      </c>
      <c r="P22327" s="32"/>
    </row>
    <row r="22328" spans="1:16" hidden="1" outlineLevel="4">
      <c r="D22328" s="27" t="s">
        <v>12</v>
      </c>
      <c r="E22328" s="32"/>
      <c r="F22328" s="32"/>
      <c r="G22328" s="32"/>
      <c r="H22328" s="32"/>
      <c r="I22328" s="32"/>
      <c r="J22328" s="32"/>
      <c r="K22328" s="32"/>
      <c r="L22328" s="32"/>
      <c r="M22328" s="32"/>
      <c r="N22328" s="32"/>
      <c r="O22328" s="32">
        <v>0</v>
      </c>
      <c r="P22328" s="32"/>
    </row>
    <row r="22329" spans="1:16" hidden="1" outlineLevel="4">
      <c r="D22329" s="27"/>
      <c r="E22329" s="32"/>
      <c r="F22329" s="32"/>
      <c r="G22329" s="32"/>
      <c r="H22329" s="32"/>
      <c r="I22329" s="32"/>
      <c r="J22329" s="32"/>
      <c r="K22329" s="32"/>
      <c r="L22329" s="32"/>
      <c r="M22329" s="32"/>
      <c r="N22329" s="32"/>
      <c r="O22329" s="32"/>
      <c r="P22329" s="32"/>
    </row>
    <row r="22330" spans="1:16" ht="33" hidden="1" customHeight="1" outlineLevel="7">
      <c r="A22330" s="17">
        <v>371</v>
      </c>
      <c r="B22330" s="18" t="s">
        <v>741</v>
      </c>
      <c r="C22330" s="18"/>
      <c r="D22330" s="18"/>
      <c r="J22330" s="3"/>
      <c r="K22330" s="3"/>
      <c r="L22330" s="3"/>
      <c r="M22330" s="3"/>
      <c r="N22330" s="3"/>
      <c r="O22330" s="3"/>
      <c r="P22330" s="3"/>
    </row>
    <row r="22331" spans="1:16" hidden="1" outlineLevel="4">
      <c r="A22331" s="25"/>
      <c r="B22331" s="27"/>
      <c r="C22331" s="27"/>
      <c r="D22331" s="27"/>
      <c r="J22331" s="3"/>
      <c r="K22331" s="3"/>
      <c r="L22331" s="3"/>
      <c r="M22331" s="3"/>
      <c r="N22331" s="3"/>
      <c r="O22331" s="3"/>
      <c r="P22331" s="3"/>
    </row>
    <row r="22332" spans="1:16" hidden="1" outlineLevel="4">
      <c r="E22332" s="8">
        <v>41244</v>
      </c>
      <c r="F22332" s="8">
        <v>41334</v>
      </c>
      <c r="G22332" s="8">
        <v>41426</v>
      </c>
      <c r="H22332" s="8">
        <v>41518</v>
      </c>
      <c r="I22332" s="8">
        <v>41609</v>
      </c>
      <c r="J22332" s="8">
        <v>41699</v>
      </c>
      <c r="K22332" s="8">
        <v>41791</v>
      </c>
      <c r="L22332" s="8">
        <v>41883</v>
      </c>
      <c r="M22332" s="8">
        <v>41974</v>
      </c>
      <c r="N22332" s="8">
        <v>42064</v>
      </c>
      <c r="O22332" s="8">
        <v>42156</v>
      </c>
      <c r="P22332" s="8"/>
    </row>
    <row r="22333" spans="1:16" hidden="1" outlineLevel="4">
      <c r="A22333" s="25"/>
      <c r="B22333" s="20" t="s">
        <v>6</v>
      </c>
      <c r="C22333" s="27"/>
      <c r="D22333" s="27" t="s">
        <v>724</v>
      </c>
      <c r="E22333" s="22"/>
      <c r="F22333" s="22"/>
      <c r="G22333" s="22"/>
      <c r="H22333" s="22"/>
      <c r="I22333" s="22"/>
      <c r="J22333" s="22"/>
      <c r="K22333" s="22"/>
      <c r="L22333" s="22"/>
      <c r="M22333" s="22"/>
      <c r="N22333" s="22"/>
      <c r="O22333" s="22">
        <v>0</v>
      </c>
      <c r="P22333" s="22"/>
    </row>
    <row r="22334" spans="1:16" hidden="1" outlineLevel="4">
      <c r="A22334" s="25"/>
      <c r="B22334" s="27"/>
      <c r="C22334" s="27"/>
      <c r="D22334" s="27" t="s">
        <v>725</v>
      </c>
      <c r="E22334" s="22"/>
      <c r="F22334" s="22"/>
      <c r="G22334" s="22"/>
      <c r="H22334" s="22"/>
      <c r="I22334" s="22"/>
      <c r="J22334" s="22"/>
      <c r="K22334" s="22"/>
      <c r="L22334" s="22"/>
      <c r="M22334" s="22"/>
      <c r="N22334" s="22"/>
      <c r="O22334" s="22">
        <v>1</v>
      </c>
      <c r="P22334" s="22"/>
    </row>
    <row r="22335" spans="1:16" hidden="1" outlineLevel="4">
      <c r="A22335" s="25"/>
      <c r="B22335" s="27"/>
      <c r="C22335" s="27"/>
      <c r="D22335" s="27" t="s">
        <v>79</v>
      </c>
      <c r="E22335" s="22"/>
      <c r="F22335" s="22"/>
      <c r="G22335" s="22"/>
      <c r="H22335" s="22"/>
      <c r="I22335" s="22"/>
      <c r="J22335" s="22"/>
      <c r="K22335" s="22"/>
      <c r="L22335" s="22"/>
      <c r="M22335" s="22"/>
      <c r="N22335" s="22"/>
      <c r="O22335" s="22">
        <v>0</v>
      </c>
      <c r="P22335" s="22"/>
    </row>
    <row r="22336" spans="1:16" hidden="1" outlineLevel="4">
      <c r="A22336" s="25"/>
      <c r="B22336" s="27"/>
      <c r="C22336" s="27"/>
      <c r="D22336" s="27" t="s">
        <v>726</v>
      </c>
      <c r="E22336" s="22"/>
      <c r="F22336" s="22"/>
      <c r="G22336" s="22"/>
      <c r="H22336" s="22"/>
      <c r="I22336" s="22"/>
      <c r="J22336" s="22"/>
      <c r="K22336" s="22"/>
      <c r="L22336" s="22"/>
      <c r="M22336" s="22"/>
      <c r="N22336" s="22"/>
      <c r="O22336" s="22">
        <v>0</v>
      </c>
      <c r="P22336" s="22"/>
    </row>
    <row r="22337" spans="1:16" hidden="1" outlineLevel="4">
      <c r="A22337" s="25"/>
      <c r="B22337" s="27"/>
      <c r="C22337" s="27"/>
      <c r="D22337" s="27" t="s">
        <v>74</v>
      </c>
      <c r="E22337" s="22"/>
      <c r="F22337" s="22"/>
      <c r="G22337" s="22"/>
      <c r="H22337" s="22"/>
      <c r="I22337" s="22"/>
      <c r="J22337" s="22"/>
      <c r="K22337" s="22"/>
      <c r="L22337" s="22"/>
      <c r="M22337" s="22"/>
      <c r="N22337" s="22"/>
      <c r="O22337" s="22">
        <v>0</v>
      </c>
      <c r="P22337" s="22"/>
    </row>
    <row r="22338" spans="1:16" hidden="1" outlineLevel="4">
      <c r="A22338" s="25"/>
      <c r="B22338" s="27"/>
      <c r="C22338" s="27"/>
      <c r="D22338" s="27" t="s">
        <v>82</v>
      </c>
      <c r="E22338" s="22"/>
      <c r="F22338" s="22"/>
      <c r="G22338" s="22"/>
      <c r="H22338" s="22"/>
      <c r="I22338" s="22"/>
      <c r="J22338" s="22"/>
      <c r="K22338" s="22"/>
      <c r="L22338" s="22"/>
      <c r="M22338" s="22"/>
      <c r="N22338" s="22"/>
      <c r="O22338" s="22">
        <v>0</v>
      </c>
      <c r="P22338" s="22"/>
    </row>
    <row r="22339" spans="1:16" hidden="1" outlineLevel="4">
      <c r="A22339" s="25"/>
      <c r="B22339" s="27"/>
      <c r="C22339" s="27"/>
      <c r="D22339" s="27" t="s">
        <v>12</v>
      </c>
      <c r="E22339" s="22"/>
      <c r="F22339" s="22"/>
      <c r="G22339" s="22"/>
      <c r="H22339" s="22"/>
      <c r="I22339" s="22"/>
      <c r="J22339" s="22"/>
      <c r="K22339" s="22"/>
      <c r="L22339" s="22"/>
      <c r="M22339" s="22"/>
      <c r="N22339" s="22"/>
      <c r="O22339" s="22">
        <v>1</v>
      </c>
      <c r="P22339" s="22"/>
    </row>
    <row r="22340" spans="1:16" hidden="1" outlineLevel="4">
      <c r="D22340" s="4"/>
      <c r="J22340" s="3"/>
      <c r="K22340" s="3"/>
      <c r="L22340" s="3"/>
      <c r="M22340" s="3"/>
      <c r="N22340" s="3"/>
      <c r="O22340" s="3"/>
      <c r="P22340" s="3"/>
    </row>
    <row r="22341" spans="1:16" hidden="1" outlineLevel="4">
      <c r="B22341" s="20" t="s">
        <v>14</v>
      </c>
      <c r="D22341" s="27" t="s">
        <v>724</v>
      </c>
      <c r="E22341" s="32"/>
      <c r="F22341" s="32"/>
      <c r="G22341" s="32"/>
      <c r="H22341" s="32"/>
      <c r="I22341" s="32"/>
      <c r="J22341" s="32"/>
      <c r="K22341" s="32"/>
      <c r="L22341" s="32"/>
      <c r="M22341" s="32"/>
      <c r="N22341" s="32"/>
      <c r="O22341" s="32">
        <v>0</v>
      </c>
      <c r="P22341" s="32"/>
    </row>
    <row r="22342" spans="1:16" hidden="1" outlineLevel="4">
      <c r="D22342" s="27" t="s">
        <v>725</v>
      </c>
      <c r="E22342" s="32"/>
      <c r="F22342" s="32"/>
      <c r="G22342" s="32"/>
      <c r="H22342" s="32"/>
      <c r="I22342" s="32"/>
      <c r="J22342" s="32"/>
      <c r="K22342" s="32"/>
      <c r="L22342" s="32"/>
      <c r="M22342" s="32"/>
      <c r="N22342" s="32"/>
      <c r="O22342" s="32">
        <v>100</v>
      </c>
      <c r="P22342" s="32"/>
    </row>
    <row r="22343" spans="1:16" hidden="1" outlineLevel="4">
      <c r="D22343" s="27" t="s">
        <v>79</v>
      </c>
      <c r="E22343" s="32"/>
      <c r="F22343" s="32"/>
      <c r="G22343" s="32"/>
      <c r="H22343" s="32"/>
      <c r="I22343" s="32"/>
      <c r="J22343" s="32"/>
      <c r="K22343" s="32"/>
      <c r="L22343" s="32"/>
      <c r="M22343" s="32"/>
      <c r="N22343" s="32"/>
      <c r="O22343" s="32">
        <v>0</v>
      </c>
      <c r="P22343" s="32"/>
    </row>
    <row r="22344" spans="1:16" hidden="1" outlineLevel="4">
      <c r="D22344" s="27" t="s">
        <v>726</v>
      </c>
      <c r="E22344" s="32"/>
      <c r="F22344" s="32"/>
      <c r="G22344" s="32"/>
      <c r="H22344" s="32"/>
      <c r="I22344" s="32"/>
      <c r="J22344" s="32"/>
      <c r="K22344" s="32"/>
      <c r="L22344" s="32"/>
      <c r="M22344" s="32"/>
      <c r="N22344" s="32"/>
      <c r="O22344" s="32">
        <v>0</v>
      </c>
      <c r="P22344" s="32"/>
    </row>
    <row r="22345" spans="1:16" hidden="1" outlineLevel="4">
      <c r="D22345" s="27" t="s">
        <v>74</v>
      </c>
      <c r="E22345" s="32"/>
      <c r="F22345" s="32"/>
      <c r="G22345" s="32"/>
      <c r="H22345" s="32"/>
      <c r="I22345" s="32"/>
      <c r="J22345" s="32"/>
      <c r="K22345" s="32"/>
      <c r="L22345" s="32"/>
      <c r="M22345" s="32"/>
      <c r="N22345" s="32"/>
      <c r="O22345" s="32">
        <v>0</v>
      </c>
      <c r="P22345" s="32"/>
    </row>
    <row r="22346" spans="1:16" hidden="1" outlineLevel="4">
      <c r="D22346" s="27" t="s">
        <v>81</v>
      </c>
      <c r="E22346" s="32"/>
      <c r="F22346" s="32"/>
      <c r="G22346" s="32"/>
      <c r="H22346" s="32"/>
      <c r="I22346" s="32"/>
      <c r="J22346" s="32"/>
      <c r="K22346" s="32"/>
      <c r="L22346" s="32"/>
      <c r="M22346" s="32"/>
      <c r="N22346" s="32"/>
      <c r="O22346" s="32">
        <v>0</v>
      </c>
      <c r="P22346" s="32"/>
    </row>
    <row r="22347" spans="1:16" hidden="1" outlineLevel="4">
      <c r="D22347" s="27" t="s">
        <v>12</v>
      </c>
      <c r="E22347" s="32"/>
      <c r="F22347" s="32"/>
      <c r="G22347" s="32"/>
      <c r="H22347" s="32"/>
      <c r="I22347" s="32"/>
      <c r="J22347" s="32"/>
      <c r="K22347" s="32"/>
      <c r="L22347" s="32"/>
      <c r="M22347" s="32"/>
      <c r="N22347" s="32"/>
      <c r="O22347" s="32">
        <v>100</v>
      </c>
      <c r="P22347" s="32"/>
    </row>
    <row r="22348" spans="1:16" hidden="1" outlineLevel="4">
      <c r="D22348" s="27"/>
      <c r="E22348" s="32"/>
      <c r="F22348" s="32"/>
      <c r="G22348" s="32"/>
      <c r="H22348" s="32"/>
      <c r="I22348" s="32"/>
      <c r="J22348" s="32"/>
      <c r="K22348" s="32"/>
      <c r="L22348" s="32"/>
      <c r="M22348" s="32"/>
      <c r="N22348" s="32"/>
      <c r="O22348" s="32"/>
      <c r="P22348" s="32"/>
    </row>
    <row r="22349" spans="1:16" ht="33" hidden="1" customHeight="1" outlineLevel="7">
      <c r="A22349" s="17">
        <v>372</v>
      </c>
      <c r="B22349" s="18" t="s">
        <v>742</v>
      </c>
      <c r="C22349" s="18"/>
      <c r="D22349" s="18"/>
      <c r="J22349" s="3"/>
      <c r="K22349" s="3"/>
      <c r="L22349" s="3"/>
      <c r="M22349" s="3"/>
      <c r="N22349" s="3"/>
      <c r="O22349" s="3"/>
      <c r="P22349" s="3"/>
    </row>
    <row r="22350" spans="1:16" hidden="1" outlineLevel="4">
      <c r="A22350" s="25"/>
      <c r="B22350" s="27"/>
      <c r="C22350" s="27"/>
      <c r="D22350" s="27"/>
      <c r="J22350" s="3"/>
      <c r="K22350" s="3"/>
      <c r="L22350" s="3"/>
      <c r="M22350" s="3"/>
      <c r="N22350" s="3"/>
      <c r="O22350" s="3"/>
      <c r="P22350" s="3"/>
    </row>
    <row r="22351" spans="1:16" hidden="1" outlineLevel="4">
      <c r="E22351" s="8">
        <v>41244</v>
      </c>
      <c r="F22351" s="8">
        <v>41334</v>
      </c>
      <c r="G22351" s="8">
        <v>41426</v>
      </c>
      <c r="H22351" s="8">
        <v>41518</v>
      </c>
      <c r="I22351" s="8">
        <v>41609</v>
      </c>
      <c r="J22351" s="8">
        <v>41699</v>
      </c>
      <c r="K22351" s="8">
        <v>41791</v>
      </c>
      <c r="L22351" s="8">
        <v>41883</v>
      </c>
      <c r="M22351" s="8">
        <v>41974</v>
      </c>
      <c r="N22351" s="8">
        <v>42064</v>
      </c>
      <c r="O22351" s="8">
        <v>42156</v>
      </c>
      <c r="P22351" s="8"/>
    </row>
    <row r="22352" spans="1:16" hidden="1" outlineLevel="4">
      <c r="A22352" s="25"/>
      <c r="B22352" s="20" t="s">
        <v>6</v>
      </c>
      <c r="C22352" s="27"/>
      <c r="D22352" s="27" t="s">
        <v>724</v>
      </c>
      <c r="E22352" s="22"/>
      <c r="F22352" s="22"/>
      <c r="G22352" s="22"/>
      <c r="H22352" s="22"/>
      <c r="I22352" s="22"/>
      <c r="J22352" s="22"/>
      <c r="K22352" s="22"/>
      <c r="L22352" s="22"/>
      <c r="M22352" s="22"/>
      <c r="N22352" s="22"/>
      <c r="O22352" s="22">
        <v>0</v>
      </c>
      <c r="P22352" s="22"/>
    </row>
    <row r="22353" spans="1:16" hidden="1" outlineLevel="4">
      <c r="A22353" s="25"/>
      <c r="B22353" s="27"/>
      <c r="C22353" s="27"/>
      <c r="D22353" s="27" t="s">
        <v>725</v>
      </c>
      <c r="E22353" s="22"/>
      <c r="F22353" s="22"/>
      <c r="G22353" s="22"/>
      <c r="H22353" s="22"/>
      <c r="I22353" s="22"/>
      <c r="J22353" s="22"/>
      <c r="K22353" s="22"/>
      <c r="L22353" s="22"/>
      <c r="M22353" s="22"/>
      <c r="N22353" s="22"/>
      <c r="O22353" s="22">
        <v>0</v>
      </c>
      <c r="P22353" s="22"/>
    </row>
    <row r="22354" spans="1:16" hidden="1" outlineLevel="4">
      <c r="A22354" s="25"/>
      <c r="B22354" s="27"/>
      <c r="C22354" s="27"/>
      <c r="D22354" s="27" t="s">
        <v>79</v>
      </c>
      <c r="E22354" s="22"/>
      <c r="F22354" s="22"/>
      <c r="G22354" s="22"/>
      <c r="H22354" s="22"/>
      <c r="I22354" s="22"/>
      <c r="J22354" s="22"/>
      <c r="K22354" s="22"/>
      <c r="L22354" s="22"/>
      <c r="M22354" s="22"/>
      <c r="N22354" s="22"/>
      <c r="O22354" s="22">
        <v>0</v>
      </c>
      <c r="P22354" s="22"/>
    </row>
    <row r="22355" spans="1:16" hidden="1" outlineLevel="4">
      <c r="A22355" s="25"/>
      <c r="B22355" s="27"/>
      <c r="C22355" s="27"/>
      <c r="D22355" s="27" t="s">
        <v>726</v>
      </c>
      <c r="E22355" s="22"/>
      <c r="F22355" s="22"/>
      <c r="G22355" s="22"/>
      <c r="H22355" s="22"/>
      <c r="I22355" s="22"/>
      <c r="J22355" s="22"/>
      <c r="K22355" s="22"/>
      <c r="L22355" s="22"/>
      <c r="M22355" s="22"/>
      <c r="N22355" s="22"/>
      <c r="O22355" s="22">
        <v>0</v>
      </c>
      <c r="P22355" s="22"/>
    </row>
    <row r="22356" spans="1:16" hidden="1" outlineLevel="4">
      <c r="A22356" s="25"/>
      <c r="B22356" s="27"/>
      <c r="C22356" s="27"/>
      <c r="D22356" s="27" t="s">
        <v>74</v>
      </c>
      <c r="E22356" s="22"/>
      <c r="F22356" s="22"/>
      <c r="G22356" s="22"/>
      <c r="H22356" s="22"/>
      <c r="I22356" s="22"/>
      <c r="J22356" s="22"/>
      <c r="K22356" s="22"/>
      <c r="L22356" s="22"/>
      <c r="M22356" s="22"/>
      <c r="N22356" s="22"/>
      <c r="O22356" s="22">
        <v>0</v>
      </c>
      <c r="P22356" s="22"/>
    </row>
    <row r="22357" spans="1:16" hidden="1" outlineLevel="4">
      <c r="A22357" s="25"/>
      <c r="B22357" s="27"/>
      <c r="C22357" s="27"/>
      <c r="D22357" s="27" t="s">
        <v>82</v>
      </c>
      <c r="E22357" s="22"/>
      <c r="F22357" s="22"/>
      <c r="G22357" s="22"/>
      <c r="H22357" s="22"/>
      <c r="I22357" s="22"/>
      <c r="J22357" s="22"/>
      <c r="K22357" s="22"/>
      <c r="L22357" s="22"/>
      <c r="M22357" s="22"/>
      <c r="N22357" s="22"/>
      <c r="O22357" s="22">
        <v>0</v>
      </c>
      <c r="P22357" s="22"/>
    </row>
    <row r="22358" spans="1:16" hidden="1" outlineLevel="4">
      <c r="A22358" s="25"/>
      <c r="B22358" s="27"/>
      <c r="C22358" s="27"/>
      <c r="D22358" s="27" t="s">
        <v>12</v>
      </c>
      <c r="E22358" s="22"/>
      <c r="F22358" s="22"/>
      <c r="G22358" s="22"/>
      <c r="H22358" s="22"/>
      <c r="I22358" s="22"/>
      <c r="J22358" s="22"/>
      <c r="K22358" s="22"/>
      <c r="L22358" s="22"/>
      <c r="M22358" s="22"/>
      <c r="N22358" s="22"/>
      <c r="O22358" s="22">
        <v>0</v>
      </c>
      <c r="P22358" s="22"/>
    </row>
    <row r="22359" spans="1:16" hidden="1" outlineLevel="4">
      <c r="D22359" s="4"/>
      <c r="J22359" s="3"/>
      <c r="K22359" s="3"/>
      <c r="L22359" s="3"/>
      <c r="M22359" s="3"/>
      <c r="N22359" s="3"/>
      <c r="O22359" s="3"/>
      <c r="P22359" s="3"/>
    </row>
    <row r="22360" spans="1:16" hidden="1" outlineLevel="4">
      <c r="B22360" s="20" t="s">
        <v>14</v>
      </c>
      <c r="D22360" s="27" t="s">
        <v>724</v>
      </c>
      <c r="E22360" s="32"/>
      <c r="F22360" s="32"/>
      <c r="G22360" s="32"/>
      <c r="H22360" s="32"/>
      <c r="I22360" s="32"/>
      <c r="J22360" s="32"/>
      <c r="K22360" s="32"/>
      <c r="L22360" s="32"/>
      <c r="M22360" s="32"/>
      <c r="N22360" s="32"/>
      <c r="O22360" s="32">
        <v>0</v>
      </c>
      <c r="P22360" s="32"/>
    </row>
    <row r="22361" spans="1:16" hidden="1" outlineLevel="4">
      <c r="D22361" s="27" t="s">
        <v>725</v>
      </c>
      <c r="E22361" s="32"/>
      <c r="F22361" s="32"/>
      <c r="G22361" s="32"/>
      <c r="H22361" s="32"/>
      <c r="I22361" s="32"/>
      <c r="J22361" s="32"/>
      <c r="K22361" s="32"/>
      <c r="L22361" s="32"/>
      <c r="M22361" s="32"/>
      <c r="N22361" s="32"/>
      <c r="O22361" s="32">
        <v>0</v>
      </c>
      <c r="P22361" s="32"/>
    </row>
    <row r="22362" spans="1:16" hidden="1" outlineLevel="4">
      <c r="D22362" s="27" t="s">
        <v>79</v>
      </c>
      <c r="E22362" s="32"/>
      <c r="F22362" s="32"/>
      <c r="G22362" s="32"/>
      <c r="H22362" s="32"/>
      <c r="I22362" s="32"/>
      <c r="J22362" s="32"/>
      <c r="K22362" s="32"/>
      <c r="L22362" s="32"/>
      <c r="M22362" s="32"/>
      <c r="N22362" s="32"/>
      <c r="O22362" s="32">
        <v>0</v>
      </c>
      <c r="P22362" s="32"/>
    </row>
    <row r="22363" spans="1:16" hidden="1" outlineLevel="4">
      <c r="D22363" s="27" t="s">
        <v>726</v>
      </c>
      <c r="E22363" s="32"/>
      <c r="F22363" s="32"/>
      <c r="G22363" s="32"/>
      <c r="H22363" s="32"/>
      <c r="I22363" s="32"/>
      <c r="J22363" s="32"/>
      <c r="K22363" s="32"/>
      <c r="L22363" s="32"/>
      <c r="M22363" s="32"/>
      <c r="N22363" s="32"/>
      <c r="O22363" s="32">
        <v>0</v>
      </c>
      <c r="P22363" s="32"/>
    </row>
    <row r="22364" spans="1:16" hidden="1" outlineLevel="4">
      <c r="D22364" s="27" t="s">
        <v>74</v>
      </c>
      <c r="E22364" s="32"/>
      <c r="F22364" s="32"/>
      <c r="G22364" s="32"/>
      <c r="H22364" s="32"/>
      <c r="I22364" s="32"/>
      <c r="J22364" s="32"/>
      <c r="K22364" s="32"/>
      <c r="L22364" s="32"/>
      <c r="M22364" s="32"/>
      <c r="N22364" s="32"/>
      <c r="O22364" s="32">
        <v>0</v>
      </c>
      <c r="P22364" s="32"/>
    </row>
    <row r="22365" spans="1:16" hidden="1" outlineLevel="4">
      <c r="D22365" s="27" t="s">
        <v>81</v>
      </c>
      <c r="E22365" s="32"/>
      <c r="F22365" s="32"/>
      <c r="G22365" s="32"/>
      <c r="H22365" s="32"/>
      <c r="I22365" s="32"/>
      <c r="J22365" s="32"/>
      <c r="K22365" s="32"/>
      <c r="L22365" s="32"/>
      <c r="M22365" s="32"/>
      <c r="N22365" s="32"/>
      <c r="O22365" s="32">
        <v>0</v>
      </c>
      <c r="P22365" s="32"/>
    </row>
    <row r="22366" spans="1:16" hidden="1" outlineLevel="4">
      <c r="D22366" s="27" t="s">
        <v>12</v>
      </c>
      <c r="E22366" s="32"/>
      <c r="F22366" s="32"/>
      <c r="G22366" s="32"/>
      <c r="H22366" s="32"/>
      <c r="I22366" s="32"/>
      <c r="J22366" s="32"/>
      <c r="K22366" s="32"/>
      <c r="L22366" s="32"/>
      <c r="M22366" s="32"/>
      <c r="N22366" s="32"/>
      <c r="O22366" s="32">
        <v>0</v>
      </c>
      <c r="P22366" s="32"/>
    </row>
    <row r="22367" spans="1:16" hidden="1" outlineLevel="4">
      <c r="D22367" s="27"/>
      <c r="E22367" s="32"/>
      <c r="F22367" s="32"/>
      <c r="G22367" s="32"/>
      <c r="H22367" s="32"/>
      <c r="I22367" s="32"/>
      <c r="J22367" s="32"/>
      <c r="K22367" s="32"/>
      <c r="L22367" s="32"/>
      <c r="M22367" s="32"/>
      <c r="N22367" s="32"/>
      <c r="O22367" s="32"/>
      <c r="P22367" s="32"/>
    </row>
    <row r="22368" spans="1:16" ht="33" hidden="1" customHeight="1" outlineLevel="7">
      <c r="A22368" s="17">
        <v>373</v>
      </c>
      <c r="B22368" s="18" t="s">
        <v>743</v>
      </c>
      <c r="C22368" s="18"/>
      <c r="D22368" s="18"/>
      <c r="J22368" s="3"/>
      <c r="K22368" s="3"/>
      <c r="L22368" s="3"/>
      <c r="M22368" s="3"/>
      <c r="N22368" s="3"/>
      <c r="O22368" s="3"/>
      <c r="P22368" s="3"/>
    </row>
    <row r="22369" spans="1:16" hidden="1" outlineLevel="4">
      <c r="A22369" s="25"/>
      <c r="B22369" s="27"/>
      <c r="C22369" s="27"/>
      <c r="D22369" s="27"/>
      <c r="J22369" s="3"/>
      <c r="K22369" s="3"/>
      <c r="L22369" s="3"/>
      <c r="M22369" s="3"/>
      <c r="N22369" s="3"/>
      <c r="O22369" s="3"/>
      <c r="P22369" s="3"/>
    </row>
    <row r="22370" spans="1:16" hidden="1" outlineLevel="4">
      <c r="E22370" s="8">
        <v>41244</v>
      </c>
      <c r="F22370" s="8">
        <v>41334</v>
      </c>
      <c r="G22370" s="8">
        <v>41426</v>
      </c>
      <c r="H22370" s="8">
        <v>41518</v>
      </c>
      <c r="I22370" s="8">
        <v>41609</v>
      </c>
      <c r="J22370" s="8">
        <v>41699</v>
      </c>
      <c r="K22370" s="8">
        <v>41791</v>
      </c>
      <c r="L22370" s="8">
        <v>41883</v>
      </c>
      <c r="M22370" s="8">
        <v>41974</v>
      </c>
      <c r="N22370" s="8">
        <v>42064</v>
      </c>
      <c r="O22370" s="8">
        <v>42156</v>
      </c>
      <c r="P22370" s="8"/>
    </row>
    <row r="22371" spans="1:16" hidden="1" outlineLevel="4">
      <c r="A22371" s="25"/>
      <c r="B22371" s="20" t="s">
        <v>6</v>
      </c>
      <c r="C22371" s="27"/>
      <c r="D22371" s="27" t="s">
        <v>724</v>
      </c>
      <c r="E22371" s="22"/>
      <c r="F22371" s="22"/>
      <c r="G22371" s="22"/>
      <c r="H22371" s="22"/>
      <c r="I22371" s="22"/>
      <c r="J22371" s="22"/>
      <c r="K22371" s="22"/>
      <c r="L22371" s="22"/>
      <c r="M22371" s="22"/>
      <c r="N22371" s="22"/>
      <c r="O22371" s="22">
        <v>0</v>
      </c>
      <c r="P22371" s="22"/>
    </row>
    <row r="22372" spans="1:16" hidden="1" outlineLevel="4">
      <c r="A22372" s="25"/>
      <c r="B22372" s="27"/>
      <c r="C22372" s="27"/>
      <c r="D22372" s="27" t="s">
        <v>725</v>
      </c>
      <c r="E22372" s="22"/>
      <c r="F22372" s="22"/>
      <c r="G22372" s="22"/>
      <c r="H22372" s="22"/>
      <c r="I22372" s="22"/>
      <c r="J22372" s="22"/>
      <c r="K22372" s="22"/>
      <c r="L22372" s="22"/>
      <c r="M22372" s="22"/>
      <c r="N22372" s="22"/>
      <c r="O22372" s="22">
        <v>0</v>
      </c>
      <c r="P22372" s="22"/>
    </row>
    <row r="22373" spans="1:16" hidden="1" outlineLevel="4">
      <c r="A22373" s="25"/>
      <c r="B22373" s="27"/>
      <c r="C22373" s="27"/>
      <c r="D22373" s="27" t="s">
        <v>79</v>
      </c>
      <c r="E22373" s="22"/>
      <c r="F22373" s="22"/>
      <c r="G22373" s="22"/>
      <c r="H22373" s="22"/>
      <c r="I22373" s="22"/>
      <c r="J22373" s="22"/>
      <c r="K22373" s="22"/>
      <c r="L22373" s="22"/>
      <c r="M22373" s="22"/>
      <c r="N22373" s="22"/>
      <c r="O22373" s="22">
        <v>0</v>
      </c>
      <c r="P22373" s="22"/>
    </row>
    <row r="22374" spans="1:16" hidden="1" outlineLevel="4">
      <c r="A22374" s="25"/>
      <c r="B22374" s="27"/>
      <c r="C22374" s="27"/>
      <c r="D22374" s="27" t="s">
        <v>726</v>
      </c>
      <c r="E22374" s="22"/>
      <c r="F22374" s="22"/>
      <c r="G22374" s="22"/>
      <c r="H22374" s="22"/>
      <c r="I22374" s="22"/>
      <c r="J22374" s="22"/>
      <c r="K22374" s="22"/>
      <c r="L22374" s="22"/>
      <c r="M22374" s="22"/>
      <c r="N22374" s="22"/>
      <c r="O22374" s="22">
        <v>0</v>
      </c>
      <c r="P22374" s="22"/>
    </row>
    <row r="22375" spans="1:16" hidden="1" outlineLevel="4">
      <c r="A22375" s="25"/>
      <c r="B22375" s="27"/>
      <c r="C22375" s="27"/>
      <c r="D22375" s="27" t="s">
        <v>74</v>
      </c>
      <c r="E22375" s="22"/>
      <c r="F22375" s="22"/>
      <c r="G22375" s="22"/>
      <c r="H22375" s="22"/>
      <c r="I22375" s="22"/>
      <c r="J22375" s="22"/>
      <c r="K22375" s="22"/>
      <c r="L22375" s="22"/>
      <c r="M22375" s="22"/>
      <c r="N22375" s="22"/>
      <c r="O22375" s="22">
        <v>0</v>
      </c>
      <c r="P22375" s="22"/>
    </row>
    <row r="22376" spans="1:16" hidden="1" outlineLevel="4">
      <c r="A22376" s="25"/>
      <c r="B22376" s="27"/>
      <c r="C22376" s="27"/>
      <c r="D22376" s="27" t="s">
        <v>82</v>
      </c>
      <c r="E22376" s="22"/>
      <c r="F22376" s="22"/>
      <c r="G22376" s="22"/>
      <c r="H22376" s="22"/>
      <c r="I22376" s="22"/>
      <c r="J22376" s="22"/>
      <c r="K22376" s="22"/>
      <c r="L22376" s="22"/>
      <c r="M22376" s="22"/>
      <c r="N22376" s="22"/>
      <c r="O22376" s="22">
        <v>0</v>
      </c>
      <c r="P22376" s="22"/>
    </row>
    <row r="22377" spans="1:16" hidden="1" outlineLevel="4">
      <c r="A22377" s="25"/>
      <c r="B22377" s="27"/>
      <c r="C22377" s="27"/>
      <c r="D22377" s="27" t="s">
        <v>12</v>
      </c>
      <c r="E22377" s="22"/>
      <c r="F22377" s="22"/>
      <c r="G22377" s="22"/>
      <c r="H22377" s="22"/>
      <c r="I22377" s="22"/>
      <c r="J22377" s="22"/>
      <c r="K22377" s="22"/>
      <c r="L22377" s="22"/>
      <c r="M22377" s="22"/>
      <c r="N22377" s="22"/>
      <c r="O22377" s="22">
        <v>0</v>
      </c>
      <c r="P22377" s="22"/>
    </row>
    <row r="22378" spans="1:16" hidden="1" outlineLevel="4">
      <c r="D22378" s="4"/>
      <c r="J22378" s="3"/>
      <c r="K22378" s="3"/>
      <c r="L22378" s="3"/>
      <c r="M22378" s="3"/>
      <c r="N22378" s="3"/>
      <c r="O22378" s="3"/>
      <c r="P22378" s="3"/>
    </row>
    <row r="22379" spans="1:16" hidden="1" outlineLevel="4">
      <c r="B22379" s="20" t="s">
        <v>14</v>
      </c>
      <c r="D22379" s="27" t="s">
        <v>724</v>
      </c>
      <c r="E22379" s="32"/>
      <c r="F22379" s="32"/>
      <c r="G22379" s="32"/>
      <c r="H22379" s="32"/>
      <c r="I22379" s="32"/>
      <c r="J22379" s="32"/>
      <c r="K22379" s="32"/>
      <c r="L22379" s="32"/>
      <c r="M22379" s="32"/>
      <c r="N22379" s="32"/>
      <c r="O22379" s="32">
        <v>0</v>
      </c>
      <c r="P22379" s="32"/>
    </row>
    <row r="22380" spans="1:16" hidden="1" outlineLevel="4">
      <c r="D22380" s="27" t="s">
        <v>725</v>
      </c>
      <c r="E22380" s="32"/>
      <c r="F22380" s="32"/>
      <c r="G22380" s="32"/>
      <c r="H22380" s="32"/>
      <c r="I22380" s="32"/>
      <c r="J22380" s="32"/>
      <c r="K22380" s="32"/>
      <c r="L22380" s="32"/>
      <c r="M22380" s="32"/>
      <c r="N22380" s="32"/>
      <c r="O22380" s="32">
        <v>0</v>
      </c>
      <c r="P22380" s="32"/>
    </row>
    <row r="22381" spans="1:16" hidden="1" outlineLevel="4">
      <c r="D22381" s="27" t="s">
        <v>79</v>
      </c>
      <c r="E22381" s="32"/>
      <c r="F22381" s="32"/>
      <c r="G22381" s="32"/>
      <c r="H22381" s="32"/>
      <c r="I22381" s="32"/>
      <c r="J22381" s="32"/>
      <c r="K22381" s="32"/>
      <c r="L22381" s="32"/>
      <c r="M22381" s="32"/>
      <c r="N22381" s="32"/>
      <c r="O22381" s="32">
        <v>0</v>
      </c>
      <c r="P22381" s="32"/>
    </row>
    <row r="22382" spans="1:16" hidden="1" outlineLevel="4">
      <c r="D22382" s="27" t="s">
        <v>726</v>
      </c>
      <c r="E22382" s="32"/>
      <c r="F22382" s="32"/>
      <c r="G22382" s="32"/>
      <c r="H22382" s="32"/>
      <c r="I22382" s="32"/>
      <c r="J22382" s="32"/>
      <c r="K22382" s="32"/>
      <c r="L22382" s="32"/>
      <c r="M22382" s="32"/>
      <c r="N22382" s="32"/>
      <c r="O22382" s="32">
        <v>0</v>
      </c>
      <c r="P22382" s="32"/>
    </row>
    <row r="22383" spans="1:16" hidden="1" outlineLevel="4">
      <c r="D22383" s="27" t="s">
        <v>74</v>
      </c>
      <c r="E22383" s="32"/>
      <c r="F22383" s="32"/>
      <c r="G22383" s="32"/>
      <c r="H22383" s="32"/>
      <c r="I22383" s="32"/>
      <c r="J22383" s="32"/>
      <c r="K22383" s="32"/>
      <c r="L22383" s="32"/>
      <c r="M22383" s="32"/>
      <c r="N22383" s="32"/>
      <c r="O22383" s="32">
        <v>0</v>
      </c>
      <c r="P22383" s="32"/>
    </row>
    <row r="22384" spans="1:16" hidden="1" outlineLevel="4">
      <c r="D22384" s="27" t="s">
        <v>81</v>
      </c>
      <c r="E22384" s="32"/>
      <c r="F22384" s="32"/>
      <c r="G22384" s="32"/>
      <c r="H22384" s="32"/>
      <c r="I22384" s="32"/>
      <c r="J22384" s="32"/>
      <c r="K22384" s="32"/>
      <c r="L22384" s="32"/>
      <c r="M22384" s="32"/>
      <c r="N22384" s="32"/>
      <c r="O22384" s="32">
        <v>0</v>
      </c>
      <c r="P22384" s="32"/>
    </row>
    <row r="22385" spans="1:16" hidden="1" outlineLevel="4">
      <c r="D22385" s="27" t="s">
        <v>12</v>
      </c>
      <c r="E22385" s="32"/>
      <c r="F22385" s="32"/>
      <c r="G22385" s="32"/>
      <c r="H22385" s="32"/>
      <c r="I22385" s="32"/>
      <c r="J22385" s="32"/>
      <c r="K22385" s="32"/>
      <c r="L22385" s="32"/>
      <c r="M22385" s="32"/>
      <c r="N22385" s="32"/>
      <c r="O22385" s="32">
        <v>0</v>
      </c>
      <c r="P22385" s="32"/>
    </row>
    <row r="22386" spans="1:16" hidden="1" outlineLevel="4">
      <c r="D22386" s="27"/>
      <c r="E22386" s="32"/>
      <c r="F22386" s="32"/>
      <c r="G22386" s="32"/>
      <c r="H22386" s="32"/>
      <c r="I22386" s="32"/>
      <c r="J22386" s="32"/>
      <c r="K22386" s="32"/>
      <c r="L22386" s="32"/>
      <c r="M22386" s="32"/>
      <c r="N22386" s="32"/>
      <c r="O22386" s="32"/>
      <c r="P22386" s="32"/>
    </row>
    <row r="22387" spans="1:16" hidden="1" outlineLevel="2">
      <c r="A22387" s="17"/>
      <c r="B22387" s="18"/>
      <c r="C22387" s="18"/>
      <c r="D22387" s="18"/>
      <c r="J22387" s="3"/>
      <c r="K22387" s="3"/>
      <c r="L22387" s="3"/>
      <c r="M22387" s="3"/>
      <c r="N22387" s="3"/>
      <c r="O22387" s="3"/>
      <c r="P22387" s="3"/>
    </row>
    <row r="22388" spans="1:16" ht="12.75" hidden="1" outlineLevel="1">
      <c r="B22388" s="35" t="s">
        <v>744</v>
      </c>
      <c r="J22388" s="3"/>
      <c r="K22388" s="3"/>
      <c r="L22388" s="3"/>
      <c r="M22388" s="3"/>
      <c r="N22388" s="3"/>
      <c r="O22388" s="3"/>
      <c r="P22388" s="3"/>
    </row>
    <row r="22389" spans="1:16" hidden="1" outlineLevel="3">
      <c r="E22389" s="22"/>
      <c r="F22389" s="22"/>
      <c r="G22389" s="22"/>
      <c r="H22389" s="22"/>
      <c r="I22389" s="22"/>
      <c r="J22389" s="22"/>
      <c r="K22389" s="22"/>
      <c r="L22389" s="22"/>
      <c r="M22389" s="22"/>
      <c r="N22389" s="22"/>
      <c r="O22389" s="22"/>
      <c r="P22389" s="22"/>
    </row>
    <row r="22390" spans="1:16" ht="12.75" hidden="1" outlineLevel="3">
      <c r="B22390" s="46" t="s">
        <v>745</v>
      </c>
      <c r="E22390" s="22"/>
      <c r="F22390" s="22"/>
      <c r="G22390" s="22"/>
      <c r="H22390" s="22"/>
      <c r="I22390" s="22"/>
      <c r="J22390" s="22"/>
      <c r="K22390" s="22"/>
      <c r="L22390" s="22"/>
      <c r="M22390" s="22"/>
      <c r="N22390" s="22"/>
      <c r="O22390" s="22"/>
      <c r="P22390" s="22"/>
    </row>
    <row r="22391" spans="1:16" ht="12.75" hidden="1" outlineLevel="3">
      <c r="B22391" s="11"/>
      <c r="E22391" s="22"/>
      <c r="F22391" s="22"/>
      <c r="G22391" s="22"/>
      <c r="H22391" s="22"/>
      <c r="I22391" s="22"/>
      <c r="J22391" s="22"/>
      <c r="K22391" s="22"/>
      <c r="L22391" s="22"/>
      <c r="M22391" s="22"/>
      <c r="N22391" s="22"/>
      <c r="O22391" s="22"/>
      <c r="P22391" s="22"/>
    </row>
    <row r="22392" spans="1:16" ht="12.75" hidden="1" outlineLevel="3">
      <c r="B22392" s="11" t="s">
        <v>746</v>
      </c>
      <c r="E22392" s="22"/>
      <c r="F22392" s="22"/>
      <c r="G22392" s="22"/>
      <c r="H22392" s="22"/>
      <c r="I22392" s="22"/>
      <c r="J22392" s="22"/>
      <c r="K22392" s="22"/>
      <c r="L22392" s="22"/>
      <c r="M22392" s="22"/>
      <c r="N22392" s="22"/>
      <c r="O22392" s="22"/>
      <c r="P22392" s="22"/>
    </row>
    <row r="22393" spans="1:16" ht="12.75" hidden="1" outlineLevel="3">
      <c r="B22393" s="11"/>
      <c r="E22393" s="22"/>
      <c r="F22393" s="22"/>
      <c r="G22393" s="22"/>
      <c r="H22393" s="22"/>
      <c r="I22393" s="22"/>
      <c r="J22393" s="22"/>
      <c r="K22393" s="22"/>
      <c r="L22393" s="22"/>
      <c r="M22393" s="22"/>
      <c r="N22393" s="22"/>
      <c r="O22393" s="22"/>
      <c r="P22393" s="22"/>
    </row>
    <row r="22394" spans="1:16" ht="10.5" hidden="1" outlineLevel="5">
      <c r="E22394" s="4"/>
      <c r="F22394" s="4"/>
      <c r="G22394" s="4"/>
      <c r="H22394" s="4"/>
      <c r="I22394" s="4"/>
    </row>
    <row r="22395" spans="1:16" ht="25.5" hidden="1" customHeight="1" outlineLevel="4">
      <c r="A22395" s="17">
        <v>343</v>
      </c>
      <c r="B22395" s="18" t="s">
        <v>747</v>
      </c>
      <c r="C22395" s="18"/>
      <c r="D22395" s="18"/>
      <c r="E22395" s="22"/>
      <c r="F22395" s="22"/>
      <c r="G22395" s="22"/>
      <c r="H22395" s="22"/>
      <c r="I22395" s="22"/>
      <c r="J22395" s="22"/>
      <c r="K22395" s="22"/>
      <c r="L22395" s="22"/>
      <c r="M22395" s="22"/>
      <c r="N22395" s="22"/>
      <c r="O22395" s="22"/>
      <c r="P22395" s="22"/>
    </row>
    <row r="22396" spans="1:16" hidden="1" outlineLevel="4">
      <c r="B22396" s="19"/>
      <c r="C22396" s="19"/>
      <c r="D22396" s="19"/>
      <c r="E22396" s="8">
        <v>41244</v>
      </c>
      <c r="F22396" s="8">
        <v>41334</v>
      </c>
      <c r="G22396" s="8">
        <v>41426</v>
      </c>
      <c r="H22396" s="8">
        <v>41518</v>
      </c>
      <c r="I22396" s="8">
        <v>41609</v>
      </c>
      <c r="J22396" s="8">
        <v>41699</v>
      </c>
      <c r="K22396" s="8">
        <v>41791</v>
      </c>
      <c r="L22396" s="8">
        <v>41883</v>
      </c>
      <c r="M22396" s="8">
        <v>41974</v>
      </c>
      <c r="N22396" s="8">
        <v>42064</v>
      </c>
      <c r="O22396" s="8">
        <v>42156</v>
      </c>
      <c r="P22396" s="8">
        <v>42248</v>
      </c>
    </row>
    <row r="22397" spans="1:16" ht="15" hidden="1" customHeight="1" outlineLevel="4">
      <c r="C22397" s="20" t="s">
        <v>6</v>
      </c>
      <c r="D22397" s="21" t="s">
        <v>109</v>
      </c>
      <c r="E22397" s="22"/>
      <c r="F22397" s="22"/>
      <c r="G22397" s="22"/>
      <c r="H22397" s="22"/>
      <c r="I22397" s="22"/>
      <c r="J22397" s="22"/>
      <c r="K22397" s="22"/>
      <c r="L22397" s="22"/>
      <c r="M22397" s="22"/>
      <c r="N22397" s="22"/>
      <c r="O22397" s="22"/>
      <c r="P22397" s="22">
        <v>1</v>
      </c>
    </row>
    <row r="22398" spans="1:16" hidden="1" outlineLevel="4">
      <c r="C22398" s="21"/>
      <c r="D22398" s="21" t="s">
        <v>110</v>
      </c>
      <c r="E22398" s="22"/>
      <c r="F22398" s="22"/>
      <c r="G22398" s="22"/>
      <c r="H22398" s="22"/>
      <c r="I22398" s="22"/>
      <c r="J22398" s="22"/>
      <c r="K22398" s="22"/>
      <c r="L22398" s="22"/>
      <c r="M22398" s="22"/>
      <c r="N22398" s="22"/>
      <c r="O22398" s="22"/>
      <c r="P22398" s="22">
        <v>2</v>
      </c>
    </row>
    <row r="22399" spans="1:16" hidden="1" outlineLevel="4">
      <c r="C22399" s="21"/>
      <c r="D22399" s="21" t="s">
        <v>9</v>
      </c>
      <c r="J22399" s="3"/>
      <c r="K22399" s="3"/>
      <c r="L22399" s="3"/>
      <c r="M22399" s="3"/>
      <c r="N22399" s="3"/>
      <c r="O22399" s="3"/>
      <c r="P22399" s="22">
        <v>4</v>
      </c>
    </row>
    <row r="22400" spans="1:16" hidden="1" outlineLevel="4">
      <c r="C22400" s="21"/>
      <c r="D22400" s="21" t="s">
        <v>111</v>
      </c>
      <c r="E22400" s="32"/>
      <c r="F22400" s="32"/>
      <c r="G22400" s="32"/>
      <c r="H22400" s="32"/>
      <c r="I22400" s="32"/>
      <c r="J22400" s="32"/>
      <c r="K22400" s="32"/>
      <c r="L22400" s="32"/>
      <c r="M22400" s="32"/>
      <c r="N22400" s="32"/>
      <c r="O22400" s="32"/>
      <c r="P22400" s="22">
        <v>7</v>
      </c>
    </row>
    <row r="22401" spans="1:16" hidden="1" outlineLevel="4">
      <c r="C22401" s="21"/>
      <c r="D22401" s="21" t="s">
        <v>112</v>
      </c>
      <c r="E22401" s="32"/>
      <c r="F22401" s="32"/>
      <c r="G22401" s="32"/>
      <c r="H22401" s="32"/>
      <c r="I22401" s="32"/>
      <c r="J22401" s="32"/>
      <c r="K22401" s="32"/>
      <c r="L22401" s="32"/>
      <c r="M22401" s="32"/>
      <c r="N22401" s="32"/>
      <c r="O22401" s="32"/>
      <c r="P22401" s="22">
        <v>8</v>
      </c>
    </row>
    <row r="22402" spans="1:16" hidden="1" outlineLevel="4">
      <c r="C22402" s="21"/>
      <c r="D22402" s="21" t="s">
        <v>12</v>
      </c>
      <c r="E22402" s="32"/>
      <c r="F22402" s="32"/>
      <c r="G22402" s="32"/>
      <c r="H22402" s="32"/>
      <c r="I22402" s="32"/>
      <c r="J22402" s="32"/>
      <c r="K22402" s="32"/>
      <c r="L22402" s="32"/>
      <c r="M22402" s="32"/>
      <c r="N22402" s="32"/>
      <c r="O22402" s="32"/>
      <c r="P22402" s="22">
        <v>22</v>
      </c>
    </row>
    <row r="22403" spans="1:16" hidden="1" outlineLevel="4">
      <c r="C22403" s="20"/>
      <c r="D22403" s="20" t="s">
        <v>13</v>
      </c>
      <c r="E22403" s="32"/>
      <c r="F22403" s="32"/>
      <c r="G22403" s="32"/>
      <c r="H22403" s="32"/>
      <c r="I22403" s="32"/>
      <c r="J22403" s="32"/>
      <c r="K22403" s="32"/>
      <c r="L22403" s="32"/>
      <c r="M22403" s="32"/>
      <c r="N22403" s="32"/>
      <c r="O22403" s="32"/>
      <c r="P22403" s="34">
        <v>-12</v>
      </c>
    </row>
    <row r="22404" spans="1:16" hidden="1" outlineLevel="4">
      <c r="E22404" s="32"/>
      <c r="F22404" s="32"/>
      <c r="G22404" s="32"/>
      <c r="H22404" s="32"/>
      <c r="I22404" s="32"/>
      <c r="J22404" s="32"/>
      <c r="K22404" s="32"/>
      <c r="L22404" s="32"/>
      <c r="M22404" s="32"/>
      <c r="N22404" s="32"/>
      <c r="O22404" s="32"/>
      <c r="P22404" s="3"/>
    </row>
    <row r="22405" spans="1:16" hidden="1" outlineLevel="4">
      <c r="C22405" s="20" t="s">
        <v>14</v>
      </c>
      <c r="D22405" s="21" t="s">
        <v>109</v>
      </c>
      <c r="E22405" s="32"/>
      <c r="F22405" s="32"/>
      <c r="G22405" s="32"/>
      <c r="H22405" s="32"/>
      <c r="I22405" s="32"/>
      <c r="J22405" s="32"/>
      <c r="K22405" s="32"/>
      <c r="L22405" s="32"/>
      <c r="M22405" s="32"/>
      <c r="N22405" s="32"/>
      <c r="O22405" s="32"/>
      <c r="P22405" s="24">
        <v>4.5454545454545459</v>
      </c>
    </row>
    <row r="22406" spans="1:16" hidden="1" outlineLevel="4">
      <c r="B22406" s="4"/>
      <c r="C22406" s="4"/>
      <c r="D22406" s="21" t="s">
        <v>110</v>
      </c>
      <c r="E22406" s="32"/>
      <c r="F22406" s="32"/>
      <c r="G22406" s="32"/>
      <c r="H22406" s="32"/>
      <c r="I22406" s="32"/>
      <c r="J22406" s="32"/>
      <c r="K22406" s="32"/>
      <c r="L22406" s="32"/>
      <c r="M22406" s="32"/>
      <c r="N22406" s="32"/>
      <c r="O22406" s="32"/>
      <c r="P22406" s="24">
        <v>9.0909090909090917</v>
      </c>
    </row>
    <row r="22407" spans="1:16" hidden="1" outlineLevel="4">
      <c r="B22407" s="4"/>
      <c r="C22407" s="4"/>
      <c r="D22407" s="21" t="s">
        <v>9</v>
      </c>
      <c r="E22407" s="32"/>
      <c r="F22407" s="32"/>
      <c r="G22407" s="32"/>
      <c r="H22407" s="32"/>
      <c r="I22407" s="32"/>
      <c r="J22407" s="32"/>
      <c r="K22407" s="32"/>
      <c r="L22407" s="32"/>
      <c r="M22407" s="32"/>
      <c r="N22407" s="32"/>
      <c r="O22407" s="32"/>
      <c r="P22407" s="24">
        <v>18.181818181818183</v>
      </c>
    </row>
    <row r="22408" spans="1:16" hidden="1" outlineLevel="4">
      <c r="B22408" s="4"/>
      <c r="C22408" s="4"/>
      <c r="D22408" s="21" t="s">
        <v>111</v>
      </c>
      <c r="E22408" s="32"/>
      <c r="F22408" s="32"/>
      <c r="G22408" s="32"/>
      <c r="H22408" s="32"/>
      <c r="I22408" s="32"/>
      <c r="J22408" s="32"/>
      <c r="K22408" s="32"/>
      <c r="L22408" s="32"/>
      <c r="M22408" s="32"/>
      <c r="N22408" s="32"/>
      <c r="O22408" s="32"/>
      <c r="P22408" s="24">
        <v>31.818181818181817</v>
      </c>
    </row>
    <row r="22409" spans="1:16" hidden="1" outlineLevel="4">
      <c r="B22409" s="4"/>
      <c r="C22409" s="4"/>
      <c r="D22409" s="21" t="s">
        <v>112</v>
      </c>
      <c r="P22409" s="24">
        <v>36.363636363636367</v>
      </c>
    </row>
    <row r="22410" spans="1:16" hidden="1" outlineLevel="4">
      <c r="B22410" s="4"/>
      <c r="C22410" s="4"/>
      <c r="D22410" s="21" t="s">
        <v>12</v>
      </c>
      <c r="P22410" s="24">
        <v>100</v>
      </c>
    </row>
    <row r="22411" spans="1:16" hidden="1" outlineLevel="4">
      <c r="B22411" s="4"/>
      <c r="C22411" s="4"/>
      <c r="D22411" s="20" t="s">
        <v>13</v>
      </c>
      <c r="P22411" s="34">
        <v>-54.545454545454547</v>
      </c>
    </row>
    <row r="22412" spans="1:16" hidden="1" outlineLevel="4"/>
    <row r="22413" spans="1:16" ht="25.5" hidden="1" customHeight="1" outlineLevel="4">
      <c r="A22413" s="17">
        <v>344</v>
      </c>
      <c r="B22413" s="18" t="s">
        <v>748</v>
      </c>
      <c r="C22413" s="18"/>
      <c r="D22413" s="18"/>
      <c r="E22413" s="22"/>
      <c r="F22413" s="22"/>
      <c r="G22413" s="22"/>
      <c r="H22413" s="22"/>
      <c r="I22413" s="22"/>
      <c r="J22413" s="22"/>
      <c r="K22413" s="22"/>
      <c r="L22413" s="22"/>
      <c r="M22413" s="22"/>
      <c r="N22413" s="22"/>
      <c r="O22413" s="22"/>
      <c r="P22413" s="22"/>
    </row>
    <row r="22414" spans="1:16" hidden="1" outlineLevel="4">
      <c r="B22414" s="19"/>
      <c r="C22414" s="19"/>
      <c r="D22414" s="19"/>
      <c r="E22414" s="8">
        <v>41244</v>
      </c>
      <c r="F22414" s="8">
        <v>41334</v>
      </c>
      <c r="G22414" s="8">
        <v>41426</v>
      </c>
      <c r="H22414" s="8">
        <v>41518</v>
      </c>
      <c r="I22414" s="8">
        <v>41609</v>
      </c>
      <c r="J22414" s="8">
        <v>41699</v>
      </c>
      <c r="K22414" s="8">
        <v>41791</v>
      </c>
      <c r="L22414" s="8">
        <v>41883</v>
      </c>
      <c r="M22414" s="8">
        <v>41974</v>
      </c>
      <c r="N22414" s="8">
        <v>42064</v>
      </c>
      <c r="O22414" s="8">
        <v>42156</v>
      </c>
      <c r="P22414" s="8">
        <v>42248</v>
      </c>
    </row>
    <row r="22415" spans="1:16" ht="15" hidden="1" customHeight="1" outlineLevel="4">
      <c r="C22415" s="20" t="s">
        <v>6</v>
      </c>
      <c r="D22415" s="21" t="s">
        <v>109</v>
      </c>
      <c r="E22415" s="22"/>
      <c r="F22415" s="22"/>
      <c r="G22415" s="22"/>
      <c r="H22415" s="22"/>
      <c r="I22415" s="22"/>
      <c r="J22415" s="22"/>
      <c r="K22415" s="22"/>
      <c r="L22415" s="22"/>
      <c r="M22415" s="22"/>
      <c r="N22415" s="22"/>
      <c r="O22415" s="22"/>
      <c r="P22415" s="22">
        <v>0</v>
      </c>
    </row>
    <row r="22416" spans="1:16" hidden="1" outlineLevel="4">
      <c r="C22416" s="21"/>
      <c r="D22416" s="21" t="s">
        <v>110</v>
      </c>
      <c r="E22416" s="22"/>
      <c r="F22416" s="22"/>
      <c r="G22416" s="22"/>
      <c r="H22416" s="22"/>
      <c r="I22416" s="22"/>
      <c r="J22416" s="22"/>
      <c r="K22416" s="22"/>
      <c r="L22416" s="22"/>
      <c r="M22416" s="22"/>
      <c r="N22416" s="22"/>
      <c r="O22416" s="22"/>
      <c r="P22416" s="22">
        <v>3</v>
      </c>
    </row>
    <row r="22417" spans="1:16" hidden="1" outlineLevel="4">
      <c r="C22417" s="21"/>
      <c r="D22417" s="21" t="s">
        <v>9</v>
      </c>
      <c r="J22417" s="3"/>
      <c r="K22417" s="3"/>
      <c r="L22417" s="3"/>
      <c r="M22417" s="3"/>
      <c r="N22417" s="3"/>
      <c r="O22417" s="3"/>
      <c r="P22417" s="22">
        <v>7</v>
      </c>
    </row>
    <row r="22418" spans="1:16" hidden="1" outlineLevel="4">
      <c r="C22418" s="21"/>
      <c r="D22418" s="21" t="s">
        <v>111</v>
      </c>
      <c r="E22418" s="32"/>
      <c r="F22418" s="32"/>
      <c r="G22418" s="32"/>
      <c r="H22418" s="32"/>
      <c r="I22418" s="32"/>
      <c r="J22418" s="32"/>
      <c r="K22418" s="32"/>
      <c r="L22418" s="32"/>
      <c r="M22418" s="32"/>
      <c r="N22418" s="32"/>
      <c r="O22418" s="32"/>
      <c r="P22418" s="22">
        <v>6</v>
      </c>
    </row>
    <row r="22419" spans="1:16" hidden="1" outlineLevel="4">
      <c r="C22419" s="21"/>
      <c r="D22419" s="21" t="s">
        <v>112</v>
      </c>
      <c r="E22419" s="32"/>
      <c r="F22419" s="32"/>
      <c r="G22419" s="32"/>
      <c r="H22419" s="32"/>
      <c r="I22419" s="32"/>
      <c r="J22419" s="32"/>
      <c r="K22419" s="32"/>
      <c r="L22419" s="32"/>
      <c r="M22419" s="32"/>
      <c r="N22419" s="32"/>
      <c r="O22419" s="32"/>
      <c r="P22419" s="22">
        <v>6</v>
      </c>
    </row>
    <row r="22420" spans="1:16" hidden="1" outlineLevel="4">
      <c r="C22420" s="21"/>
      <c r="D22420" s="21" t="s">
        <v>12</v>
      </c>
      <c r="E22420" s="32"/>
      <c r="F22420" s="32"/>
      <c r="G22420" s="32"/>
      <c r="H22420" s="32"/>
      <c r="I22420" s="32"/>
      <c r="J22420" s="32"/>
      <c r="K22420" s="32"/>
      <c r="L22420" s="32"/>
      <c r="M22420" s="32"/>
      <c r="N22420" s="32"/>
      <c r="O22420" s="32"/>
      <c r="P22420" s="22">
        <v>22</v>
      </c>
    </row>
    <row r="22421" spans="1:16" hidden="1" outlineLevel="4">
      <c r="C22421" s="20"/>
      <c r="D22421" s="20" t="s">
        <v>13</v>
      </c>
      <c r="E22421" s="32"/>
      <c r="F22421" s="32"/>
      <c r="G22421" s="32"/>
      <c r="H22421" s="32"/>
      <c r="I22421" s="32"/>
      <c r="J22421" s="32"/>
      <c r="K22421" s="32"/>
      <c r="L22421" s="32"/>
      <c r="M22421" s="32"/>
      <c r="N22421" s="32"/>
      <c r="O22421" s="32"/>
      <c r="P22421" s="34">
        <v>-9</v>
      </c>
    </row>
    <row r="22422" spans="1:16" hidden="1" outlineLevel="4">
      <c r="E22422" s="32"/>
      <c r="F22422" s="32"/>
      <c r="G22422" s="32"/>
      <c r="H22422" s="32"/>
      <c r="I22422" s="32"/>
      <c r="J22422" s="32"/>
      <c r="K22422" s="32"/>
      <c r="L22422" s="32"/>
      <c r="M22422" s="32"/>
      <c r="N22422" s="32"/>
      <c r="O22422" s="32"/>
      <c r="P22422" s="3"/>
    </row>
    <row r="22423" spans="1:16" hidden="1" outlineLevel="4">
      <c r="C22423" s="20" t="s">
        <v>14</v>
      </c>
      <c r="D22423" s="21" t="s">
        <v>109</v>
      </c>
      <c r="E22423" s="32"/>
      <c r="F22423" s="32"/>
      <c r="G22423" s="32"/>
      <c r="H22423" s="32"/>
      <c r="I22423" s="32"/>
      <c r="J22423" s="32"/>
      <c r="K22423" s="32"/>
      <c r="L22423" s="32"/>
      <c r="M22423" s="32"/>
      <c r="N22423" s="32"/>
      <c r="O22423" s="32"/>
      <c r="P22423" s="24">
        <v>0</v>
      </c>
    </row>
    <row r="22424" spans="1:16" hidden="1" outlineLevel="4">
      <c r="B22424" s="4"/>
      <c r="C22424" s="4"/>
      <c r="D22424" s="21" t="s">
        <v>110</v>
      </c>
      <c r="E22424" s="32"/>
      <c r="F22424" s="32"/>
      <c r="G22424" s="32"/>
      <c r="H22424" s="32"/>
      <c r="I22424" s="32"/>
      <c r="J22424" s="32"/>
      <c r="K22424" s="32"/>
      <c r="L22424" s="32"/>
      <c r="M22424" s="32"/>
      <c r="N22424" s="32"/>
      <c r="O22424" s="32"/>
      <c r="P22424" s="24">
        <v>13.636363636363635</v>
      </c>
    </row>
    <row r="22425" spans="1:16" hidden="1" outlineLevel="4">
      <c r="B22425" s="4"/>
      <c r="C22425" s="4"/>
      <c r="D22425" s="21" t="s">
        <v>9</v>
      </c>
      <c r="E22425" s="32"/>
      <c r="F22425" s="32"/>
      <c r="G22425" s="32"/>
      <c r="H22425" s="32"/>
      <c r="I22425" s="32"/>
      <c r="J22425" s="32"/>
      <c r="K22425" s="32"/>
      <c r="L22425" s="32"/>
      <c r="M22425" s="32"/>
      <c r="N22425" s="32"/>
      <c r="O22425" s="32"/>
      <c r="P22425" s="24">
        <v>31.818181818181817</v>
      </c>
    </row>
    <row r="22426" spans="1:16" hidden="1" outlineLevel="4">
      <c r="B22426" s="4"/>
      <c r="C22426" s="4"/>
      <c r="D22426" s="21" t="s">
        <v>111</v>
      </c>
      <c r="E22426" s="32"/>
      <c r="F22426" s="32"/>
      <c r="G22426" s="32"/>
      <c r="H22426" s="32"/>
      <c r="I22426" s="32"/>
      <c r="J22426" s="32"/>
      <c r="K22426" s="32"/>
      <c r="L22426" s="32"/>
      <c r="M22426" s="32"/>
      <c r="N22426" s="32"/>
      <c r="O22426" s="32"/>
      <c r="P22426" s="24">
        <v>27.27272727272727</v>
      </c>
    </row>
    <row r="22427" spans="1:16" hidden="1" outlineLevel="4">
      <c r="B22427" s="4"/>
      <c r="C22427" s="4"/>
      <c r="D22427" s="21" t="s">
        <v>112</v>
      </c>
      <c r="P22427" s="24">
        <v>27.27272727272727</v>
      </c>
    </row>
    <row r="22428" spans="1:16" hidden="1" outlineLevel="4">
      <c r="B22428" s="4"/>
      <c r="C22428" s="4"/>
      <c r="D22428" s="21" t="s">
        <v>12</v>
      </c>
      <c r="P22428" s="24">
        <v>100</v>
      </c>
    </row>
    <row r="22429" spans="1:16" hidden="1" outlineLevel="4">
      <c r="B22429" s="4"/>
      <c r="C22429" s="4"/>
      <c r="D22429" s="20" t="s">
        <v>13</v>
      </c>
      <c r="P22429" s="34">
        <v>-40.909090909090907</v>
      </c>
    </row>
    <row r="22430" spans="1:16" hidden="1" outlineLevel="4"/>
    <row r="22431" spans="1:16" ht="25.5" hidden="1" customHeight="1" outlineLevel="4">
      <c r="A22431" s="17">
        <v>345</v>
      </c>
      <c r="B22431" s="18" t="s">
        <v>749</v>
      </c>
      <c r="C22431" s="18"/>
      <c r="D22431" s="18"/>
      <c r="E22431" s="22"/>
      <c r="F22431" s="22"/>
      <c r="G22431" s="22"/>
      <c r="H22431" s="22"/>
      <c r="I22431" s="22"/>
      <c r="J22431" s="22"/>
      <c r="K22431" s="22"/>
      <c r="L22431" s="22"/>
      <c r="M22431" s="22"/>
      <c r="N22431" s="22"/>
      <c r="O22431" s="22"/>
      <c r="P22431" s="22"/>
    </row>
    <row r="22432" spans="1:16" hidden="1" outlineLevel="4">
      <c r="B22432" s="19"/>
      <c r="C22432" s="19"/>
      <c r="D22432" s="19"/>
      <c r="E22432" s="8">
        <v>41244</v>
      </c>
      <c r="F22432" s="8">
        <v>41334</v>
      </c>
      <c r="G22432" s="8">
        <v>41426</v>
      </c>
      <c r="H22432" s="8">
        <v>41518</v>
      </c>
      <c r="I22432" s="8">
        <v>41609</v>
      </c>
      <c r="J22432" s="8">
        <v>41699</v>
      </c>
      <c r="K22432" s="8">
        <v>41791</v>
      </c>
      <c r="L22432" s="8">
        <v>41883</v>
      </c>
      <c r="M22432" s="8">
        <v>41974</v>
      </c>
      <c r="N22432" s="8">
        <v>42064</v>
      </c>
      <c r="O22432" s="8">
        <v>42156</v>
      </c>
      <c r="P22432" s="8">
        <v>42248</v>
      </c>
    </row>
    <row r="22433" spans="2:16" ht="15" hidden="1" customHeight="1" outlineLevel="4">
      <c r="C22433" s="20" t="s">
        <v>6</v>
      </c>
      <c r="D22433" s="21" t="s">
        <v>109</v>
      </c>
      <c r="E22433" s="22"/>
      <c r="F22433" s="22"/>
      <c r="G22433" s="22"/>
      <c r="H22433" s="22"/>
      <c r="I22433" s="22"/>
      <c r="J22433" s="22"/>
      <c r="K22433" s="22"/>
      <c r="L22433" s="22"/>
      <c r="M22433" s="22"/>
      <c r="N22433" s="22"/>
      <c r="O22433" s="22"/>
      <c r="P22433" s="22">
        <v>0</v>
      </c>
    </row>
    <row r="22434" spans="2:16" hidden="1" outlineLevel="4">
      <c r="C22434" s="21"/>
      <c r="D22434" s="21" t="s">
        <v>110</v>
      </c>
      <c r="E22434" s="22"/>
      <c r="F22434" s="22"/>
      <c r="G22434" s="22"/>
      <c r="H22434" s="22"/>
      <c r="I22434" s="22"/>
      <c r="J22434" s="22"/>
      <c r="K22434" s="22"/>
      <c r="L22434" s="22"/>
      <c r="M22434" s="22"/>
      <c r="N22434" s="22"/>
      <c r="O22434" s="22"/>
      <c r="P22434" s="22">
        <v>3</v>
      </c>
    </row>
    <row r="22435" spans="2:16" hidden="1" outlineLevel="4">
      <c r="C22435" s="21"/>
      <c r="D22435" s="21" t="s">
        <v>9</v>
      </c>
      <c r="J22435" s="3"/>
      <c r="K22435" s="3"/>
      <c r="L22435" s="3"/>
      <c r="M22435" s="3"/>
      <c r="N22435" s="3"/>
      <c r="O22435" s="3"/>
      <c r="P22435" s="22">
        <v>5</v>
      </c>
    </row>
    <row r="22436" spans="2:16" hidden="1" outlineLevel="4">
      <c r="C22436" s="21"/>
      <c r="D22436" s="21" t="s">
        <v>111</v>
      </c>
      <c r="E22436" s="32"/>
      <c r="F22436" s="32"/>
      <c r="G22436" s="32"/>
      <c r="H22436" s="32"/>
      <c r="I22436" s="32"/>
      <c r="J22436" s="32"/>
      <c r="K22436" s="32"/>
      <c r="L22436" s="32"/>
      <c r="M22436" s="32"/>
      <c r="N22436" s="32"/>
      <c r="O22436" s="32"/>
      <c r="P22436" s="22">
        <v>4</v>
      </c>
    </row>
    <row r="22437" spans="2:16" hidden="1" outlineLevel="4">
      <c r="C22437" s="21"/>
      <c r="D22437" s="21" t="s">
        <v>112</v>
      </c>
      <c r="E22437" s="32"/>
      <c r="F22437" s="32"/>
      <c r="G22437" s="32"/>
      <c r="H22437" s="32"/>
      <c r="I22437" s="32"/>
      <c r="J22437" s="32"/>
      <c r="K22437" s="32"/>
      <c r="L22437" s="32"/>
      <c r="M22437" s="32"/>
      <c r="N22437" s="32"/>
      <c r="O22437" s="32"/>
      <c r="P22437" s="22">
        <v>9</v>
      </c>
    </row>
    <row r="22438" spans="2:16" hidden="1" outlineLevel="4">
      <c r="C22438" s="21"/>
      <c r="D22438" s="21" t="s">
        <v>12</v>
      </c>
      <c r="E22438" s="32"/>
      <c r="F22438" s="32"/>
      <c r="G22438" s="32"/>
      <c r="H22438" s="32"/>
      <c r="I22438" s="32"/>
      <c r="J22438" s="32"/>
      <c r="K22438" s="32"/>
      <c r="L22438" s="32"/>
      <c r="M22438" s="32"/>
      <c r="N22438" s="32"/>
      <c r="O22438" s="32"/>
      <c r="P22438" s="22">
        <v>21</v>
      </c>
    </row>
    <row r="22439" spans="2:16" hidden="1" outlineLevel="4">
      <c r="C22439" s="20"/>
      <c r="D22439" s="20" t="s">
        <v>13</v>
      </c>
      <c r="E22439" s="32"/>
      <c r="F22439" s="32"/>
      <c r="G22439" s="32"/>
      <c r="H22439" s="32"/>
      <c r="I22439" s="32"/>
      <c r="J22439" s="32"/>
      <c r="K22439" s="32"/>
      <c r="L22439" s="32"/>
      <c r="M22439" s="32"/>
      <c r="N22439" s="32"/>
      <c r="O22439" s="32"/>
      <c r="P22439" s="34">
        <v>-10</v>
      </c>
    </row>
    <row r="22440" spans="2:16" hidden="1" outlineLevel="4">
      <c r="E22440" s="32"/>
      <c r="F22440" s="32"/>
      <c r="G22440" s="32"/>
      <c r="H22440" s="32"/>
      <c r="I22440" s="32"/>
      <c r="J22440" s="32"/>
      <c r="K22440" s="32"/>
      <c r="L22440" s="32"/>
      <c r="M22440" s="32"/>
      <c r="N22440" s="32"/>
      <c r="O22440" s="32"/>
      <c r="P22440" s="3"/>
    </row>
    <row r="22441" spans="2:16" hidden="1" outlineLevel="4">
      <c r="C22441" s="20" t="s">
        <v>14</v>
      </c>
      <c r="D22441" s="21" t="s">
        <v>109</v>
      </c>
      <c r="E22441" s="32"/>
      <c r="F22441" s="32"/>
      <c r="G22441" s="32"/>
      <c r="H22441" s="32"/>
      <c r="I22441" s="32"/>
      <c r="J22441" s="32"/>
      <c r="K22441" s="32"/>
      <c r="L22441" s="32"/>
      <c r="M22441" s="32"/>
      <c r="N22441" s="32"/>
      <c r="O22441" s="32"/>
      <c r="P22441" s="24">
        <v>0</v>
      </c>
    </row>
    <row r="22442" spans="2:16" hidden="1" outlineLevel="4">
      <c r="B22442" s="4"/>
      <c r="C22442" s="4"/>
      <c r="D22442" s="21" t="s">
        <v>110</v>
      </c>
      <c r="E22442" s="32"/>
      <c r="F22442" s="32"/>
      <c r="G22442" s="32"/>
      <c r="H22442" s="32"/>
      <c r="I22442" s="32"/>
      <c r="J22442" s="32"/>
      <c r="K22442" s="32"/>
      <c r="L22442" s="32"/>
      <c r="M22442" s="32"/>
      <c r="N22442" s="32"/>
      <c r="O22442" s="32"/>
      <c r="P22442" s="24">
        <v>14.285714285714285</v>
      </c>
    </row>
    <row r="22443" spans="2:16" hidden="1" outlineLevel="4">
      <c r="B22443" s="4"/>
      <c r="C22443" s="4"/>
      <c r="D22443" s="21" t="s">
        <v>9</v>
      </c>
      <c r="E22443" s="32"/>
      <c r="F22443" s="32"/>
      <c r="G22443" s="32"/>
      <c r="H22443" s="32"/>
      <c r="I22443" s="32"/>
      <c r="J22443" s="32"/>
      <c r="K22443" s="32"/>
      <c r="L22443" s="32"/>
      <c r="M22443" s="32"/>
      <c r="N22443" s="32"/>
      <c r="O22443" s="32"/>
      <c r="P22443" s="24">
        <v>23.809523809523807</v>
      </c>
    </row>
    <row r="22444" spans="2:16" hidden="1" outlineLevel="4">
      <c r="B22444" s="4"/>
      <c r="C22444" s="4"/>
      <c r="D22444" s="21" t="s">
        <v>111</v>
      </c>
      <c r="E22444" s="32"/>
      <c r="F22444" s="32"/>
      <c r="G22444" s="32"/>
      <c r="H22444" s="32"/>
      <c r="I22444" s="32"/>
      <c r="J22444" s="32"/>
      <c r="K22444" s="32"/>
      <c r="L22444" s="32"/>
      <c r="M22444" s="32"/>
      <c r="N22444" s="32"/>
      <c r="O22444" s="32"/>
      <c r="P22444" s="24">
        <v>19.047619047619047</v>
      </c>
    </row>
    <row r="22445" spans="2:16" hidden="1" outlineLevel="4">
      <c r="B22445" s="4"/>
      <c r="C22445" s="4"/>
      <c r="D22445" s="21" t="s">
        <v>112</v>
      </c>
      <c r="P22445" s="24">
        <v>42.857142857142854</v>
      </c>
    </row>
    <row r="22446" spans="2:16" hidden="1" outlineLevel="4">
      <c r="B22446" s="4"/>
      <c r="C22446" s="4"/>
      <c r="D22446" s="21" t="s">
        <v>12</v>
      </c>
      <c r="P22446" s="24">
        <v>100</v>
      </c>
    </row>
    <row r="22447" spans="2:16" hidden="1" outlineLevel="4">
      <c r="B22447" s="4"/>
      <c r="C22447" s="4"/>
      <c r="D22447" s="20" t="s">
        <v>13</v>
      </c>
      <c r="P22447" s="34">
        <v>-47.61904761904762</v>
      </c>
    </row>
    <row r="22448" spans="2:16" hidden="1" outlineLevel="4"/>
    <row r="22449" spans="1:16" ht="25.5" hidden="1" customHeight="1" outlineLevel="4">
      <c r="A22449" s="17">
        <v>346</v>
      </c>
      <c r="B22449" s="18" t="s">
        <v>750</v>
      </c>
      <c r="C22449" s="18"/>
      <c r="D22449" s="18"/>
      <c r="E22449" s="22"/>
      <c r="F22449" s="22"/>
      <c r="G22449" s="22"/>
      <c r="H22449" s="22"/>
      <c r="I22449" s="22"/>
      <c r="J22449" s="22"/>
      <c r="K22449" s="22"/>
      <c r="L22449" s="22"/>
      <c r="M22449" s="22"/>
      <c r="N22449" s="22"/>
      <c r="O22449" s="22"/>
      <c r="P22449" s="22"/>
    </row>
    <row r="22450" spans="1:16" hidden="1" outlineLevel="4">
      <c r="B22450" s="19"/>
      <c r="C22450" s="19"/>
      <c r="D22450" s="19"/>
      <c r="E22450" s="8">
        <v>41244</v>
      </c>
      <c r="F22450" s="8">
        <v>41334</v>
      </c>
      <c r="G22450" s="8">
        <v>41426</v>
      </c>
      <c r="H22450" s="8">
        <v>41518</v>
      </c>
      <c r="I22450" s="8">
        <v>41609</v>
      </c>
      <c r="J22450" s="8">
        <v>41699</v>
      </c>
      <c r="K22450" s="8">
        <v>41791</v>
      </c>
      <c r="L22450" s="8">
        <v>41883</v>
      </c>
      <c r="M22450" s="8">
        <v>41974</v>
      </c>
      <c r="N22450" s="8">
        <v>42064</v>
      </c>
      <c r="O22450" s="8">
        <v>42156</v>
      </c>
      <c r="P22450" s="8">
        <v>42248</v>
      </c>
    </row>
    <row r="22451" spans="1:16" ht="15" hidden="1" customHeight="1" outlineLevel="4">
      <c r="C22451" s="20" t="s">
        <v>6</v>
      </c>
      <c r="D22451" s="21" t="s">
        <v>109</v>
      </c>
      <c r="E22451" s="22"/>
      <c r="F22451" s="22"/>
      <c r="G22451" s="22"/>
      <c r="H22451" s="22"/>
      <c r="I22451" s="22"/>
      <c r="J22451" s="22"/>
      <c r="K22451" s="22"/>
      <c r="L22451" s="22"/>
      <c r="M22451" s="22"/>
      <c r="N22451" s="22"/>
      <c r="O22451" s="22"/>
      <c r="P22451" s="22">
        <v>1</v>
      </c>
    </row>
    <row r="22452" spans="1:16" hidden="1" outlineLevel="4">
      <c r="C22452" s="21"/>
      <c r="D22452" s="21" t="s">
        <v>110</v>
      </c>
      <c r="E22452" s="22"/>
      <c r="F22452" s="22"/>
      <c r="G22452" s="22"/>
      <c r="H22452" s="22"/>
      <c r="I22452" s="22"/>
      <c r="J22452" s="22"/>
      <c r="K22452" s="22"/>
      <c r="L22452" s="22"/>
      <c r="M22452" s="22"/>
      <c r="N22452" s="22"/>
      <c r="O22452" s="22"/>
      <c r="P22452" s="22">
        <v>3</v>
      </c>
    </row>
    <row r="22453" spans="1:16" hidden="1" outlineLevel="4">
      <c r="C22453" s="21"/>
      <c r="D22453" s="21" t="s">
        <v>9</v>
      </c>
      <c r="J22453" s="3"/>
      <c r="K22453" s="3"/>
      <c r="L22453" s="3"/>
      <c r="M22453" s="3"/>
      <c r="N22453" s="3"/>
      <c r="O22453" s="3"/>
      <c r="P22453" s="22">
        <v>3</v>
      </c>
    </row>
    <row r="22454" spans="1:16" hidden="1" outlineLevel="4">
      <c r="C22454" s="21"/>
      <c r="D22454" s="21" t="s">
        <v>111</v>
      </c>
      <c r="E22454" s="32"/>
      <c r="F22454" s="32"/>
      <c r="G22454" s="32"/>
      <c r="H22454" s="32"/>
      <c r="I22454" s="32"/>
      <c r="J22454" s="32"/>
      <c r="K22454" s="32"/>
      <c r="L22454" s="32"/>
      <c r="M22454" s="32"/>
      <c r="N22454" s="32"/>
      <c r="O22454" s="32"/>
      <c r="P22454" s="22">
        <v>4</v>
      </c>
    </row>
    <row r="22455" spans="1:16" hidden="1" outlineLevel="4">
      <c r="C22455" s="21"/>
      <c r="D22455" s="21" t="s">
        <v>112</v>
      </c>
      <c r="E22455" s="32"/>
      <c r="F22455" s="32"/>
      <c r="G22455" s="32"/>
      <c r="H22455" s="32"/>
      <c r="I22455" s="32"/>
      <c r="J22455" s="32"/>
      <c r="K22455" s="32"/>
      <c r="L22455" s="32"/>
      <c r="M22455" s="32"/>
      <c r="N22455" s="32"/>
      <c r="O22455" s="32"/>
      <c r="P22455" s="22">
        <v>6</v>
      </c>
    </row>
    <row r="22456" spans="1:16" hidden="1" outlineLevel="4">
      <c r="C22456" s="21"/>
      <c r="D22456" s="21" t="s">
        <v>12</v>
      </c>
      <c r="E22456" s="32"/>
      <c r="F22456" s="32"/>
      <c r="G22456" s="32"/>
      <c r="H22456" s="32"/>
      <c r="I22456" s="32"/>
      <c r="J22456" s="32"/>
      <c r="K22456" s="32"/>
      <c r="L22456" s="32"/>
      <c r="M22456" s="32"/>
      <c r="N22456" s="32"/>
      <c r="O22456" s="32"/>
      <c r="P22456" s="22">
        <v>17</v>
      </c>
    </row>
    <row r="22457" spans="1:16" hidden="1" outlineLevel="4">
      <c r="C22457" s="20"/>
      <c r="D22457" s="20" t="s">
        <v>13</v>
      </c>
      <c r="E22457" s="32"/>
      <c r="F22457" s="32"/>
      <c r="G22457" s="32"/>
      <c r="H22457" s="32"/>
      <c r="I22457" s="32"/>
      <c r="J22457" s="32"/>
      <c r="K22457" s="32"/>
      <c r="L22457" s="32"/>
      <c r="M22457" s="32"/>
      <c r="N22457" s="32"/>
      <c r="O22457" s="32"/>
      <c r="P22457" s="34">
        <v>-6</v>
      </c>
    </row>
    <row r="22458" spans="1:16" hidden="1" outlineLevel="4">
      <c r="E22458" s="32"/>
      <c r="F22458" s="32"/>
      <c r="G22458" s="32"/>
      <c r="H22458" s="32"/>
      <c r="I22458" s="32"/>
      <c r="J22458" s="32"/>
      <c r="K22458" s="32"/>
      <c r="L22458" s="32"/>
      <c r="M22458" s="32"/>
      <c r="N22458" s="32"/>
      <c r="O22458" s="32"/>
      <c r="P22458" s="3"/>
    </row>
    <row r="22459" spans="1:16" hidden="1" outlineLevel="4">
      <c r="C22459" s="20" t="s">
        <v>14</v>
      </c>
      <c r="D22459" s="21" t="s">
        <v>109</v>
      </c>
      <c r="E22459" s="32"/>
      <c r="F22459" s="32"/>
      <c r="G22459" s="32"/>
      <c r="H22459" s="32"/>
      <c r="I22459" s="32"/>
      <c r="J22459" s="32"/>
      <c r="K22459" s="32"/>
      <c r="L22459" s="32"/>
      <c r="M22459" s="32"/>
      <c r="N22459" s="32"/>
      <c r="O22459" s="32"/>
      <c r="P22459" s="24">
        <v>5.8823529411764701</v>
      </c>
    </row>
    <row r="22460" spans="1:16" hidden="1" outlineLevel="4">
      <c r="B22460" s="4"/>
      <c r="C22460" s="4"/>
      <c r="D22460" s="21" t="s">
        <v>110</v>
      </c>
      <c r="E22460" s="32"/>
      <c r="F22460" s="32"/>
      <c r="G22460" s="32"/>
      <c r="H22460" s="32"/>
      <c r="I22460" s="32"/>
      <c r="J22460" s="32"/>
      <c r="K22460" s="32"/>
      <c r="L22460" s="32"/>
      <c r="M22460" s="32"/>
      <c r="N22460" s="32"/>
      <c r="O22460" s="32"/>
      <c r="P22460" s="24">
        <v>17.647058823529413</v>
      </c>
    </row>
    <row r="22461" spans="1:16" hidden="1" outlineLevel="4">
      <c r="B22461" s="4"/>
      <c r="C22461" s="4"/>
      <c r="D22461" s="21" t="s">
        <v>9</v>
      </c>
      <c r="E22461" s="32"/>
      <c r="F22461" s="32"/>
      <c r="G22461" s="32"/>
      <c r="H22461" s="32"/>
      <c r="I22461" s="32"/>
      <c r="J22461" s="32"/>
      <c r="K22461" s="32"/>
      <c r="L22461" s="32"/>
      <c r="M22461" s="32"/>
      <c r="N22461" s="32"/>
      <c r="O22461" s="32"/>
      <c r="P22461" s="24">
        <v>17.647058823529413</v>
      </c>
    </row>
    <row r="22462" spans="1:16" hidden="1" outlineLevel="4">
      <c r="B22462" s="4"/>
      <c r="C22462" s="4"/>
      <c r="D22462" s="21" t="s">
        <v>111</v>
      </c>
      <c r="E22462" s="32"/>
      <c r="F22462" s="32"/>
      <c r="G22462" s="32"/>
      <c r="H22462" s="32"/>
      <c r="I22462" s="32"/>
      <c r="J22462" s="32"/>
      <c r="K22462" s="32"/>
      <c r="L22462" s="32"/>
      <c r="M22462" s="32"/>
      <c r="N22462" s="32"/>
      <c r="O22462" s="32"/>
      <c r="P22462" s="24">
        <v>23.52941176470588</v>
      </c>
    </row>
    <row r="22463" spans="1:16" hidden="1" outlineLevel="4">
      <c r="B22463" s="4"/>
      <c r="C22463" s="4"/>
      <c r="D22463" s="21" t="s">
        <v>112</v>
      </c>
      <c r="P22463" s="24">
        <v>35.294117647058826</v>
      </c>
    </row>
    <row r="22464" spans="1:16" hidden="1" outlineLevel="4">
      <c r="B22464" s="4"/>
      <c r="C22464" s="4"/>
      <c r="D22464" s="21" t="s">
        <v>12</v>
      </c>
      <c r="P22464" s="24">
        <v>100</v>
      </c>
    </row>
    <row r="22465" spans="1:16" hidden="1" outlineLevel="4">
      <c r="B22465" s="4"/>
      <c r="C22465" s="4"/>
      <c r="D22465" s="20" t="s">
        <v>13</v>
      </c>
      <c r="P22465" s="34">
        <v>-35.294117647058826</v>
      </c>
    </row>
    <row r="22466" spans="1:16" hidden="1" outlineLevel="4"/>
    <row r="22467" spans="1:16" ht="32.25" hidden="1" customHeight="1" outlineLevel="4">
      <c r="A22467" s="17">
        <v>347</v>
      </c>
      <c r="B22467" s="18" t="s">
        <v>751</v>
      </c>
      <c r="C22467" s="18"/>
      <c r="D22467" s="18"/>
      <c r="E22467" s="22"/>
      <c r="F22467" s="22"/>
      <c r="G22467" s="22"/>
      <c r="H22467" s="22"/>
      <c r="I22467" s="22"/>
      <c r="J22467" s="22"/>
      <c r="K22467" s="22"/>
      <c r="L22467" s="22"/>
      <c r="M22467" s="22"/>
      <c r="N22467" s="22"/>
      <c r="O22467" s="22"/>
      <c r="P22467" s="22"/>
    </row>
    <row r="22468" spans="1:16" hidden="1" outlineLevel="4">
      <c r="B22468" s="19"/>
      <c r="C22468" s="19"/>
      <c r="D22468" s="19"/>
      <c r="E22468" s="8">
        <v>41244</v>
      </c>
      <c r="F22468" s="8">
        <v>41334</v>
      </c>
      <c r="G22468" s="8">
        <v>41426</v>
      </c>
      <c r="H22468" s="8">
        <v>41518</v>
      </c>
      <c r="I22468" s="8">
        <v>41609</v>
      </c>
      <c r="J22468" s="8">
        <v>41699</v>
      </c>
      <c r="K22468" s="8">
        <v>41791</v>
      </c>
      <c r="L22468" s="8">
        <v>41883</v>
      </c>
      <c r="M22468" s="8">
        <v>41974</v>
      </c>
      <c r="N22468" s="8">
        <v>42064</v>
      </c>
      <c r="O22468" s="8">
        <v>42156</v>
      </c>
      <c r="P22468" s="8">
        <v>42248</v>
      </c>
    </row>
    <row r="22469" spans="1:16" ht="15" hidden="1" customHeight="1" outlineLevel="4">
      <c r="C22469" s="20" t="s">
        <v>6</v>
      </c>
      <c r="D22469" s="21" t="s">
        <v>109</v>
      </c>
      <c r="E22469" s="22"/>
      <c r="F22469" s="22"/>
      <c r="G22469" s="22"/>
      <c r="H22469" s="22"/>
      <c r="I22469" s="22"/>
      <c r="J22469" s="22"/>
      <c r="K22469" s="22"/>
      <c r="L22469" s="22"/>
      <c r="M22469" s="22"/>
      <c r="N22469" s="22"/>
      <c r="O22469" s="22"/>
      <c r="P22469" s="22">
        <v>0</v>
      </c>
    </row>
    <row r="22470" spans="1:16" hidden="1" outlineLevel="4">
      <c r="C22470" s="21"/>
      <c r="D22470" s="21" t="s">
        <v>110</v>
      </c>
      <c r="E22470" s="22"/>
      <c r="F22470" s="22"/>
      <c r="G22470" s="22"/>
      <c r="H22470" s="22"/>
      <c r="I22470" s="22"/>
      <c r="J22470" s="22"/>
      <c r="K22470" s="22"/>
      <c r="L22470" s="22"/>
      <c r="M22470" s="22"/>
      <c r="N22470" s="22"/>
      <c r="O22470" s="22"/>
      <c r="P22470" s="22">
        <v>5</v>
      </c>
    </row>
    <row r="22471" spans="1:16" hidden="1" outlineLevel="4">
      <c r="C22471" s="21"/>
      <c r="D22471" s="21" t="s">
        <v>9</v>
      </c>
      <c r="J22471" s="3"/>
      <c r="K22471" s="3"/>
      <c r="L22471" s="3"/>
      <c r="M22471" s="3"/>
      <c r="N22471" s="3"/>
      <c r="O22471" s="3"/>
      <c r="P22471" s="22">
        <v>4</v>
      </c>
    </row>
    <row r="22472" spans="1:16" hidden="1" outlineLevel="4">
      <c r="C22472" s="21"/>
      <c r="D22472" s="21" t="s">
        <v>111</v>
      </c>
      <c r="E22472" s="32"/>
      <c r="F22472" s="32"/>
      <c r="G22472" s="32"/>
      <c r="H22472" s="32"/>
      <c r="I22472" s="32"/>
      <c r="J22472" s="32"/>
      <c r="K22472" s="32"/>
      <c r="L22472" s="32"/>
      <c r="M22472" s="32"/>
      <c r="N22472" s="32"/>
      <c r="O22472" s="32"/>
      <c r="P22472" s="22">
        <v>9</v>
      </c>
    </row>
    <row r="22473" spans="1:16" hidden="1" outlineLevel="4">
      <c r="C22473" s="21"/>
      <c r="D22473" s="21" t="s">
        <v>112</v>
      </c>
      <c r="E22473" s="32"/>
      <c r="F22473" s="32"/>
      <c r="G22473" s="32"/>
      <c r="H22473" s="32"/>
      <c r="I22473" s="32"/>
      <c r="J22473" s="32"/>
      <c r="K22473" s="32"/>
      <c r="L22473" s="32"/>
      <c r="M22473" s="32"/>
      <c r="N22473" s="32"/>
      <c r="O22473" s="32"/>
      <c r="P22473" s="22">
        <v>6</v>
      </c>
    </row>
    <row r="22474" spans="1:16" hidden="1" outlineLevel="4">
      <c r="C22474" s="21"/>
      <c r="D22474" s="21" t="s">
        <v>12</v>
      </c>
      <c r="E22474" s="32"/>
      <c r="F22474" s="32"/>
      <c r="G22474" s="32"/>
      <c r="H22474" s="32"/>
      <c r="I22474" s="32"/>
      <c r="J22474" s="32"/>
      <c r="K22474" s="32"/>
      <c r="L22474" s="32"/>
      <c r="M22474" s="32"/>
      <c r="N22474" s="32"/>
      <c r="O22474" s="32"/>
      <c r="P22474" s="22">
        <v>24</v>
      </c>
    </row>
    <row r="22475" spans="1:16" hidden="1" outlineLevel="4">
      <c r="C22475" s="20"/>
      <c r="D22475" s="20" t="s">
        <v>13</v>
      </c>
      <c r="E22475" s="32"/>
      <c r="F22475" s="32"/>
      <c r="G22475" s="32"/>
      <c r="H22475" s="32"/>
      <c r="I22475" s="32"/>
      <c r="J22475" s="32"/>
      <c r="K22475" s="32"/>
      <c r="L22475" s="32"/>
      <c r="M22475" s="32"/>
      <c r="N22475" s="32"/>
      <c r="O22475" s="32"/>
      <c r="P22475" s="34">
        <v>-10</v>
      </c>
    </row>
    <row r="22476" spans="1:16" hidden="1" outlineLevel="4">
      <c r="E22476" s="32"/>
      <c r="F22476" s="32"/>
      <c r="G22476" s="32"/>
      <c r="H22476" s="32"/>
      <c r="I22476" s="32"/>
      <c r="J22476" s="32"/>
      <c r="K22476" s="32"/>
      <c r="L22476" s="32"/>
      <c r="M22476" s="32"/>
      <c r="N22476" s="32"/>
      <c r="O22476" s="32"/>
      <c r="P22476" s="3"/>
    </row>
    <row r="22477" spans="1:16" hidden="1" outlineLevel="4">
      <c r="C22477" s="20" t="s">
        <v>14</v>
      </c>
      <c r="D22477" s="21" t="s">
        <v>109</v>
      </c>
      <c r="E22477" s="32"/>
      <c r="F22477" s="32"/>
      <c r="G22477" s="32"/>
      <c r="H22477" s="32"/>
      <c r="I22477" s="32"/>
      <c r="J22477" s="32"/>
      <c r="K22477" s="32"/>
      <c r="L22477" s="32"/>
      <c r="M22477" s="32"/>
      <c r="N22477" s="32"/>
      <c r="O22477" s="32"/>
      <c r="P22477" s="24">
        <v>0</v>
      </c>
    </row>
    <row r="22478" spans="1:16" hidden="1" outlineLevel="4">
      <c r="B22478" s="4"/>
      <c r="C22478" s="4"/>
      <c r="D22478" s="21" t="s">
        <v>110</v>
      </c>
      <c r="E22478" s="32"/>
      <c r="F22478" s="32"/>
      <c r="G22478" s="32"/>
      <c r="H22478" s="32"/>
      <c r="I22478" s="32"/>
      <c r="J22478" s="32"/>
      <c r="K22478" s="32"/>
      <c r="L22478" s="32"/>
      <c r="M22478" s="32"/>
      <c r="N22478" s="32"/>
      <c r="O22478" s="32"/>
      <c r="P22478" s="24">
        <v>20.833333333333336</v>
      </c>
    </row>
    <row r="22479" spans="1:16" hidden="1" outlineLevel="4">
      <c r="B22479" s="4"/>
      <c r="C22479" s="4"/>
      <c r="D22479" s="21" t="s">
        <v>9</v>
      </c>
      <c r="E22479" s="32"/>
      <c r="F22479" s="32"/>
      <c r="G22479" s="32"/>
      <c r="H22479" s="32"/>
      <c r="I22479" s="32"/>
      <c r="J22479" s="32"/>
      <c r="K22479" s="32"/>
      <c r="L22479" s="32"/>
      <c r="M22479" s="32"/>
      <c r="N22479" s="32"/>
      <c r="O22479" s="32"/>
      <c r="P22479" s="24">
        <v>16.666666666666664</v>
      </c>
    </row>
    <row r="22480" spans="1:16" hidden="1" outlineLevel="4">
      <c r="B22480" s="4"/>
      <c r="C22480" s="4"/>
      <c r="D22480" s="21" t="s">
        <v>111</v>
      </c>
      <c r="E22480" s="32"/>
      <c r="F22480" s="32"/>
      <c r="G22480" s="32"/>
      <c r="H22480" s="32"/>
      <c r="I22480" s="32"/>
      <c r="J22480" s="32"/>
      <c r="K22480" s="32"/>
      <c r="L22480" s="32"/>
      <c r="M22480" s="32"/>
      <c r="N22480" s="32"/>
      <c r="O22480" s="32"/>
      <c r="P22480" s="24">
        <v>37.5</v>
      </c>
    </row>
    <row r="22481" spans="1:16" hidden="1" outlineLevel="4">
      <c r="B22481" s="4"/>
      <c r="C22481" s="4"/>
      <c r="D22481" s="21" t="s">
        <v>112</v>
      </c>
      <c r="P22481" s="24">
        <v>25</v>
      </c>
    </row>
    <row r="22482" spans="1:16" hidden="1" outlineLevel="4">
      <c r="B22482" s="4"/>
      <c r="C22482" s="4"/>
      <c r="D22482" s="21" t="s">
        <v>12</v>
      </c>
      <c r="P22482" s="24">
        <v>100</v>
      </c>
    </row>
    <row r="22483" spans="1:16" hidden="1" outlineLevel="4">
      <c r="B22483" s="4"/>
      <c r="C22483" s="4"/>
      <c r="D22483" s="20" t="s">
        <v>13</v>
      </c>
      <c r="P22483" s="34">
        <v>-41.666666666666664</v>
      </c>
    </row>
    <row r="22484" spans="1:16" hidden="1" outlineLevel="4"/>
    <row r="22485" spans="1:16" ht="30.75" hidden="1" customHeight="1" outlineLevel="4">
      <c r="A22485" s="17">
        <v>348</v>
      </c>
      <c r="B22485" s="18" t="s">
        <v>752</v>
      </c>
      <c r="C22485" s="18"/>
      <c r="D22485" s="18"/>
      <c r="E22485" s="22"/>
      <c r="F22485" s="22"/>
      <c r="G22485" s="22"/>
      <c r="H22485" s="22"/>
      <c r="I22485" s="22"/>
      <c r="J22485" s="22"/>
      <c r="K22485" s="22"/>
      <c r="L22485" s="22"/>
      <c r="M22485" s="22"/>
      <c r="N22485" s="22"/>
      <c r="O22485" s="22"/>
      <c r="P22485" s="22"/>
    </row>
    <row r="22486" spans="1:16" hidden="1" outlineLevel="4">
      <c r="B22486" s="19"/>
      <c r="C22486" s="19"/>
      <c r="D22486" s="19"/>
      <c r="E22486" s="8">
        <v>41244</v>
      </c>
      <c r="F22486" s="8">
        <v>41334</v>
      </c>
      <c r="G22486" s="8">
        <v>41426</v>
      </c>
      <c r="H22486" s="8">
        <v>41518</v>
      </c>
      <c r="I22486" s="8">
        <v>41609</v>
      </c>
      <c r="J22486" s="8">
        <v>41699</v>
      </c>
      <c r="K22486" s="8">
        <v>41791</v>
      </c>
      <c r="L22486" s="8">
        <v>41883</v>
      </c>
      <c r="M22486" s="8">
        <v>41974</v>
      </c>
      <c r="N22486" s="8">
        <v>42064</v>
      </c>
      <c r="O22486" s="8">
        <v>42156</v>
      </c>
      <c r="P22486" s="8">
        <v>42248</v>
      </c>
    </row>
    <row r="22487" spans="1:16" ht="15" hidden="1" customHeight="1" outlineLevel="4">
      <c r="C22487" s="20" t="s">
        <v>6</v>
      </c>
      <c r="D22487" s="21" t="s">
        <v>109</v>
      </c>
      <c r="E22487" s="22"/>
      <c r="F22487" s="22"/>
      <c r="G22487" s="22"/>
      <c r="H22487" s="22"/>
      <c r="I22487" s="22"/>
      <c r="J22487" s="22"/>
      <c r="K22487" s="22"/>
      <c r="L22487" s="22"/>
      <c r="M22487" s="22"/>
      <c r="N22487" s="22"/>
      <c r="O22487" s="22"/>
      <c r="P22487" s="22">
        <v>0</v>
      </c>
    </row>
    <row r="22488" spans="1:16" hidden="1" outlineLevel="4">
      <c r="C22488" s="21"/>
      <c r="D22488" s="21" t="s">
        <v>110</v>
      </c>
      <c r="E22488" s="22"/>
      <c r="F22488" s="22"/>
      <c r="G22488" s="22"/>
      <c r="H22488" s="22"/>
      <c r="I22488" s="22"/>
      <c r="J22488" s="22"/>
      <c r="K22488" s="22"/>
      <c r="L22488" s="22"/>
      <c r="M22488" s="22"/>
      <c r="N22488" s="22"/>
      <c r="O22488" s="22"/>
      <c r="P22488" s="22">
        <v>4</v>
      </c>
    </row>
    <row r="22489" spans="1:16" hidden="1" outlineLevel="4">
      <c r="C22489" s="21"/>
      <c r="D22489" s="21" t="s">
        <v>9</v>
      </c>
      <c r="J22489" s="3"/>
      <c r="K22489" s="3"/>
      <c r="L22489" s="3"/>
      <c r="M22489" s="3"/>
      <c r="N22489" s="3"/>
      <c r="O22489" s="3"/>
      <c r="P22489" s="22">
        <v>3</v>
      </c>
    </row>
    <row r="22490" spans="1:16" hidden="1" outlineLevel="4">
      <c r="C22490" s="21"/>
      <c r="D22490" s="21" t="s">
        <v>111</v>
      </c>
      <c r="E22490" s="32"/>
      <c r="F22490" s="32"/>
      <c r="G22490" s="32"/>
      <c r="H22490" s="32"/>
      <c r="I22490" s="32"/>
      <c r="J22490" s="32"/>
      <c r="K22490" s="32"/>
      <c r="L22490" s="32"/>
      <c r="M22490" s="32"/>
      <c r="N22490" s="32"/>
      <c r="O22490" s="32"/>
      <c r="P22490" s="22">
        <v>10</v>
      </c>
    </row>
    <row r="22491" spans="1:16" hidden="1" outlineLevel="4">
      <c r="C22491" s="21"/>
      <c r="D22491" s="21" t="s">
        <v>112</v>
      </c>
      <c r="E22491" s="32"/>
      <c r="F22491" s="32"/>
      <c r="G22491" s="32"/>
      <c r="H22491" s="32"/>
      <c r="I22491" s="32"/>
      <c r="J22491" s="32"/>
      <c r="K22491" s="32"/>
      <c r="L22491" s="32"/>
      <c r="M22491" s="32"/>
      <c r="N22491" s="32"/>
      <c r="O22491" s="32"/>
      <c r="P22491" s="22">
        <v>6</v>
      </c>
    </row>
    <row r="22492" spans="1:16" hidden="1" outlineLevel="4">
      <c r="C22492" s="21"/>
      <c r="D22492" s="21" t="s">
        <v>12</v>
      </c>
      <c r="E22492" s="32"/>
      <c r="F22492" s="32"/>
      <c r="G22492" s="32"/>
      <c r="H22492" s="32"/>
      <c r="I22492" s="32"/>
      <c r="J22492" s="32"/>
      <c r="K22492" s="32"/>
      <c r="L22492" s="32"/>
      <c r="M22492" s="32"/>
      <c r="N22492" s="32"/>
      <c r="O22492" s="32"/>
      <c r="P22492" s="22">
        <v>23</v>
      </c>
    </row>
    <row r="22493" spans="1:16" hidden="1" outlineLevel="4">
      <c r="C22493" s="20"/>
      <c r="D22493" s="20" t="s">
        <v>13</v>
      </c>
      <c r="E22493" s="32"/>
      <c r="F22493" s="32"/>
      <c r="G22493" s="32"/>
      <c r="H22493" s="32"/>
      <c r="I22493" s="32"/>
      <c r="J22493" s="32"/>
      <c r="K22493" s="32"/>
      <c r="L22493" s="32"/>
      <c r="M22493" s="32"/>
      <c r="N22493" s="32"/>
      <c r="O22493" s="32"/>
      <c r="P22493" s="34">
        <v>-12</v>
      </c>
    </row>
    <row r="22494" spans="1:16" hidden="1" outlineLevel="4">
      <c r="E22494" s="32"/>
      <c r="F22494" s="32"/>
      <c r="G22494" s="32"/>
      <c r="H22494" s="32"/>
      <c r="I22494" s="32"/>
      <c r="J22494" s="32"/>
      <c r="K22494" s="32"/>
      <c r="L22494" s="32"/>
      <c r="M22494" s="32"/>
      <c r="N22494" s="32"/>
      <c r="O22494" s="32"/>
      <c r="P22494" s="3"/>
    </row>
    <row r="22495" spans="1:16" hidden="1" outlineLevel="4">
      <c r="C22495" s="20" t="s">
        <v>14</v>
      </c>
      <c r="D22495" s="21" t="s">
        <v>109</v>
      </c>
      <c r="E22495" s="32"/>
      <c r="F22495" s="32"/>
      <c r="G22495" s="32"/>
      <c r="H22495" s="32"/>
      <c r="I22495" s="32"/>
      <c r="J22495" s="32"/>
      <c r="K22495" s="32"/>
      <c r="L22495" s="32"/>
      <c r="M22495" s="32"/>
      <c r="N22495" s="32"/>
      <c r="O22495" s="32"/>
      <c r="P22495" s="24">
        <v>0</v>
      </c>
    </row>
    <row r="22496" spans="1:16" hidden="1" outlineLevel="4">
      <c r="B22496" s="4"/>
      <c r="C22496" s="4"/>
      <c r="D22496" s="21" t="s">
        <v>110</v>
      </c>
      <c r="E22496" s="32"/>
      <c r="F22496" s="32"/>
      <c r="G22496" s="32"/>
      <c r="H22496" s="32"/>
      <c r="I22496" s="32"/>
      <c r="J22496" s="32"/>
      <c r="K22496" s="32"/>
      <c r="L22496" s="32"/>
      <c r="M22496" s="32"/>
      <c r="N22496" s="32"/>
      <c r="O22496" s="32"/>
      <c r="P22496" s="24">
        <v>17.391304347826086</v>
      </c>
    </row>
    <row r="22497" spans="1:16" hidden="1" outlineLevel="4">
      <c r="B22497" s="4"/>
      <c r="C22497" s="4"/>
      <c r="D22497" s="21" t="s">
        <v>9</v>
      </c>
      <c r="E22497" s="32"/>
      <c r="F22497" s="32"/>
      <c r="G22497" s="32"/>
      <c r="H22497" s="32"/>
      <c r="I22497" s="32"/>
      <c r="J22497" s="32"/>
      <c r="K22497" s="32"/>
      <c r="L22497" s="32"/>
      <c r="M22497" s="32"/>
      <c r="N22497" s="32"/>
      <c r="O22497" s="32"/>
      <c r="P22497" s="24">
        <v>13.043478260869565</v>
      </c>
    </row>
    <row r="22498" spans="1:16" hidden="1" outlineLevel="4">
      <c r="B22498" s="4"/>
      <c r="C22498" s="4"/>
      <c r="D22498" s="21" t="s">
        <v>111</v>
      </c>
      <c r="E22498" s="32"/>
      <c r="F22498" s="32"/>
      <c r="G22498" s="32"/>
      <c r="H22498" s="32"/>
      <c r="I22498" s="32"/>
      <c r="J22498" s="32"/>
      <c r="K22498" s="32"/>
      <c r="L22498" s="32"/>
      <c r="M22498" s="32"/>
      <c r="N22498" s="32"/>
      <c r="O22498" s="32"/>
      <c r="P22498" s="24">
        <v>43.478260869565219</v>
      </c>
    </row>
    <row r="22499" spans="1:16" hidden="1" outlineLevel="4">
      <c r="B22499" s="4"/>
      <c r="C22499" s="4"/>
      <c r="D22499" s="21" t="s">
        <v>112</v>
      </c>
      <c r="P22499" s="24">
        <v>26.086956521739129</v>
      </c>
    </row>
    <row r="22500" spans="1:16" hidden="1" outlineLevel="4">
      <c r="B22500" s="4"/>
      <c r="C22500" s="4"/>
      <c r="D22500" s="21" t="s">
        <v>12</v>
      </c>
      <c r="P22500" s="24">
        <v>100</v>
      </c>
    </row>
    <row r="22501" spans="1:16" hidden="1" outlineLevel="4">
      <c r="B22501" s="4"/>
      <c r="C22501" s="4"/>
      <c r="D22501" s="20" t="s">
        <v>13</v>
      </c>
      <c r="P22501" s="34">
        <v>-52.173913043478265</v>
      </c>
    </row>
    <row r="22502" spans="1:16" hidden="1" outlineLevel="4"/>
    <row r="22503" spans="1:16" ht="25.5" hidden="1" customHeight="1" outlineLevel="4">
      <c r="A22503" s="17">
        <v>349</v>
      </c>
      <c r="B22503" s="18" t="s">
        <v>753</v>
      </c>
      <c r="C22503" s="18"/>
      <c r="D22503" s="18"/>
      <c r="E22503" s="22"/>
      <c r="F22503" s="22"/>
      <c r="G22503" s="22"/>
      <c r="H22503" s="22"/>
      <c r="I22503" s="22"/>
      <c r="J22503" s="22"/>
      <c r="K22503" s="22"/>
      <c r="L22503" s="22"/>
      <c r="M22503" s="22"/>
      <c r="N22503" s="22"/>
      <c r="O22503" s="22"/>
      <c r="P22503" s="22"/>
    </row>
    <row r="22504" spans="1:16" hidden="1" outlineLevel="4">
      <c r="B22504" s="19"/>
      <c r="C22504" s="19"/>
      <c r="D22504" s="19"/>
      <c r="E22504" s="8">
        <v>41244</v>
      </c>
      <c r="F22504" s="8">
        <v>41334</v>
      </c>
      <c r="G22504" s="8">
        <v>41426</v>
      </c>
      <c r="H22504" s="8">
        <v>41518</v>
      </c>
      <c r="I22504" s="8">
        <v>41609</v>
      </c>
      <c r="J22504" s="8">
        <v>41699</v>
      </c>
      <c r="K22504" s="8">
        <v>41791</v>
      </c>
      <c r="L22504" s="8">
        <v>41883</v>
      </c>
      <c r="M22504" s="8">
        <v>41974</v>
      </c>
      <c r="N22504" s="8">
        <v>42064</v>
      </c>
      <c r="O22504" s="8">
        <v>42156</v>
      </c>
      <c r="P22504" s="8">
        <v>42248</v>
      </c>
    </row>
    <row r="22505" spans="1:16" ht="15" hidden="1" customHeight="1" outlineLevel="4">
      <c r="C22505" s="20" t="s">
        <v>6</v>
      </c>
      <c r="D22505" s="21" t="s">
        <v>109</v>
      </c>
      <c r="E22505" s="22"/>
      <c r="F22505" s="22"/>
      <c r="G22505" s="22"/>
      <c r="H22505" s="22"/>
      <c r="I22505" s="22"/>
      <c r="J22505" s="22"/>
      <c r="K22505" s="22"/>
      <c r="L22505" s="22"/>
      <c r="M22505" s="22"/>
      <c r="N22505" s="22"/>
      <c r="O22505" s="22"/>
      <c r="P22505" s="22">
        <v>0</v>
      </c>
    </row>
    <row r="22506" spans="1:16" hidden="1" outlineLevel="4">
      <c r="C22506" s="21"/>
      <c r="D22506" s="21" t="s">
        <v>110</v>
      </c>
      <c r="E22506" s="22"/>
      <c r="F22506" s="22"/>
      <c r="G22506" s="22"/>
      <c r="H22506" s="22"/>
      <c r="I22506" s="22"/>
      <c r="J22506" s="22"/>
      <c r="K22506" s="22"/>
      <c r="L22506" s="22"/>
      <c r="M22506" s="22"/>
      <c r="N22506" s="22"/>
      <c r="O22506" s="22"/>
      <c r="P22506" s="22">
        <v>2</v>
      </c>
    </row>
    <row r="22507" spans="1:16" hidden="1" outlineLevel="4">
      <c r="C22507" s="21"/>
      <c r="D22507" s="21" t="s">
        <v>9</v>
      </c>
      <c r="J22507" s="3"/>
      <c r="K22507" s="3"/>
      <c r="L22507" s="3"/>
      <c r="M22507" s="3"/>
      <c r="N22507" s="3"/>
      <c r="O22507" s="3"/>
      <c r="P22507" s="22">
        <v>7</v>
      </c>
    </row>
    <row r="22508" spans="1:16" hidden="1" outlineLevel="4">
      <c r="C22508" s="21"/>
      <c r="D22508" s="21" t="s">
        <v>111</v>
      </c>
      <c r="E22508" s="32"/>
      <c r="F22508" s="32"/>
      <c r="G22508" s="32"/>
      <c r="H22508" s="32"/>
      <c r="I22508" s="32"/>
      <c r="J22508" s="32"/>
      <c r="K22508" s="32"/>
      <c r="L22508" s="32"/>
      <c r="M22508" s="32"/>
      <c r="N22508" s="32"/>
      <c r="O22508" s="32"/>
      <c r="P22508" s="22">
        <v>6</v>
      </c>
    </row>
    <row r="22509" spans="1:16" hidden="1" outlineLevel="4">
      <c r="C22509" s="21"/>
      <c r="D22509" s="21" t="s">
        <v>112</v>
      </c>
      <c r="E22509" s="32"/>
      <c r="F22509" s="32"/>
      <c r="G22509" s="32"/>
      <c r="H22509" s="32"/>
      <c r="I22509" s="32"/>
      <c r="J22509" s="32"/>
      <c r="K22509" s="32"/>
      <c r="L22509" s="32"/>
      <c r="M22509" s="32"/>
      <c r="N22509" s="32"/>
      <c r="O22509" s="32"/>
      <c r="P22509" s="22">
        <v>5</v>
      </c>
    </row>
    <row r="22510" spans="1:16" hidden="1" outlineLevel="4">
      <c r="C22510" s="21"/>
      <c r="D22510" s="21" t="s">
        <v>12</v>
      </c>
      <c r="E22510" s="32"/>
      <c r="F22510" s="32"/>
      <c r="G22510" s="32"/>
      <c r="H22510" s="32"/>
      <c r="I22510" s="32"/>
      <c r="J22510" s="32"/>
      <c r="K22510" s="32"/>
      <c r="L22510" s="32"/>
      <c r="M22510" s="32"/>
      <c r="N22510" s="32"/>
      <c r="O22510" s="32"/>
      <c r="P22510" s="22">
        <v>20</v>
      </c>
    </row>
    <row r="22511" spans="1:16" hidden="1" outlineLevel="4">
      <c r="C22511" s="20"/>
      <c r="D22511" s="20" t="s">
        <v>13</v>
      </c>
      <c r="E22511" s="32"/>
      <c r="F22511" s="32"/>
      <c r="G22511" s="32"/>
      <c r="H22511" s="32"/>
      <c r="I22511" s="32"/>
      <c r="J22511" s="32"/>
      <c r="K22511" s="32"/>
      <c r="L22511" s="32"/>
      <c r="M22511" s="32"/>
      <c r="N22511" s="32"/>
      <c r="O22511" s="32"/>
      <c r="P22511" s="34">
        <v>-9</v>
      </c>
    </row>
    <row r="22512" spans="1:16" hidden="1" outlineLevel="4">
      <c r="E22512" s="32"/>
      <c r="F22512" s="32"/>
      <c r="G22512" s="32"/>
      <c r="H22512" s="32"/>
      <c r="I22512" s="32"/>
      <c r="J22512" s="32"/>
      <c r="K22512" s="32"/>
      <c r="L22512" s="32"/>
      <c r="M22512" s="32"/>
      <c r="N22512" s="32"/>
      <c r="O22512" s="32"/>
      <c r="P22512" s="3"/>
    </row>
    <row r="22513" spans="1:16" hidden="1" outlineLevel="4">
      <c r="C22513" s="20" t="s">
        <v>14</v>
      </c>
      <c r="D22513" s="21" t="s">
        <v>109</v>
      </c>
      <c r="E22513" s="32"/>
      <c r="F22513" s="32"/>
      <c r="G22513" s="32"/>
      <c r="H22513" s="32"/>
      <c r="I22513" s="32"/>
      <c r="J22513" s="32"/>
      <c r="K22513" s="32"/>
      <c r="L22513" s="32"/>
      <c r="M22513" s="32"/>
      <c r="N22513" s="32"/>
      <c r="O22513" s="32"/>
      <c r="P22513" s="24">
        <v>0</v>
      </c>
    </row>
    <row r="22514" spans="1:16" hidden="1" outlineLevel="4">
      <c r="B22514" s="4"/>
      <c r="C22514" s="4"/>
      <c r="D22514" s="21" t="s">
        <v>110</v>
      </c>
      <c r="E22514" s="32"/>
      <c r="F22514" s="32"/>
      <c r="G22514" s="32"/>
      <c r="H22514" s="32"/>
      <c r="I22514" s="32"/>
      <c r="J22514" s="32"/>
      <c r="K22514" s="32"/>
      <c r="L22514" s="32"/>
      <c r="M22514" s="32"/>
      <c r="N22514" s="32"/>
      <c r="O22514" s="32"/>
      <c r="P22514" s="24">
        <v>10</v>
      </c>
    </row>
    <row r="22515" spans="1:16" hidden="1" outlineLevel="4">
      <c r="B22515" s="4"/>
      <c r="C22515" s="4"/>
      <c r="D22515" s="21" t="s">
        <v>9</v>
      </c>
      <c r="E22515" s="32"/>
      <c r="F22515" s="32"/>
      <c r="G22515" s="32"/>
      <c r="H22515" s="32"/>
      <c r="I22515" s="32"/>
      <c r="J22515" s="32"/>
      <c r="K22515" s="32"/>
      <c r="L22515" s="32"/>
      <c r="M22515" s="32"/>
      <c r="N22515" s="32"/>
      <c r="O22515" s="32"/>
      <c r="P22515" s="24">
        <v>35</v>
      </c>
    </row>
    <row r="22516" spans="1:16" hidden="1" outlineLevel="4">
      <c r="B22516" s="4"/>
      <c r="C22516" s="4"/>
      <c r="D22516" s="21" t="s">
        <v>111</v>
      </c>
      <c r="E22516" s="32"/>
      <c r="F22516" s="32"/>
      <c r="G22516" s="32"/>
      <c r="H22516" s="32"/>
      <c r="I22516" s="32"/>
      <c r="J22516" s="32"/>
      <c r="K22516" s="32"/>
      <c r="L22516" s="32"/>
      <c r="M22516" s="32"/>
      <c r="N22516" s="32"/>
      <c r="O22516" s="32"/>
      <c r="P22516" s="24">
        <v>30</v>
      </c>
    </row>
    <row r="22517" spans="1:16" hidden="1" outlineLevel="4">
      <c r="B22517" s="4"/>
      <c r="C22517" s="4"/>
      <c r="D22517" s="21" t="s">
        <v>112</v>
      </c>
      <c r="P22517" s="24">
        <v>25</v>
      </c>
    </row>
    <row r="22518" spans="1:16" hidden="1" outlineLevel="4">
      <c r="B22518" s="4"/>
      <c r="C22518" s="4"/>
      <c r="D22518" s="21" t="s">
        <v>12</v>
      </c>
      <c r="P22518" s="24">
        <v>100</v>
      </c>
    </row>
    <row r="22519" spans="1:16" hidden="1" outlineLevel="4">
      <c r="B22519" s="4"/>
      <c r="C22519" s="4"/>
      <c r="D22519" s="20" t="s">
        <v>13</v>
      </c>
      <c r="P22519" s="34">
        <v>-45</v>
      </c>
    </row>
    <row r="22520" spans="1:16" hidden="1" outlineLevel="4"/>
    <row r="22521" spans="1:16" ht="25.5" hidden="1" customHeight="1" outlineLevel="4">
      <c r="A22521" s="17">
        <v>350</v>
      </c>
      <c r="B22521" s="18" t="s">
        <v>754</v>
      </c>
      <c r="C22521" s="18"/>
      <c r="D22521" s="18"/>
      <c r="E22521" s="22"/>
      <c r="F22521" s="22"/>
      <c r="G22521" s="22"/>
      <c r="H22521" s="22"/>
      <c r="I22521" s="22"/>
      <c r="J22521" s="22"/>
      <c r="K22521" s="22"/>
      <c r="L22521" s="22"/>
      <c r="M22521" s="22"/>
      <c r="N22521" s="22"/>
      <c r="O22521" s="22"/>
      <c r="P22521" s="22"/>
    </row>
    <row r="22522" spans="1:16" hidden="1" outlineLevel="4">
      <c r="B22522" s="19"/>
      <c r="C22522" s="19"/>
      <c r="D22522" s="19"/>
      <c r="E22522" s="8">
        <v>41244</v>
      </c>
      <c r="F22522" s="8">
        <v>41334</v>
      </c>
      <c r="G22522" s="8">
        <v>41426</v>
      </c>
      <c r="H22522" s="8">
        <v>41518</v>
      </c>
      <c r="I22522" s="8">
        <v>41609</v>
      </c>
      <c r="J22522" s="8">
        <v>41699</v>
      </c>
      <c r="K22522" s="8">
        <v>41791</v>
      </c>
      <c r="L22522" s="8">
        <v>41883</v>
      </c>
      <c r="M22522" s="8">
        <v>41974</v>
      </c>
      <c r="N22522" s="8">
        <v>42064</v>
      </c>
      <c r="O22522" s="8">
        <v>42156</v>
      </c>
      <c r="P22522" s="8">
        <v>42248</v>
      </c>
    </row>
    <row r="22523" spans="1:16" ht="15" hidden="1" customHeight="1" outlineLevel="4">
      <c r="C22523" s="20" t="s">
        <v>6</v>
      </c>
      <c r="D22523" s="21" t="s">
        <v>109</v>
      </c>
      <c r="E22523" s="22"/>
      <c r="F22523" s="22"/>
      <c r="G22523" s="22"/>
      <c r="H22523" s="22"/>
      <c r="I22523" s="22"/>
      <c r="J22523" s="22"/>
      <c r="K22523" s="22"/>
      <c r="L22523" s="22"/>
      <c r="M22523" s="22"/>
      <c r="N22523" s="22"/>
      <c r="O22523" s="22"/>
      <c r="P22523" s="22">
        <v>0</v>
      </c>
    </row>
    <row r="22524" spans="1:16" hidden="1" outlineLevel="4">
      <c r="C22524" s="21"/>
      <c r="D22524" s="21" t="s">
        <v>110</v>
      </c>
      <c r="E22524" s="22"/>
      <c r="F22524" s="22"/>
      <c r="G22524" s="22"/>
      <c r="H22524" s="22"/>
      <c r="I22524" s="22"/>
      <c r="J22524" s="22"/>
      <c r="K22524" s="22"/>
      <c r="L22524" s="22"/>
      <c r="M22524" s="22"/>
      <c r="N22524" s="22"/>
      <c r="O22524" s="22"/>
      <c r="P22524" s="22">
        <v>2</v>
      </c>
    </row>
    <row r="22525" spans="1:16" hidden="1" outlineLevel="4">
      <c r="C22525" s="21"/>
      <c r="D22525" s="21" t="s">
        <v>9</v>
      </c>
      <c r="J22525" s="3"/>
      <c r="K22525" s="3"/>
      <c r="L22525" s="3"/>
      <c r="M22525" s="3"/>
      <c r="N22525" s="3"/>
      <c r="O22525" s="3"/>
      <c r="P22525" s="22">
        <v>7</v>
      </c>
    </row>
    <row r="22526" spans="1:16" hidden="1" outlineLevel="4">
      <c r="C22526" s="21"/>
      <c r="D22526" s="21" t="s">
        <v>111</v>
      </c>
      <c r="E22526" s="32"/>
      <c r="F22526" s="32"/>
      <c r="G22526" s="32"/>
      <c r="H22526" s="32"/>
      <c r="I22526" s="32"/>
      <c r="J22526" s="32"/>
      <c r="K22526" s="32"/>
      <c r="L22526" s="32"/>
      <c r="M22526" s="32"/>
      <c r="N22526" s="32"/>
      <c r="O22526" s="32"/>
      <c r="P22526" s="22">
        <v>6</v>
      </c>
    </row>
    <row r="22527" spans="1:16" hidden="1" outlineLevel="4">
      <c r="C22527" s="21"/>
      <c r="D22527" s="21" t="s">
        <v>112</v>
      </c>
      <c r="E22527" s="32"/>
      <c r="F22527" s="32"/>
      <c r="G22527" s="32"/>
      <c r="H22527" s="32"/>
      <c r="I22527" s="32"/>
      <c r="J22527" s="32"/>
      <c r="K22527" s="32"/>
      <c r="L22527" s="32"/>
      <c r="M22527" s="32"/>
      <c r="N22527" s="32"/>
      <c r="O22527" s="32"/>
      <c r="P22527" s="22">
        <v>5</v>
      </c>
    </row>
    <row r="22528" spans="1:16" hidden="1" outlineLevel="4">
      <c r="C22528" s="21"/>
      <c r="D22528" s="21" t="s">
        <v>12</v>
      </c>
      <c r="E22528" s="32"/>
      <c r="F22528" s="32"/>
      <c r="G22528" s="32"/>
      <c r="H22528" s="32"/>
      <c r="I22528" s="32"/>
      <c r="J22528" s="32"/>
      <c r="K22528" s="32"/>
      <c r="L22528" s="32"/>
      <c r="M22528" s="32"/>
      <c r="N22528" s="32"/>
      <c r="O22528" s="32"/>
      <c r="P22528" s="22">
        <v>20</v>
      </c>
    </row>
    <row r="22529" spans="1:16" hidden="1" outlineLevel="4">
      <c r="C22529" s="20"/>
      <c r="D22529" s="20" t="s">
        <v>13</v>
      </c>
      <c r="E22529" s="32"/>
      <c r="F22529" s="32"/>
      <c r="G22529" s="32"/>
      <c r="H22529" s="32"/>
      <c r="I22529" s="32"/>
      <c r="J22529" s="32"/>
      <c r="K22529" s="32"/>
      <c r="L22529" s="32"/>
      <c r="M22529" s="32"/>
      <c r="N22529" s="32"/>
      <c r="O22529" s="32"/>
      <c r="P22529" s="34">
        <v>-9</v>
      </c>
    </row>
    <row r="22530" spans="1:16" hidden="1" outlineLevel="4">
      <c r="E22530" s="32"/>
      <c r="F22530" s="32"/>
      <c r="G22530" s="32"/>
      <c r="H22530" s="32"/>
      <c r="I22530" s="32"/>
      <c r="J22530" s="32"/>
      <c r="K22530" s="32"/>
      <c r="L22530" s="32"/>
      <c r="M22530" s="32"/>
      <c r="N22530" s="32"/>
      <c r="O22530" s="32"/>
      <c r="P22530" s="3"/>
    </row>
    <row r="22531" spans="1:16" hidden="1" outlineLevel="4">
      <c r="C22531" s="20" t="s">
        <v>14</v>
      </c>
      <c r="D22531" s="21" t="s">
        <v>109</v>
      </c>
      <c r="E22531" s="32"/>
      <c r="F22531" s="32"/>
      <c r="G22531" s="32"/>
      <c r="H22531" s="32"/>
      <c r="I22531" s="32"/>
      <c r="J22531" s="32"/>
      <c r="K22531" s="32"/>
      <c r="L22531" s="32"/>
      <c r="M22531" s="32"/>
      <c r="N22531" s="32"/>
      <c r="O22531" s="32"/>
      <c r="P22531" s="24">
        <v>0</v>
      </c>
    </row>
    <row r="22532" spans="1:16" hidden="1" outlineLevel="4">
      <c r="B22532" s="4"/>
      <c r="C22532" s="4"/>
      <c r="D22532" s="21" t="s">
        <v>110</v>
      </c>
      <c r="E22532" s="32"/>
      <c r="F22532" s="32"/>
      <c r="G22532" s="32"/>
      <c r="H22532" s="32"/>
      <c r="I22532" s="32"/>
      <c r="J22532" s="32"/>
      <c r="K22532" s="32"/>
      <c r="L22532" s="32"/>
      <c r="M22532" s="32"/>
      <c r="N22532" s="32"/>
      <c r="O22532" s="32"/>
      <c r="P22532" s="24">
        <v>10</v>
      </c>
    </row>
    <row r="22533" spans="1:16" hidden="1" outlineLevel="4">
      <c r="B22533" s="4"/>
      <c r="C22533" s="4"/>
      <c r="D22533" s="21" t="s">
        <v>9</v>
      </c>
      <c r="E22533" s="32"/>
      <c r="F22533" s="32"/>
      <c r="G22533" s="32"/>
      <c r="H22533" s="32"/>
      <c r="I22533" s="32"/>
      <c r="J22533" s="32"/>
      <c r="K22533" s="32"/>
      <c r="L22533" s="32"/>
      <c r="M22533" s="32"/>
      <c r="N22533" s="32"/>
      <c r="O22533" s="32"/>
      <c r="P22533" s="24">
        <v>35</v>
      </c>
    </row>
    <row r="22534" spans="1:16" hidden="1" outlineLevel="4">
      <c r="B22534" s="4"/>
      <c r="C22534" s="4"/>
      <c r="D22534" s="21" t="s">
        <v>111</v>
      </c>
      <c r="E22534" s="32"/>
      <c r="F22534" s="32"/>
      <c r="G22534" s="32"/>
      <c r="H22534" s="32"/>
      <c r="I22534" s="32"/>
      <c r="J22534" s="32"/>
      <c r="K22534" s="32"/>
      <c r="L22534" s="32"/>
      <c r="M22534" s="32"/>
      <c r="N22534" s="32"/>
      <c r="O22534" s="32"/>
      <c r="P22534" s="24">
        <v>30</v>
      </c>
    </row>
    <row r="22535" spans="1:16" hidden="1" outlineLevel="4">
      <c r="B22535" s="4"/>
      <c r="C22535" s="4"/>
      <c r="D22535" s="21" t="s">
        <v>112</v>
      </c>
      <c r="P22535" s="24">
        <v>25</v>
      </c>
    </row>
    <row r="22536" spans="1:16" hidden="1" outlineLevel="4">
      <c r="B22536" s="4"/>
      <c r="C22536" s="4"/>
      <c r="D22536" s="21" t="s">
        <v>12</v>
      </c>
      <c r="P22536" s="24">
        <v>100</v>
      </c>
    </row>
    <row r="22537" spans="1:16" hidden="1" outlineLevel="4">
      <c r="B22537" s="4"/>
      <c r="C22537" s="4"/>
      <c r="D22537" s="20" t="s">
        <v>13</v>
      </c>
      <c r="P22537" s="34">
        <v>-45</v>
      </c>
    </row>
    <row r="22538" spans="1:16" hidden="1" outlineLevel="4"/>
    <row r="22539" spans="1:16" ht="25.5" hidden="1" customHeight="1" outlineLevel="4">
      <c r="A22539" s="17">
        <v>351</v>
      </c>
      <c r="B22539" s="18" t="s">
        <v>755</v>
      </c>
      <c r="C22539" s="18"/>
      <c r="D22539" s="18"/>
      <c r="E22539" s="22"/>
      <c r="F22539" s="22"/>
      <c r="G22539" s="22"/>
      <c r="H22539" s="22"/>
      <c r="I22539" s="22"/>
      <c r="J22539" s="22"/>
      <c r="K22539" s="22"/>
      <c r="L22539" s="22"/>
      <c r="M22539" s="22"/>
      <c r="N22539" s="22"/>
      <c r="O22539" s="22"/>
      <c r="P22539" s="22"/>
    </row>
    <row r="22540" spans="1:16" hidden="1" outlineLevel="4">
      <c r="B22540" s="19"/>
      <c r="C22540" s="19"/>
      <c r="D22540" s="19"/>
      <c r="E22540" s="8">
        <v>41244</v>
      </c>
      <c r="F22540" s="8">
        <v>41334</v>
      </c>
      <c r="G22540" s="8">
        <v>41426</v>
      </c>
      <c r="H22540" s="8">
        <v>41518</v>
      </c>
      <c r="I22540" s="8">
        <v>41609</v>
      </c>
      <c r="J22540" s="8">
        <v>41699</v>
      </c>
      <c r="K22540" s="8">
        <v>41791</v>
      </c>
      <c r="L22540" s="8">
        <v>41883</v>
      </c>
      <c r="M22540" s="8">
        <v>41974</v>
      </c>
      <c r="N22540" s="8">
        <v>42064</v>
      </c>
      <c r="O22540" s="8">
        <v>42156</v>
      </c>
      <c r="P22540" s="8">
        <v>42248</v>
      </c>
    </row>
    <row r="22541" spans="1:16" ht="15" hidden="1" customHeight="1" outlineLevel="4">
      <c r="C22541" s="20" t="s">
        <v>6</v>
      </c>
      <c r="D22541" s="21" t="s">
        <v>109</v>
      </c>
      <c r="E22541" s="22"/>
      <c r="F22541" s="22"/>
      <c r="G22541" s="22"/>
      <c r="H22541" s="22"/>
      <c r="I22541" s="22"/>
      <c r="J22541" s="22"/>
      <c r="K22541" s="22"/>
      <c r="L22541" s="22"/>
      <c r="M22541" s="22"/>
      <c r="N22541" s="22"/>
      <c r="O22541" s="22"/>
      <c r="P22541" s="22">
        <v>0</v>
      </c>
    </row>
    <row r="22542" spans="1:16" hidden="1" outlineLevel="4">
      <c r="C22542" s="21"/>
      <c r="D22542" s="21" t="s">
        <v>110</v>
      </c>
      <c r="E22542" s="22"/>
      <c r="F22542" s="22"/>
      <c r="G22542" s="22"/>
      <c r="H22542" s="22"/>
      <c r="I22542" s="22"/>
      <c r="J22542" s="22"/>
      <c r="K22542" s="22"/>
      <c r="L22542" s="22"/>
      <c r="M22542" s="22"/>
      <c r="N22542" s="22"/>
      <c r="O22542" s="22"/>
      <c r="P22542" s="22">
        <v>5</v>
      </c>
    </row>
    <row r="22543" spans="1:16" hidden="1" outlineLevel="4">
      <c r="C22543" s="21"/>
      <c r="D22543" s="21" t="s">
        <v>9</v>
      </c>
      <c r="J22543" s="3"/>
      <c r="K22543" s="3"/>
      <c r="L22543" s="3"/>
      <c r="M22543" s="3"/>
      <c r="N22543" s="3"/>
      <c r="O22543" s="3"/>
      <c r="P22543" s="22">
        <v>5</v>
      </c>
    </row>
    <row r="22544" spans="1:16" hidden="1" outlineLevel="4">
      <c r="C22544" s="21"/>
      <c r="D22544" s="21" t="s">
        <v>111</v>
      </c>
      <c r="E22544" s="32"/>
      <c r="F22544" s="32"/>
      <c r="G22544" s="32"/>
      <c r="H22544" s="32"/>
      <c r="I22544" s="32"/>
      <c r="J22544" s="32"/>
      <c r="K22544" s="32"/>
      <c r="L22544" s="32"/>
      <c r="M22544" s="32"/>
      <c r="N22544" s="32"/>
      <c r="O22544" s="32"/>
      <c r="P22544" s="22">
        <v>9</v>
      </c>
    </row>
    <row r="22545" spans="1:16" hidden="1" outlineLevel="4">
      <c r="C22545" s="21"/>
      <c r="D22545" s="21" t="s">
        <v>112</v>
      </c>
      <c r="E22545" s="32"/>
      <c r="F22545" s="32"/>
      <c r="G22545" s="32"/>
      <c r="H22545" s="32"/>
      <c r="I22545" s="32"/>
      <c r="J22545" s="32"/>
      <c r="K22545" s="32"/>
      <c r="L22545" s="32"/>
      <c r="M22545" s="32"/>
      <c r="N22545" s="32"/>
      <c r="O22545" s="32"/>
      <c r="P22545" s="22">
        <v>3</v>
      </c>
    </row>
    <row r="22546" spans="1:16" hidden="1" outlineLevel="4">
      <c r="C22546" s="21"/>
      <c r="D22546" s="21" t="s">
        <v>12</v>
      </c>
      <c r="E22546" s="32"/>
      <c r="F22546" s="32"/>
      <c r="G22546" s="32"/>
      <c r="H22546" s="32"/>
      <c r="I22546" s="32"/>
      <c r="J22546" s="32"/>
      <c r="K22546" s="32"/>
      <c r="L22546" s="32"/>
      <c r="M22546" s="32"/>
      <c r="N22546" s="32"/>
      <c r="O22546" s="32"/>
      <c r="P22546" s="22">
        <v>22</v>
      </c>
    </row>
    <row r="22547" spans="1:16" hidden="1" outlineLevel="4">
      <c r="C22547" s="20"/>
      <c r="D22547" s="20" t="s">
        <v>13</v>
      </c>
      <c r="E22547" s="32"/>
      <c r="F22547" s="32"/>
      <c r="G22547" s="32"/>
      <c r="H22547" s="32"/>
      <c r="I22547" s="32"/>
      <c r="J22547" s="32"/>
      <c r="K22547" s="32"/>
      <c r="L22547" s="32"/>
      <c r="M22547" s="32"/>
      <c r="N22547" s="32"/>
      <c r="O22547" s="32"/>
      <c r="P22547" s="34">
        <v>-7</v>
      </c>
    </row>
    <row r="22548" spans="1:16" hidden="1" outlineLevel="4">
      <c r="E22548" s="32"/>
      <c r="F22548" s="32"/>
      <c r="G22548" s="32"/>
      <c r="H22548" s="32"/>
      <c r="I22548" s="32"/>
      <c r="J22548" s="32"/>
      <c r="K22548" s="32"/>
      <c r="L22548" s="32"/>
      <c r="M22548" s="32"/>
      <c r="N22548" s="32"/>
      <c r="O22548" s="32"/>
      <c r="P22548" s="3"/>
    </row>
    <row r="22549" spans="1:16" hidden="1" outlineLevel="4">
      <c r="C22549" s="20" t="s">
        <v>14</v>
      </c>
      <c r="D22549" s="21" t="s">
        <v>109</v>
      </c>
      <c r="E22549" s="32"/>
      <c r="F22549" s="32"/>
      <c r="G22549" s="32"/>
      <c r="H22549" s="32"/>
      <c r="I22549" s="32"/>
      <c r="J22549" s="32"/>
      <c r="K22549" s="32"/>
      <c r="L22549" s="32"/>
      <c r="M22549" s="32"/>
      <c r="N22549" s="32"/>
      <c r="O22549" s="32"/>
      <c r="P22549" s="24">
        <v>0</v>
      </c>
    </row>
    <row r="22550" spans="1:16" hidden="1" outlineLevel="4">
      <c r="B22550" s="4"/>
      <c r="C22550" s="4"/>
      <c r="D22550" s="21" t="s">
        <v>110</v>
      </c>
      <c r="E22550" s="32"/>
      <c r="F22550" s="32"/>
      <c r="G22550" s="32"/>
      <c r="H22550" s="32"/>
      <c r="I22550" s="32"/>
      <c r="J22550" s="32"/>
      <c r="K22550" s="32"/>
      <c r="L22550" s="32"/>
      <c r="M22550" s="32"/>
      <c r="N22550" s="32"/>
      <c r="O22550" s="32"/>
      <c r="P22550" s="24">
        <v>22.727272727272727</v>
      </c>
    </row>
    <row r="22551" spans="1:16" hidden="1" outlineLevel="4">
      <c r="B22551" s="4"/>
      <c r="C22551" s="4"/>
      <c r="D22551" s="21" t="s">
        <v>9</v>
      </c>
      <c r="E22551" s="32"/>
      <c r="F22551" s="32"/>
      <c r="G22551" s="32"/>
      <c r="H22551" s="32"/>
      <c r="I22551" s="32"/>
      <c r="J22551" s="32"/>
      <c r="K22551" s="32"/>
      <c r="L22551" s="32"/>
      <c r="M22551" s="32"/>
      <c r="N22551" s="32"/>
      <c r="O22551" s="32"/>
      <c r="P22551" s="24">
        <v>22.727272727272727</v>
      </c>
    </row>
    <row r="22552" spans="1:16" hidden="1" outlineLevel="4">
      <c r="B22552" s="4"/>
      <c r="C22552" s="4"/>
      <c r="D22552" s="21" t="s">
        <v>111</v>
      </c>
      <c r="E22552" s="32"/>
      <c r="F22552" s="32"/>
      <c r="G22552" s="32"/>
      <c r="H22552" s="32"/>
      <c r="I22552" s="32"/>
      <c r="J22552" s="32"/>
      <c r="K22552" s="32"/>
      <c r="L22552" s="32"/>
      <c r="M22552" s="32"/>
      <c r="N22552" s="32"/>
      <c r="O22552" s="32"/>
      <c r="P22552" s="24">
        <v>40.909090909090914</v>
      </c>
    </row>
    <row r="22553" spans="1:16" hidden="1" outlineLevel="4">
      <c r="B22553" s="4"/>
      <c r="C22553" s="4"/>
      <c r="D22553" s="21" t="s">
        <v>112</v>
      </c>
      <c r="P22553" s="24">
        <v>13.636363636363635</v>
      </c>
    </row>
    <row r="22554" spans="1:16" hidden="1" outlineLevel="4">
      <c r="B22554" s="4"/>
      <c r="C22554" s="4"/>
      <c r="D22554" s="21" t="s">
        <v>12</v>
      </c>
      <c r="P22554" s="24">
        <v>100</v>
      </c>
    </row>
    <row r="22555" spans="1:16" hidden="1" outlineLevel="4">
      <c r="B22555" s="4"/>
      <c r="C22555" s="4"/>
      <c r="D22555" s="20" t="s">
        <v>13</v>
      </c>
      <c r="P22555" s="34">
        <v>-31.81818181818182</v>
      </c>
    </row>
    <row r="22556" spans="1:16" hidden="1" outlineLevel="4"/>
    <row r="22557" spans="1:16" ht="25.5" hidden="1" customHeight="1" outlineLevel="4">
      <c r="A22557" s="17">
        <v>352</v>
      </c>
      <c r="B22557" s="18" t="s">
        <v>756</v>
      </c>
      <c r="C22557" s="18"/>
      <c r="D22557" s="18"/>
      <c r="E22557" s="22"/>
      <c r="F22557" s="22"/>
      <c r="G22557" s="22"/>
      <c r="H22557" s="22"/>
      <c r="I22557" s="22"/>
      <c r="J22557" s="22"/>
      <c r="K22557" s="22"/>
      <c r="L22557" s="22"/>
      <c r="M22557" s="22"/>
      <c r="N22557" s="22"/>
      <c r="O22557" s="22"/>
      <c r="P22557" s="22"/>
    </row>
    <row r="22558" spans="1:16" hidden="1" outlineLevel="4">
      <c r="B22558" s="19"/>
      <c r="C22558" s="19"/>
      <c r="D22558" s="19"/>
      <c r="E22558" s="8">
        <v>41244</v>
      </c>
      <c r="F22558" s="8">
        <v>41334</v>
      </c>
      <c r="G22558" s="8">
        <v>41426</v>
      </c>
      <c r="H22558" s="8">
        <v>41518</v>
      </c>
      <c r="I22558" s="8">
        <v>41609</v>
      </c>
      <c r="J22558" s="8">
        <v>41699</v>
      </c>
      <c r="K22558" s="8">
        <v>41791</v>
      </c>
      <c r="L22558" s="8">
        <v>41883</v>
      </c>
      <c r="M22558" s="8">
        <v>41974</v>
      </c>
      <c r="N22558" s="8">
        <v>42064</v>
      </c>
      <c r="O22558" s="8">
        <v>42156</v>
      </c>
      <c r="P22558" s="8">
        <v>42248</v>
      </c>
    </row>
    <row r="22559" spans="1:16" ht="15" hidden="1" customHeight="1" outlineLevel="4">
      <c r="C22559" s="20" t="s">
        <v>6</v>
      </c>
      <c r="D22559" s="21" t="s">
        <v>109</v>
      </c>
      <c r="E22559" s="22"/>
      <c r="F22559" s="22"/>
      <c r="G22559" s="22"/>
      <c r="H22559" s="22"/>
      <c r="I22559" s="22"/>
      <c r="J22559" s="22"/>
      <c r="K22559" s="22"/>
      <c r="L22559" s="22"/>
      <c r="M22559" s="22"/>
      <c r="N22559" s="22"/>
      <c r="O22559" s="22"/>
      <c r="P22559" s="22">
        <v>0</v>
      </c>
    </row>
    <row r="22560" spans="1:16" hidden="1" outlineLevel="4">
      <c r="C22560" s="21"/>
      <c r="D22560" s="21" t="s">
        <v>110</v>
      </c>
      <c r="E22560" s="22"/>
      <c r="F22560" s="22"/>
      <c r="G22560" s="22"/>
      <c r="H22560" s="22"/>
      <c r="I22560" s="22"/>
      <c r="J22560" s="22"/>
      <c r="K22560" s="22"/>
      <c r="L22560" s="22"/>
      <c r="M22560" s="22"/>
      <c r="N22560" s="22"/>
      <c r="O22560" s="22"/>
      <c r="P22560" s="22">
        <v>2</v>
      </c>
    </row>
    <row r="22561" spans="1:16" hidden="1" outlineLevel="4">
      <c r="C22561" s="21"/>
      <c r="D22561" s="21" t="s">
        <v>9</v>
      </c>
      <c r="J22561" s="3"/>
      <c r="K22561" s="3"/>
      <c r="L22561" s="3"/>
      <c r="M22561" s="3"/>
      <c r="N22561" s="3"/>
      <c r="O22561" s="3"/>
      <c r="P22561" s="22">
        <v>10</v>
      </c>
    </row>
    <row r="22562" spans="1:16" hidden="1" outlineLevel="4">
      <c r="C22562" s="21"/>
      <c r="D22562" s="21" t="s">
        <v>111</v>
      </c>
      <c r="E22562" s="32"/>
      <c r="F22562" s="32"/>
      <c r="G22562" s="32"/>
      <c r="H22562" s="32"/>
      <c r="I22562" s="32"/>
      <c r="J22562" s="32"/>
      <c r="K22562" s="32"/>
      <c r="L22562" s="32"/>
      <c r="M22562" s="32"/>
      <c r="N22562" s="32"/>
      <c r="O22562" s="32"/>
      <c r="P22562" s="22">
        <v>6</v>
      </c>
    </row>
    <row r="22563" spans="1:16" hidden="1" outlineLevel="4">
      <c r="C22563" s="21"/>
      <c r="D22563" s="21" t="s">
        <v>112</v>
      </c>
      <c r="E22563" s="32"/>
      <c r="F22563" s="32"/>
      <c r="G22563" s="32"/>
      <c r="H22563" s="32"/>
      <c r="I22563" s="32"/>
      <c r="J22563" s="32"/>
      <c r="K22563" s="32"/>
      <c r="L22563" s="32"/>
      <c r="M22563" s="32"/>
      <c r="N22563" s="32"/>
      <c r="O22563" s="32"/>
      <c r="P22563" s="22">
        <v>2</v>
      </c>
    </row>
    <row r="22564" spans="1:16" hidden="1" outlineLevel="4">
      <c r="C22564" s="21"/>
      <c r="D22564" s="21" t="s">
        <v>12</v>
      </c>
      <c r="E22564" s="32"/>
      <c r="F22564" s="32"/>
      <c r="G22564" s="32"/>
      <c r="H22564" s="32"/>
      <c r="I22564" s="32"/>
      <c r="J22564" s="32"/>
      <c r="K22564" s="32"/>
      <c r="L22564" s="32"/>
      <c r="M22564" s="32"/>
      <c r="N22564" s="32"/>
      <c r="O22564" s="32"/>
      <c r="P22564" s="22">
        <v>20</v>
      </c>
    </row>
    <row r="22565" spans="1:16" hidden="1" outlineLevel="4">
      <c r="C22565" s="20"/>
      <c r="D22565" s="20" t="s">
        <v>13</v>
      </c>
      <c r="E22565" s="32"/>
      <c r="F22565" s="32"/>
      <c r="G22565" s="32"/>
      <c r="H22565" s="32"/>
      <c r="I22565" s="32"/>
      <c r="J22565" s="32"/>
      <c r="K22565" s="32"/>
      <c r="L22565" s="32"/>
      <c r="M22565" s="32"/>
      <c r="N22565" s="32"/>
      <c r="O22565" s="32"/>
      <c r="P22565" s="34">
        <v>-6</v>
      </c>
    </row>
    <row r="22566" spans="1:16" hidden="1" outlineLevel="4">
      <c r="E22566" s="32"/>
      <c r="F22566" s="32"/>
      <c r="G22566" s="32"/>
      <c r="H22566" s="32"/>
      <c r="I22566" s="32"/>
      <c r="J22566" s="32"/>
      <c r="K22566" s="32"/>
      <c r="L22566" s="32"/>
      <c r="M22566" s="32"/>
      <c r="N22566" s="32"/>
      <c r="O22566" s="32"/>
      <c r="P22566" s="3"/>
    </row>
    <row r="22567" spans="1:16" hidden="1" outlineLevel="4">
      <c r="C22567" s="20" t="s">
        <v>14</v>
      </c>
      <c r="D22567" s="21" t="s">
        <v>109</v>
      </c>
      <c r="E22567" s="32"/>
      <c r="F22567" s="32"/>
      <c r="G22567" s="32"/>
      <c r="H22567" s="32"/>
      <c r="I22567" s="32"/>
      <c r="J22567" s="32"/>
      <c r="K22567" s="32"/>
      <c r="L22567" s="32"/>
      <c r="M22567" s="32"/>
      <c r="N22567" s="32"/>
      <c r="O22567" s="32"/>
      <c r="P22567" s="24">
        <v>0</v>
      </c>
    </row>
    <row r="22568" spans="1:16" hidden="1" outlineLevel="4">
      <c r="B22568" s="4"/>
      <c r="C22568" s="4"/>
      <c r="D22568" s="21" t="s">
        <v>110</v>
      </c>
      <c r="E22568" s="32"/>
      <c r="F22568" s="32"/>
      <c r="G22568" s="32"/>
      <c r="H22568" s="32"/>
      <c r="I22568" s="32"/>
      <c r="J22568" s="32"/>
      <c r="K22568" s="32"/>
      <c r="L22568" s="32"/>
      <c r="M22568" s="32"/>
      <c r="N22568" s="32"/>
      <c r="O22568" s="32"/>
      <c r="P22568" s="24">
        <v>10</v>
      </c>
    </row>
    <row r="22569" spans="1:16" hidden="1" outlineLevel="4">
      <c r="B22569" s="4"/>
      <c r="C22569" s="4"/>
      <c r="D22569" s="21" t="s">
        <v>9</v>
      </c>
      <c r="E22569" s="32"/>
      <c r="F22569" s="32"/>
      <c r="G22569" s="32"/>
      <c r="H22569" s="32"/>
      <c r="I22569" s="32"/>
      <c r="J22569" s="32"/>
      <c r="K22569" s="32"/>
      <c r="L22569" s="32"/>
      <c r="M22569" s="32"/>
      <c r="N22569" s="32"/>
      <c r="O22569" s="32"/>
      <c r="P22569" s="24">
        <v>50</v>
      </c>
    </row>
    <row r="22570" spans="1:16" hidden="1" outlineLevel="4">
      <c r="B22570" s="4"/>
      <c r="C22570" s="4"/>
      <c r="D22570" s="21" t="s">
        <v>111</v>
      </c>
      <c r="E22570" s="32"/>
      <c r="F22570" s="32"/>
      <c r="G22570" s="32"/>
      <c r="H22570" s="32"/>
      <c r="I22570" s="32"/>
      <c r="J22570" s="32"/>
      <c r="K22570" s="32"/>
      <c r="L22570" s="32"/>
      <c r="M22570" s="32"/>
      <c r="N22570" s="32"/>
      <c r="O22570" s="32"/>
      <c r="P22570" s="24">
        <v>30</v>
      </c>
    </row>
    <row r="22571" spans="1:16" hidden="1" outlineLevel="4">
      <c r="B22571" s="4"/>
      <c r="C22571" s="4"/>
      <c r="D22571" s="21" t="s">
        <v>112</v>
      </c>
      <c r="P22571" s="24">
        <v>10</v>
      </c>
    </row>
    <row r="22572" spans="1:16" hidden="1" outlineLevel="4">
      <c r="B22572" s="4"/>
      <c r="C22572" s="4"/>
      <c r="D22572" s="21" t="s">
        <v>12</v>
      </c>
      <c r="P22572" s="24">
        <v>100</v>
      </c>
    </row>
    <row r="22573" spans="1:16" hidden="1" outlineLevel="4">
      <c r="B22573" s="4"/>
      <c r="C22573" s="4"/>
      <c r="D22573" s="20" t="s">
        <v>13</v>
      </c>
      <c r="P22573" s="34">
        <v>-30</v>
      </c>
    </row>
    <row r="22574" spans="1:16" hidden="1" outlineLevel="4"/>
    <row r="22575" spans="1:16" ht="25.5" hidden="1" customHeight="1" outlineLevel="4">
      <c r="A22575" s="17">
        <v>353</v>
      </c>
      <c r="B22575" s="18" t="s">
        <v>757</v>
      </c>
      <c r="C22575" s="18"/>
      <c r="D22575" s="18"/>
      <c r="E22575" s="22"/>
      <c r="F22575" s="22"/>
      <c r="G22575" s="22"/>
      <c r="H22575" s="22"/>
      <c r="I22575" s="22"/>
      <c r="J22575" s="22"/>
      <c r="K22575" s="22"/>
      <c r="L22575" s="22"/>
      <c r="M22575" s="22"/>
      <c r="N22575" s="22"/>
      <c r="O22575" s="22"/>
      <c r="P22575" s="22"/>
    </row>
    <row r="22576" spans="1:16" hidden="1" outlineLevel="4">
      <c r="B22576" s="19"/>
      <c r="C22576" s="19"/>
      <c r="D22576" s="19"/>
      <c r="E22576" s="8">
        <v>41244</v>
      </c>
      <c r="F22576" s="8">
        <v>41334</v>
      </c>
      <c r="G22576" s="8">
        <v>41426</v>
      </c>
      <c r="H22576" s="8">
        <v>41518</v>
      </c>
      <c r="I22576" s="8">
        <v>41609</v>
      </c>
      <c r="J22576" s="8">
        <v>41699</v>
      </c>
      <c r="K22576" s="8">
        <v>41791</v>
      </c>
      <c r="L22576" s="8">
        <v>41883</v>
      </c>
      <c r="M22576" s="8">
        <v>41974</v>
      </c>
      <c r="N22576" s="8">
        <v>42064</v>
      </c>
      <c r="O22576" s="8">
        <v>42156</v>
      </c>
      <c r="P22576" s="8">
        <v>42248</v>
      </c>
    </row>
    <row r="22577" spans="2:16" ht="15" hidden="1" customHeight="1" outlineLevel="4">
      <c r="C22577" s="20" t="s">
        <v>6</v>
      </c>
      <c r="D22577" s="21" t="s">
        <v>109</v>
      </c>
      <c r="E22577" s="22"/>
      <c r="F22577" s="22"/>
      <c r="G22577" s="22"/>
      <c r="H22577" s="22"/>
      <c r="I22577" s="22"/>
      <c r="J22577" s="22"/>
      <c r="K22577" s="22"/>
      <c r="L22577" s="22"/>
      <c r="M22577" s="22"/>
      <c r="N22577" s="22"/>
      <c r="O22577" s="22"/>
      <c r="P22577" s="22">
        <v>0</v>
      </c>
    </row>
    <row r="22578" spans="2:16" hidden="1" outlineLevel="4">
      <c r="C22578" s="21"/>
      <c r="D22578" s="21" t="s">
        <v>110</v>
      </c>
      <c r="E22578" s="22"/>
      <c r="F22578" s="22"/>
      <c r="G22578" s="22"/>
      <c r="H22578" s="22"/>
      <c r="I22578" s="22"/>
      <c r="J22578" s="22"/>
      <c r="K22578" s="22"/>
      <c r="L22578" s="22"/>
      <c r="M22578" s="22"/>
      <c r="N22578" s="22"/>
      <c r="O22578" s="22"/>
      <c r="P22578" s="22">
        <v>2</v>
      </c>
    </row>
    <row r="22579" spans="2:16" hidden="1" outlineLevel="4">
      <c r="C22579" s="21"/>
      <c r="D22579" s="21" t="s">
        <v>9</v>
      </c>
      <c r="J22579" s="3"/>
      <c r="K22579" s="3"/>
      <c r="L22579" s="3"/>
      <c r="M22579" s="3"/>
      <c r="N22579" s="3"/>
      <c r="O22579" s="3"/>
      <c r="P22579" s="22">
        <v>10</v>
      </c>
    </row>
    <row r="22580" spans="2:16" hidden="1" outlineLevel="4">
      <c r="C22580" s="21"/>
      <c r="D22580" s="21" t="s">
        <v>111</v>
      </c>
      <c r="E22580" s="32"/>
      <c r="F22580" s="32"/>
      <c r="G22580" s="32"/>
      <c r="H22580" s="32"/>
      <c r="I22580" s="32"/>
      <c r="J22580" s="32"/>
      <c r="K22580" s="32"/>
      <c r="L22580" s="32"/>
      <c r="M22580" s="32"/>
      <c r="N22580" s="32"/>
      <c r="O22580" s="32"/>
      <c r="P22580" s="22">
        <v>7</v>
      </c>
    </row>
    <row r="22581" spans="2:16" hidden="1" outlineLevel="4">
      <c r="C22581" s="21"/>
      <c r="D22581" s="21" t="s">
        <v>112</v>
      </c>
      <c r="E22581" s="32"/>
      <c r="F22581" s="32"/>
      <c r="G22581" s="32"/>
      <c r="H22581" s="32"/>
      <c r="I22581" s="32"/>
      <c r="J22581" s="32"/>
      <c r="K22581" s="32"/>
      <c r="L22581" s="32"/>
      <c r="M22581" s="32"/>
      <c r="N22581" s="32"/>
      <c r="O22581" s="32"/>
      <c r="P22581" s="22">
        <v>4</v>
      </c>
    </row>
    <row r="22582" spans="2:16" hidden="1" outlineLevel="4">
      <c r="C22582" s="21"/>
      <c r="D22582" s="21" t="s">
        <v>12</v>
      </c>
      <c r="E22582" s="32"/>
      <c r="F22582" s="32"/>
      <c r="G22582" s="32"/>
      <c r="H22582" s="32"/>
      <c r="I22582" s="32"/>
      <c r="J22582" s="32"/>
      <c r="K22582" s="32"/>
      <c r="L22582" s="32"/>
      <c r="M22582" s="32"/>
      <c r="N22582" s="32"/>
      <c r="O22582" s="32"/>
      <c r="P22582" s="22">
        <v>23</v>
      </c>
    </row>
    <row r="22583" spans="2:16" hidden="1" outlineLevel="4">
      <c r="C22583" s="20"/>
      <c r="D22583" s="20" t="s">
        <v>13</v>
      </c>
      <c r="E22583" s="32"/>
      <c r="F22583" s="32"/>
      <c r="G22583" s="32"/>
      <c r="H22583" s="32"/>
      <c r="I22583" s="32"/>
      <c r="J22583" s="32"/>
      <c r="K22583" s="32"/>
      <c r="L22583" s="32"/>
      <c r="M22583" s="32"/>
      <c r="N22583" s="32"/>
      <c r="O22583" s="32"/>
      <c r="P22583" s="34">
        <v>-9</v>
      </c>
    </row>
    <row r="22584" spans="2:16" hidden="1" outlineLevel="4">
      <c r="E22584" s="32"/>
      <c r="F22584" s="32"/>
      <c r="G22584" s="32"/>
      <c r="H22584" s="32"/>
      <c r="I22584" s="32"/>
      <c r="J22584" s="32"/>
      <c r="K22584" s="32"/>
      <c r="L22584" s="32"/>
      <c r="M22584" s="32"/>
      <c r="N22584" s="32"/>
      <c r="O22584" s="32"/>
      <c r="P22584" s="3"/>
    </row>
    <row r="22585" spans="2:16" hidden="1" outlineLevel="4">
      <c r="C22585" s="20" t="s">
        <v>14</v>
      </c>
      <c r="D22585" s="21" t="s">
        <v>109</v>
      </c>
      <c r="E22585" s="32"/>
      <c r="F22585" s="32"/>
      <c r="G22585" s="32"/>
      <c r="H22585" s="32"/>
      <c r="I22585" s="32"/>
      <c r="J22585" s="32"/>
      <c r="K22585" s="32"/>
      <c r="L22585" s="32"/>
      <c r="M22585" s="32"/>
      <c r="N22585" s="32"/>
      <c r="O22585" s="32"/>
      <c r="P22585" s="24">
        <v>0</v>
      </c>
    </row>
    <row r="22586" spans="2:16" hidden="1" outlineLevel="4">
      <c r="B22586" s="4"/>
      <c r="C22586" s="4"/>
      <c r="D22586" s="21" t="s">
        <v>110</v>
      </c>
      <c r="E22586" s="32"/>
      <c r="F22586" s="32"/>
      <c r="G22586" s="32"/>
      <c r="H22586" s="32"/>
      <c r="I22586" s="32"/>
      <c r="J22586" s="32"/>
      <c r="K22586" s="32"/>
      <c r="L22586" s="32"/>
      <c r="M22586" s="32"/>
      <c r="N22586" s="32"/>
      <c r="O22586" s="32"/>
      <c r="P22586" s="24">
        <v>8.695652173913043</v>
      </c>
    </row>
    <row r="22587" spans="2:16" hidden="1" outlineLevel="4">
      <c r="B22587" s="4"/>
      <c r="C22587" s="4"/>
      <c r="D22587" s="21" t="s">
        <v>9</v>
      </c>
      <c r="E22587" s="32"/>
      <c r="F22587" s="32"/>
      <c r="G22587" s="32"/>
      <c r="H22587" s="32"/>
      <c r="I22587" s="32"/>
      <c r="J22587" s="32"/>
      <c r="K22587" s="32"/>
      <c r="L22587" s="32"/>
      <c r="M22587" s="32"/>
      <c r="N22587" s="32"/>
      <c r="O22587" s="32"/>
      <c r="P22587" s="24">
        <v>43.478260869565219</v>
      </c>
    </row>
    <row r="22588" spans="2:16" hidden="1" outlineLevel="4">
      <c r="B22588" s="4"/>
      <c r="C22588" s="4"/>
      <c r="D22588" s="21" t="s">
        <v>111</v>
      </c>
      <c r="E22588" s="32"/>
      <c r="F22588" s="32"/>
      <c r="G22588" s="32"/>
      <c r="H22588" s="32"/>
      <c r="I22588" s="32"/>
      <c r="J22588" s="32"/>
      <c r="K22588" s="32"/>
      <c r="L22588" s="32"/>
      <c r="M22588" s="32"/>
      <c r="N22588" s="32"/>
      <c r="O22588" s="32"/>
      <c r="P22588" s="24">
        <v>30.434782608695656</v>
      </c>
    </row>
    <row r="22589" spans="2:16" hidden="1" outlineLevel="4">
      <c r="B22589" s="4"/>
      <c r="C22589" s="4"/>
      <c r="D22589" s="21" t="s">
        <v>112</v>
      </c>
      <c r="P22589" s="24">
        <v>17.391304347826086</v>
      </c>
    </row>
    <row r="22590" spans="2:16" hidden="1" outlineLevel="4">
      <c r="B22590" s="4"/>
      <c r="C22590" s="4"/>
      <c r="D22590" s="21" t="s">
        <v>12</v>
      </c>
      <c r="P22590" s="24">
        <v>100</v>
      </c>
    </row>
    <row r="22591" spans="2:16" hidden="1" outlineLevel="4">
      <c r="B22591" s="4"/>
      <c r="C22591" s="4"/>
      <c r="D22591" s="20" t="s">
        <v>13</v>
      </c>
      <c r="P22591" s="34">
        <v>-39.130434782608702</v>
      </c>
    </row>
    <row r="22592" spans="2:16" hidden="1" outlineLevel="4"/>
    <row r="22593" spans="1:16" ht="25.5" hidden="1" customHeight="1" outlineLevel="4">
      <c r="A22593" s="17">
        <v>354</v>
      </c>
      <c r="B22593" s="18" t="s">
        <v>758</v>
      </c>
      <c r="C22593" s="18"/>
      <c r="D22593" s="18"/>
      <c r="E22593" s="22"/>
      <c r="F22593" s="22"/>
      <c r="G22593" s="22"/>
      <c r="H22593" s="22"/>
      <c r="I22593" s="22"/>
      <c r="J22593" s="22"/>
      <c r="K22593" s="22"/>
      <c r="L22593" s="22"/>
      <c r="M22593" s="22"/>
      <c r="N22593" s="22"/>
      <c r="O22593" s="22"/>
      <c r="P22593" s="22"/>
    </row>
    <row r="22594" spans="1:16" hidden="1" outlineLevel="4">
      <c r="B22594" s="19"/>
      <c r="C22594" s="19"/>
      <c r="D22594" s="19"/>
      <c r="E22594" s="8">
        <v>41244</v>
      </c>
      <c r="F22594" s="8">
        <v>41334</v>
      </c>
      <c r="G22594" s="8">
        <v>41426</v>
      </c>
      <c r="H22594" s="8">
        <v>41518</v>
      </c>
      <c r="I22594" s="8">
        <v>41609</v>
      </c>
      <c r="J22594" s="8">
        <v>41699</v>
      </c>
      <c r="K22594" s="8">
        <v>41791</v>
      </c>
      <c r="L22594" s="8">
        <v>41883</v>
      </c>
      <c r="M22594" s="8">
        <v>41974</v>
      </c>
      <c r="N22594" s="8">
        <v>42064</v>
      </c>
      <c r="O22594" s="8">
        <v>42156</v>
      </c>
      <c r="P22594" s="8">
        <v>42248</v>
      </c>
    </row>
    <row r="22595" spans="1:16" ht="15" hidden="1" customHeight="1" outlineLevel="4">
      <c r="C22595" s="20" t="s">
        <v>6</v>
      </c>
      <c r="D22595" s="21" t="s">
        <v>109</v>
      </c>
      <c r="E22595" s="22"/>
      <c r="F22595" s="22"/>
      <c r="G22595" s="22"/>
      <c r="H22595" s="22"/>
      <c r="I22595" s="22"/>
      <c r="J22595" s="22"/>
      <c r="K22595" s="22"/>
      <c r="L22595" s="22"/>
      <c r="M22595" s="22"/>
      <c r="N22595" s="22"/>
      <c r="O22595" s="22"/>
      <c r="P22595" s="22">
        <v>0</v>
      </c>
    </row>
    <row r="22596" spans="1:16" hidden="1" outlineLevel="4">
      <c r="C22596" s="21"/>
      <c r="D22596" s="21" t="s">
        <v>110</v>
      </c>
      <c r="E22596" s="22"/>
      <c r="F22596" s="22"/>
      <c r="G22596" s="22"/>
      <c r="H22596" s="22"/>
      <c r="I22596" s="22"/>
      <c r="J22596" s="22"/>
      <c r="K22596" s="22"/>
      <c r="L22596" s="22"/>
      <c r="M22596" s="22"/>
      <c r="N22596" s="22"/>
      <c r="O22596" s="22"/>
      <c r="P22596" s="22">
        <v>0</v>
      </c>
    </row>
    <row r="22597" spans="1:16" hidden="1" outlineLevel="4">
      <c r="C22597" s="21"/>
      <c r="D22597" s="21" t="s">
        <v>9</v>
      </c>
      <c r="J22597" s="3"/>
      <c r="K22597" s="3"/>
      <c r="L22597" s="3"/>
      <c r="M22597" s="3"/>
      <c r="N22597" s="3"/>
      <c r="O22597" s="3"/>
      <c r="P22597" s="22">
        <v>4</v>
      </c>
    </row>
    <row r="22598" spans="1:16" hidden="1" outlineLevel="4">
      <c r="C22598" s="21"/>
      <c r="D22598" s="21" t="s">
        <v>111</v>
      </c>
      <c r="E22598" s="32"/>
      <c r="F22598" s="32"/>
      <c r="G22598" s="32"/>
      <c r="H22598" s="32"/>
      <c r="I22598" s="32"/>
      <c r="J22598" s="32"/>
      <c r="K22598" s="32"/>
      <c r="L22598" s="32"/>
      <c r="M22598" s="32"/>
      <c r="N22598" s="32"/>
      <c r="O22598" s="32"/>
      <c r="P22598" s="22">
        <v>7</v>
      </c>
    </row>
    <row r="22599" spans="1:16" hidden="1" outlineLevel="4">
      <c r="C22599" s="21"/>
      <c r="D22599" s="21" t="s">
        <v>112</v>
      </c>
      <c r="E22599" s="32"/>
      <c r="F22599" s="32"/>
      <c r="G22599" s="32"/>
      <c r="H22599" s="32"/>
      <c r="I22599" s="32"/>
      <c r="J22599" s="32"/>
      <c r="K22599" s="32"/>
      <c r="L22599" s="32"/>
      <c r="M22599" s="32"/>
      <c r="N22599" s="32"/>
      <c r="O22599" s="32"/>
      <c r="P22599" s="22">
        <v>7</v>
      </c>
    </row>
    <row r="22600" spans="1:16" hidden="1" outlineLevel="4">
      <c r="C22600" s="21"/>
      <c r="D22600" s="21" t="s">
        <v>12</v>
      </c>
      <c r="E22600" s="32"/>
      <c r="F22600" s="32"/>
      <c r="G22600" s="32"/>
      <c r="H22600" s="32"/>
      <c r="I22600" s="32"/>
      <c r="J22600" s="32"/>
      <c r="K22600" s="32"/>
      <c r="L22600" s="32"/>
      <c r="M22600" s="32"/>
      <c r="N22600" s="32"/>
      <c r="O22600" s="32"/>
      <c r="P22600" s="22">
        <v>18</v>
      </c>
    </row>
    <row r="22601" spans="1:16" hidden="1" outlineLevel="4">
      <c r="C22601" s="20"/>
      <c r="D22601" s="20" t="s">
        <v>13</v>
      </c>
      <c r="E22601" s="32"/>
      <c r="F22601" s="32"/>
      <c r="G22601" s="32"/>
      <c r="H22601" s="32"/>
      <c r="I22601" s="32"/>
      <c r="J22601" s="32"/>
      <c r="K22601" s="32"/>
      <c r="L22601" s="32"/>
      <c r="M22601" s="32"/>
      <c r="N22601" s="32"/>
      <c r="O22601" s="32"/>
      <c r="P22601" s="34">
        <v>-14</v>
      </c>
    </row>
    <row r="22602" spans="1:16" hidden="1" outlineLevel="4">
      <c r="E22602" s="32"/>
      <c r="F22602" s="32"/>
      <c r="G22602" s="32"/>
      <c r="H22602" s="32"/>
      <c r="I22602" s="32"/>
      <c r="J22602" s="32"/>
      <c r="K22602" s="32"/>
      <c r="L22602" s="32"/>
      <c r="M22602" s="32"/>
      <c r="N22602" s="32"/>
      <c r="O22602" s="32"/>
      <c r="P22602" s="3"/>
    </row>
    <row r="22603" spans="1:16" hidden="1" outlineLevel="4">
      <c r="C22603" s="20" t="s">
        <v>14</v>
      </c>
      <c r="D22603" s="21" t="s">
        <v>109</v>
      </c>
      <c r="E22603" s="32"/>
      <c r="F22603" s="32"/>
      <c r="G22603" s="32"/>
      <c r="H22603" s="32"/>
      <c r="I22603" s="32"/>
      <c r="J22603" s="32"/>
      <c r="K22603" s="32"/>
      <c r="L22603" s="32"/>
      <c r="M22603" s="32"/>
      <c r="N22603" s="32"/>
      <c r="O22603" s="32"/>
      <c r="P22603" s="24">
        <v>0</v>
      </c>
    </row>
    <row r="22604" spans="1:16" hidden="1" outlineLevel="4">
      <c r="B22604" s="4"/>
      <c r="C22604" s="4"/>
      <c r="D22604" s="21" t="s">
        <v>110</v>
      </c>
      <c r="E22604" s="32"/>
      <c r="F22604" s="32"/>
      <c r="G22604" s="32"/>
      <c r="H22604" s="32"/>
      <c r="I22604" s="32"/>
      <c r="J22604" s="32"/>
      <c r="K22604" s="32"/>
      <c r="L22604" s="32"/>
      <c r="M22604" s="32"/>
      <c r="N22604" s="32"/>
      <c r="O22604" s="32"/>
      <c r="P22604" s="24">
        <v>0</v>
      </c>
    </row>
    <row r="22605" spans="1:16" hidden="1" outlineLevel="4">
      <c r="B22605" s="4"/>
      <c r="C22605" s="4"/>
      <c r="D22605" s="21" t="s">
        <v>9</v>
      </c>
      <c r="E22605" s="32"/>
      <c r="F22605" s="32"/>
      <c r="G22605" s="32"/>
      <c r="H22605" s="32"/>
      <c r="I22605" s="32"/>
      <c r="J22605" s="32"/>
      <c r="K22605" s="32"/>
      <c r="L22605" s="32"/>
      <c r="M22605" s="32"/>
      <c r="N22605" s="32"/>
      <c r="O22605" s="32"/>
      <c r="P22605" s="24">
        <v>22.222222222222221</v>
      </c>
    </row>
    <row r="22606" spans="1:16" hidden="1" outlineLevel="4">
      <c r="B22606" s="4"/>
      <c r="C22606" s="4"/>
      <c r="D22606" s="21" t="s">
        <v>111</v>
      </c>
      <c r="E22606" s="32"/>
      <c r="F22606" s="32"/>
      <c r="G22606" s="32"/>
      <c r="H22606" s="32"/>
      <c r="I22606" s="32"/>
      <c r="J22606" s="32"/>
      <c r="K22606" s="32"/>
      <c r="L22606" s="32"/>
      <c r="M22606" s="32"/>
      <c r="N22606" s="32"/>
      <c r="O22606" s="32"/>
      <c r="P22606" s="24">
        <v>38.888888888888893</v>
      </c>
    </row>
    <row r="22607" spans="1:16" hidden="1" outlineLevel="4">
      <c r="B22607" s="4"/>
      <c r="C22607" s="4"/>
      <c r="D22607" s="21" t="s">
        <v>112</v>
      </c>
      <c r="P22607" s="24">
        <v>38.888888888888893</v>
      </c>
    </row>
    <row r="22608" spans="1:16" hidden="1" outlineLevel="4">
      <c r="B22608" s="4"/>
      <c r="C22608" s="4"/>
      <c r="D22608" s="21" t="s">
        <v>12</v>
      </c>
      <c r="P22608" s="24">
        <v>100</v>
      </c>
    </row>
    <row r="22609" spans="1:16" hidden="1" outlineLevel="4">
      <c r="B22609" s="4"/>
      <c r="C22609" s="4"/>
      <c r="D22609" s="20" t="s">
        <v>13</v>
      </c>
      <c r="P22609" s="34">
        <v>-77.777777777777786</v>
      </c>
    </row>
    <row r="22610" spans="1:16" hidden="1" outlineLevel="4"/>
    <row r="22611" spans="1:16" ht="25.5" hidden="1" customHeight="1" outlineLevel="4">
      <c r="A22611" s="17">
        <v>355</v>
      </c>
      <c r="B22611" s="18" t="s">
        <v>759</v>
      </c>
      <c r="C22611" s="18"/>
      <c r="D22611" s="18"/>
      <c r="E22611" s="22"/>
      <c r="F22611" s="22"/>
      <c r="G22611" s="22"/>
      <c r="H22611" s="22"/>
      <c r="I22611" s="22"/>
      <c r="J22611" s="22"/>
      <c r="K22611" s="22"/>
      <c r="L22611" s="22"/>
      <c r="M22611" s="22"/>
      <c r="N22611" s="22"/>
      <c r="O22611" s="22"/>
      <c r="P22611" s="22"/>
    </row>
    <row r="22612" spans="1:16" hidden="1" outlineLevel="4">
      <c r="B22612" s="19"/>
      <c r="C22612" s="19"/>
      <c r="D22612" s="19"/>
      <c r="E22612" s="8">
        <v>41244</v>
      </c>
      <c r="F22612" s="8">
        <v>41334</v>
      </c>
      <c r="G22612" s="8">
        <v>41426</v>
      </c>
      <c r="H22612" s="8">
        <v>41518</v>
      </c>
      <c r="I22612" s="8">
        <v>41609</v>
      </c>
      <c r="J22612" s="8">
        <v>41699</v>
      </c>
      <c r="K22612" s="8">
        <v>41791</v>
      </c>
      <c r="L22612" s="8">
        <v>41883</v>
      </c>
      <c r="M22612" s="8">
        <v>41974</v>
      </c>
      <c r="N22612" s="8">
        <v>42064</v>
      </c>
      <c r="O22612" s="8">
        <v>42156</v>
      </c>
      <c r="P22612" s="8">
        <v>42248</v>
      </c>
    </row>
    <row r="22613" spans="1:16" ht="15" hidden="1" customHeight="1" outlineLevel="4">
      <c r="C22613" s="20" t="s">
        <v>6</v>
      </c>
      <c r="D22613" s="21" t="s">
        <v>109</v>
      </c>
      <c r="E22613" s="22"/>
      <c r="F22613" s="22"/>
      <c r="G22613" s="22"/>
      <c r="H22613" s="22"/>
      <c r="I22613" s="22"/>
      <c r="J22613" s="22"/>
      <c r="K22613" s="22"/>
      <c r="L22613" s="22"/>
      <c r="M22613" s="22"/>
      <c r="N22613" s="22"/>
      <c r="O22613" s="22"/>
      <c r="P22613" s="22">
        <v>2</v>
      </c>
    </row>
    <row r="22614" spans="1:16" hidden="1" outlineLevel="4">
      <c r="C22614" s="21"/>
      <c r="D22614" s="21" t="s">
        <v>110</v>
      </c>
      <c r="E22614" s="22"/>
      <c r="F22614" s="22"/>
      <c r="G22614" s="22"/>
      <c r="H22614" s="22"/>
      <c r="I22614" s="22"/>
      <c r="J22614" s="22"/>
      <c r="K22614" s="22"/>
      <c r="L22614" s="22"/>
      <c r="M22614" s="22"/>
      <c r="N22614" s="22"/>
      <c r="O22614" s="22"/>
      <c r="P22614" s="22">
        <v>7</v>
      </c>
    </row>
    <row r="22615" spans="1:16" hidden="1" outlineLevel="4">
      <c r="C22615" s="21"/>
      <c r="D22615" s="21" t="s">
        <v>9</v>
      </c>
      <c r="J22615" s="3"/>
      <c r="K22615" s="3"/>
      <c r="L22615" s="3"/>
      <c r="M22615" s="3"/>
      <c r="N22615" s="3"/>
      <c r="O22615" s="3"/>
      <c r="P22615" s="22">
        <v>10</v>
      </c>
    </row>
    <row r="22616" spans="1:16" hidden="1" outlineLevel="4">
      <c r="C22616" s="21"/>
      <c r="D22616" s="21" t="s">
        <v>111</v>
      </c>
      <c r="E22616" s="32"/>
      <c r="F22616" s="32"/>
      <c r="G22616" s="32"/>
      <c r="H22616" s="32"/>
      <c r="I22616" s="32"/>
      <c r="J22616" s="32"/>
      <c r="K22616" s="32"/>
      <c r="L22616" s="32"/>
      <c r="M22616" s="32"/>
      <c r="N22616" s="32"/>
      <c r="O22616" s="32"/>
      <c r="P22616" s="22">
        <v>5</v>
      </c>
    </row>
    <row r="22617" spans="1:16" hidden="1" outlineLevel="4">
      <c r="C22617" s="21"/>
      <c r="D22617" s="21" t="s">
        <v>112</v>
      </c>
      <c r="E22617" s="32"/>
      <c r="F22617" s="32"/>
      <c r="G22617" s="32"/>
      <c r="H22617" s="32"/>
      <c r="I22617" s="32"/>
      <c r="J22617" s="32"/>
      <c r="K22617" s="32"/>
      <c r="L22617" s="32"/>
      <c r="M22617" s="32"/>
      <c r="N22617" s="32"/>
      <c r="O22617" s="32"/>
      <c r="P22617" s="22">
        <v>4</v>
      </c>
    </row>
    <row r="22618" spans="1:16" hidden="1" outlineLevel="4">
      <c r="C22618" s="21"/>
      <c r="D22618" s="21" t="s">
        <v>12</v>
      </c>
      <c r="E22618" s="32"/>
      <c r="F22618" s="32"/>
      <c r="G22618" s="32"/>
      <c r="H22618" s="32"/>
      <c r="I22618" s="32"/>
      <c r="J22618" s="32"/>
      <c r="K22618" s="32"/>
      <c r="L22618" s="32"/>
      <c r="M22618" s="32"/>
      <c r="N22618" s="32"/>
      <c r="O22618" s="32"/>
      <c r="P22618" s="22">
        <v>28</v>
      </c>
    </row>
    <row r="22619" spans="1:16" hidden="1" outlineLevel="4">
      <c r="C22619" s="20"/>
      <c r="D22619" s="20" t="s">
        <v>13</v>
      </c>
      <c r="E22619" s="32"/>
      <c r="F22619" s="32"/>
      <c r="G22619" s="32"/>
      <c r="H22619" s="32"/>
      <c r="I22619" s="32"/>
      <c r="J22619" s="32"/>
      <c r="K22619" s="32"/>
      <c r="L22619" s="32"/>
      <c r="M22619" s="32"/>
      <c r="N22619" s="32"/>
      <c r="O22619" s="32"/>
      <c r="P22619" s="34">
        <v>0</v>
      </c>
    </row>
    <row r="22620" spans="1:16" hidden="1" outlineLevel="4">
      <c r="E22620" s="32"/>
      <c r="F22620" s="32"/>
      <c r="G22620" s="32"/>
      <c r="H22620" s="32"/>
      <c r="I22620" s="32"/>
      <c r="J22620" s="32"/>
      <c r="K22620" s="32"/>
      <c r="L22620" s="32"/>
      <c r="M22620" s="32"/>
      <c r="N22620" s="32"/>
      <c r="O22620" s="32"/>
      <c r="P22620" s="3"/>
    </row>
    <row r="22621" spans="1:16" hidden="1" outlineLevel="4">
      <c r="C22621" s="20" t="s">
        <v>14</v>
      </c>
      <c r="D22621" s="21" t="s">
        <v>109</v>
      </c>
      <c r="E22621" s="32"/>
      <c r="F22621" s="32"/>
      <c r="G22621" s="32"/>
      <c r="H22621" s="32"/>
      <c r="I22621" s="32"/>
      <c r="J22621" s="32"/>
      <c r="K22621" s="32"/>
      <c r="L22621" s="32"/>
      <c r="M22621" s="32"/>
      <c r="N22621" s="32"/>
      <c r="O22621" s="32"/>
      <c r="P22621" s="24">
        <v>7.1428571428571423</v>
      </c>
    </row>
    <row r="22622" spans="1:16" hidden="1" outlineLevel="4">
      <c r="B22622" s="4"/>
      <c r="C22622" s="4"/>
      <c r="D22622" s="21" t="s">
        <v>110</v>
      </c>
      <c r="E22622" s="32"/>
      <c r="F22622" s="32"/>
      <c r="G22622" s="32"/>
      <c r="H22622" s="32"/>
      <c r="I22622" s="32"/>
      <c r="J22622" s="32"/>
      <c r="K22622" s="32"/>
      <c r="L22622" s="32"/>
      <c r="M22622" s="32"/>
      <c r="N22622" s="32"/>
      <c r="O22622" s="32"/>
      <c r="P22622" s="24">
        <v>25</v>
      </c>
    </row>
    <row r="22623" spans="1:16" hidden="1" outlineLevel="4">
      <c r="B22623" s="4"/>
      <c r="C22623" s="4"/>
      <c r="D22623" s="21" t="s">
        <v>9</v>
      </c>
      <c r="E22623" s="32"/>
      <c r="F22623" s="32"/>
      <c r="G22623" s="32"/>
      <c r="H22623" s="32"/>
      <c r="I22623" s="32"/>
      <c r="J22623" s="32"/>
      <c r="K22623" s="32"/>
      <c r="L22623" s="32"/>
      <c r="M22623" s="32"/>
      <c r="N22623" s="32"/>
      <c r="O22623" s="32"/>
      <c r="P22623" s="24">
        <v>35.714285714285715</v>
      </c>
    </row>
    <row r="22624" spans="1:16" hidden="1" outlineLevel="4">
      <c r="B22624" s="4"/>
      <c r="C22624" s="4"/>
      <c r="D22624" s="21" t="s">
        <v>111</v>
      </c>
      <c r="E22624" s="32"/>
      <c r="F22624" s="32"/>
      <c r="G22624" s="32"/>
      <c r="H22624" s="32"/>
      <c r="I22624" s="32"/>
      <c r="J22624" s="32"/>
      <c r="K22624" s="32"/>
      <c r="L22624" s="32"/>
      <c r="M22624" s="32"/>
      <c r="N22624" s="32"/>
      <c r="O22624" s="32"/>
      <c r="P22624" s="24">
        <v>17.857142857142858</v>
      </c>
    </row>
    <row r="22625" spans="1:16" hidden="1" outlineLevel="4">
      <c r="B22625" s="4"/>
      <c r="C22625" s="4"/>
      <c r="D22625" s="21" t="s">
        <v>112</v>
      </c>
      <c r="P22625" s="24">
        <v>14.285714285714285</v>
      </c>
    </row>
    <row r="22626" spans="1:16" hidden="1" outlineLevel="4">
      <c r="B22626" s="4"/>
      <c r="C22626" s="4"/>
      <c r="D22626" s="21" t="s">
        <v>12</v>
      </c>
      <c r="P22626" s="24">
        <v>100</v>
      </c>
    </row>
    <row r="22627" spans="1:16" hidden="1" outlineLevel="4">
      <c r="B22627" s="4"/>
      <c r="C22627" s="4"/>
      <c r="D22627" s="20" t="s">
        <v>13</v>
      </c>
      <c r="P22627" s="34">
        <v>0</v>
      </c>
    </row>
    <row r="22628" spans="1:16" hidden="1" outlineLevel="3"/>
    <row r="22629" spans="1:16" ht="12.75" hidden="1" outlineLevel="3">
      <c r="B22629" s="11" t="s">
        <v>760</v>
      </c>
      <c r="E22629" s="22"/>
      <c r="F22629" s="22"/>
      <c r="G22629" s="22"/>
      <c r="H22629" s="22"/>
      <c r="I22629" s="22"/>
      <c r="J22629" s="22"/>
      <c r="K22629" s="22"/>
      <c r="L22629" s="22"/>
      <c r="M22629" s="22"/>
      <c r="N22629" s="22"/>
      <c r="O22629" s="22"/>
      <c r="P22629" s="22"/>
    </row>
    <row r="22630" spans="1:16" ht="12.75" hidden="1" outlineLevel="3">
      <c r="B22630" s="11"/>
      <c r="E22630" s="22"/>
      <c r="F22630" s="22"/>
      <c r="G22630" s="22"/>
      <c r="H22630" s="22"/>
      <c r="I22630" s="22"/>
      <c r="J22630" s="22"/>
      <c r="K22630" s="22"/>
      <c r="L22630" s="22"/>
      <c r="M22630" s="22"/>
      <c r="N22630" s="22"/>
      <c r="O22630" s="22"/>
      <c r="P22630" s="22"/>
    </row>
    <row r="22631" spans="1:16" ht="10.5" hidden="1" outlineLevel="5">
      <c r="E22631" s="4"/>
      <c r="F22631" s="4"/>
      <c r="G22631" s="4"/>
      <c r="H22631" s="4"/>
      <c r="I22631" s="4"/>
    </row>
    <row r="22632" spans="1:16" ht="25.5" hidden="1" customHeight="1" outlineLevel="4">
      <c r="A22632" s="17">
        <v>356</v>
      </c>
      <c r="B22632" s="18" t="s">
        <v>761</v>
      </c>
      <c r="C22632" s="18"/>
      <c r="D22632" s="18"/>
      <c r="E22632" s="22"/>
      <c r="F22632" s="22"/>
      <c r="G22632" s="22"/>
      <c r="H22632" s="22"/>
      <c r="I22632" s="22"/>
      <c r="J22632" s="22"/>
      <c r="K22632" s="22"/>
      <c r="L22632" s="22"/>
      <c r="M22632" s="22"/>
      <c r="N22632" s="22"/>
      <c r="O22632" s="22"/>
      <c r="P22632" s="22"/>
    </row>
    <row r="22633" spans="1:16" hidden="1" outlineLevel="4">
      <c r="B22633" s="19"/>
      <c r="C22633" s="19"/>
      <c r="D22633" s="19"/>
      <c r="E22633" s="8">
        <v>41244</v>
      </c>
      <c r="F22633" s="8">
        <v>41334</v>
      </c>
      <c r="G22633" s="8">
        <v>41426</v>
      </c>
      <c r="H22633" s="8">
        <v>41518</v>
      </c>
      <c r="I22633" s="8">
        <v>41609</v>
      </c>
      <c r="J22633" s="8">
        <v>41699</v>
      </c>
      <c r="K22633" s="8">
        <v>41791</v>
      </c>
      <c r="L22633" s="8">
        <v>41883</v>
      </c>
      <c r="M22633" s="8">
        <v>41974</v>
      </c>
      <c r="N22633" s="8">
        <v>42064</v>
      </c>
      <c r="O22633" s="8">
        <v>42156</v>
      </c>
      <c r="P22633" s="8">
        <v>42248</v>
      </c>
    </row>
    <row r="22634" spans="1:16" ht="15" hidden="1" customHeight="1" outlineLevel="4">
      <c r="C22634" s="20" t="s">
        <v>6</v>
      </c>
      <c r="D22634" s="21" t="s">
        <v>507</v>
      </c>
      <c r="E22634" s="22"/>
      <c r="F22634" s="22"/>
      <c r="G22634" s="22"/>
      <c r="H22634" s="22"/>
      <c r="I22634" s="22"/>
      <c r="J22634" s="22"/>
      <c r="K22634" s="22"/>
      <c r="L22634" s="22"/>
      <c r="M22634" s="22"/>
      <c r="N22634" s="22"/>
      <c r="O22634" s="22"/>
      <c r="P22634" s="22">
        <v>0</v>
      </c>
    </row>
    <row r="22635" spans="1:16" hidden="1" outlineLevel="4">
      <c r="C22635" s="21"/>
      <c r="D22635" s="21" t="s">
        <v>508</v>
      </c>
      <c r="E22635" s="22"/>
      <c r="F22635" s="22"/>
      <c r="G22635" s="22"/>
      <c r="H22635" s="22"/>
      <c r="I22635" s="22"/>
      <c r="J22635" s="22"/>
      <c r="K22635" s="22"/>
      <c r="L22635" s="22"/>
      <c r="M22635" s="22"/>
      <c r="N22635" s="22"/>
      <c r="O22635" s="22"/>
      <c r="P22635" s="22">
        <v>3</v>
      </c>
    </row>
    <row r="22636" spans="1:16" hidden="1" outlineLevel="4">
      <c r="C22636" s="21"/>
      <c r="D22636" s="21" t="s">
        <v>45</v>
      </c>
      <c r="J22636" s="3"/>
      <c r="K22636" s="3"/>
      <c r="L22636" s="3"/>
      <c r="M22636" s="3"/>
      <c r="N22636" s="3"/>
      <c r="O22636" s="3"/>
      <c r="P22636" s="22">
        <v>8</v>
      </c>
    </row>
    <row r="22637" spans="1:16" hidden="1" outlineLevel="4">
      <c r="C22637" s="21"/>
      <c r="D22637" s="21" t="s">
        <v>509</v>
      </c>
      <c r="E22637" s="32"/>
      <c r="F22637" s="32"/>
      <c r="G22637" s="32"/>
      <c r="H22637" s="32"/>
      <c r="I22637" s="32"/>
      <c r="J22637" s="32"/>
      <c r="K22637" s="32"/>
      <c r="L22637" s="32"/>
      <c r="M22637" s="32"/>
      <c r="N22637" s="32"/>
      <c r="O22637" s="32"/>
      <c r="P22637" s="22">
        <v>10</v>
      </c>
    </row>
    <row r="22638" spans="1:16" hidden="1" outlineLevel="4">
      <c r="C22638" s="21"/>
      <c r="D22638" s="21" t="s">
        <v>510</v>
      </c>
      <c r="E22638" s="32"/>
      <c r="F22638" s="32"/>
      <c r="G22638" s="32"/>
      <c r="H22638" s="32"/>
      <c r="I22638" s="32"/>
      <c r="J22638" s="32"/>
      <c r="K22638" s="32"/>
      <c r="L22638" s="32"/>
      <c r="M22638" s="32"/>
      <c r="N22638" s="32"/>
      <c r="O22638" s="32"/>
      <c r="P22638" s="22">
        <v>1</v>
      </c>
    </row>
    <row r="22639" spans="1:16" hidden="1" outlineLevel="4">
      <c r="C22639" s="21"/>
      <c r="D22639" s="21" t="s">
        <v>12</v>
      </c>
      <c r="E22639" s="32"/>
      <c r="F22639" s="32"/>
      <c r="G22639" s="32"/>
      <c r="H22639" s="32"/>
      <c r="I22639" s="32"/>
      <c r="J22639" s="32"/>
      <c r="K22639" s="32"/>
      <c r="L22639" s="32"/>
      <c r="M22639" s="32"/>
      <c r="N22639" s="32"/>
      <c r="O22639" s="32"/>
      <c r="P22639" s="22">
        <v>22</v>
      </c>
    </row>
    <row r="22640" spans="1:16" hidden="1" outlineLevel="4">
      <c r="C22640" s="20"/>
      <c r="D22640" s="20" t="s">
        <v>13</v>
      </c>
      <c r="E22640" s="32"/>
      <c r="F22640" s="32"/>
      <c r="G22640" s="32"/>
      <c r="H22640" s="32"/>
      <c r="I22640" s="32"/>
      <c r="J22640" s="32"/>
      <c r="K22640" s="32"/>
      <c r="L22640" s="32"/>
      <c r="M22640" s="32"/>
      <c r="N22640" s="32"/>
      <c r="O22640" s="32"/>
      <c r="P22640" s="34">
        <v>-8</v>
      </c>
    </row>
    <row r="22641" spans="1:16" hidden="1" outlineLevel="4">
      <c r="E22641" s="32"/>
      <c r="F22641" s="32"/>
      <c r="G22641" s="32"/>
      <c r="H22641" s="32"/>
      <c r="I22641" s="32"/>
      <c r="J22641" s="32"/>
      <c r="K22641" s="32"/>
      <c r="L22641" s="32"/>
      <c r="M22641" s="32"/>
      <c r="N22641" s="32"/>
      <c r="O22641" s="32"/>
      <c r="P22641" s="3"/>
    </row>
    <row r="22642" spans="1:16" hidden="1" outlineLevel="4">
      <c r="C22642" s="20" t="s">
        <v>14</v>
      </c>
      <c r="D22642" s="21" t="s">
        <v>507</v>
      </c>
      <c r="E22642" s="32"/>
      <c r="F22642" s="32"/>
      <c r="G22642" s="32"/>
      <c r="H22642" s="32"/>
      <c r="I22642" s="32"/>
      <c r="J22642" s="32"/>
      <c r="K22642" s="32"/>
      <c r="L22642" s="32"/>
      <c r="M22642" s="32"/>
      <c r="N22642" s="32"/>
      <c r="O22642" s="32"/>
      <c r="P22642" s="24">
        <v>0</v>
      </c>
    </row>
    <row r="22643" spans="1:16" hidden="1" outlineLevel="4">
      <c r="B22643" s="4"/>
      <c r="C22643" s="4"/>
      <c r="D22643" s="21" t="s">
        <v>508</v>
      </c>
      <c r="E22643" s="32"/>
      <c r="F22643" s="32"/>
      <c r="G22643" s="32"/>
      <c r="H22643" s="32"/>
      <c r="I22643" s="32"/>
      <c r="J22643" s="32"/>
      <c r="K22643" s="32"/>
      <c r="L22643" s="32"/>
      <c r="M22643" s="32"/>
      <c r="N22643" s="32"/>
      <c r="O22643" s="32"/>
      <c r="P22643" s="24">
        <v>13.636363636363635</v>
      </c>
    </row>
    <row r="22644" spans="1:16" hidden="1" outlineLevel="4">
      <c r="B22644" s="4"/>
      <c r="C22644" s="4"/>
      <c r="D22644" s="21" t="s">
        <v>45</v>
      </c>
      <c r="E22644" s="32"/>
      <c r="F22644" s="32"/>
      <c r="G22644" s="32"/>
      <c r="H22644" s="32"/>
      <c r="I22644" s="32"/>
      <c r="J22644" s="32"/>
      <c r="K22644" s="32"/>
      <c r="L22644" s="32"/>
      <c r="M22644" s="32"/>
      <c r="N22644" s="32"/>
      <c r="O22644" s="32"/>
      <c r="P22644" s="24">
        <v>36.363636363636367</v>
      </c>
    </row>
    <row r="22645" spans="1:16" hidden="1" outlineLevel="4">
      <c r="B22645" s="4"/>
      <c r="C22645" s="4"/>
      <c r="D22645" s="21" t="s">
        <v>509</v>
      </c>
      <c r="E22645" s="32"/>
      <c r="F22645" s="32"/>
      <c r="G22645" s="32"/>
      <c r="H22645" s="32"/>
      <c r="I22645" s="32"/>
      <c r="J22645" s="32"/>
      <c r="K22645" s="32"/>
      <c r="L22645" s="32"/>
      <c r="M22645" s="32"/>
      <c r="N22645" s="32"/>
      <c r="O22645" s="32"/>
      <c r="P22645" s="24">
        <v>45.454545454545453</v>
      </c>
    </row>
    <row r="22646" spans="1:16" hidden="1" outlineLevel="4">
      <c r="B22646" s="4"/>
      <c r="C22646" s="4"/>
      <c r="D22646" s="21" t="s">
        <v>510</v>
      </c>
      <c r="P22646" s="24">
        <v>4.5454545454545459</v>
      </c>
    </row>
    <row r="22647" spans="1:16" hidden="1" outlineLevel="4">
      <c r="B22647" s="4"/>
      <c r="C22647" s="4"/>
      <c r="D22647" s="21" t="s">
        <v>12</v>
      </c>
      <c r="P22647" s="24">
        <v>100</v>
      </c>
    </row>
    <row r="22648" spans="1:16" hidden="1" outlineLevel="4">
      <c r="B22648" s="4"/>
      <c r="C22648" s="4"/>
      <c r="D22648" s="20" t="s">
        <v>13</v>
      </c>
      <c r="P22648" s="34">
        <v>-36.363636363636367</v>
      </c>
    </row>
    <row r="22649" spans="1:16" hidden="1" outlineLevel="4"/>
    <row r="22650" spans="1:16" ht="25.5" hidden="1" customHeight="1" outlineLevel="4">
      <c r="A22650" s="17">
        <v>357</v>
      </c>
      <c r="B22650" s="18" t="s">
        <v>762</v>
      </c>
      <c r="C22650" s="18"/>
      <c r="D22650" s="18"/>
      <c r="E22650" s="22"/>
      <c r="F22650" s="22"/>
      <c r="G22650" s="22"/>
      <c r="H22650" s="22"/>
      <c r="I22650" s="22"/>
      <c r="J22650" s="22"/>
      <c r="K22650" s="22"/>
      <c r="L22650" s="22"/>
      <c r="M22650" s="22"/>
      <c r="N22650" s="22"/>
      <c r="O22650" s="22"/>
      <c r="P22650" s="22"/>
    </row>
    <row r="22651" spans="1:16" hidden="1" outlineLevel="4">
      <c r="B22651" s="19"/>
      <c r="C22651" s="19"/>
      <c r="D22651" s="19"/>
      <c r="E22651" s="8">
        <v>41244</v>
      </c>
      <c r="F22651" s="8">
        <v>41334</v>
      </c>
      <c r="G22651" s="8">
        <v>41426</v>
      </c>
      <c r="H22651" s="8">
        <v>41518</v>
      </c>
      <c r="I22651" s="8">
        <v>41609</v>
      </c>
      <c r="J22651" s="8">
        <v>41699</v>
      </c>
      <c r="K22651" s="8">
        <v>41791</v>
      </c>
      <c r="L22651" s="8">
        <v>41883</v>
      </c>
      <c r="M22651" s="8">
        <v>41974</v>
      </c>
      <c r="N22651" s="8">
        <v>42064</v>
      </c>
      <c r="O22651" s="8">
        <v>42156</v>
      </c>
      <c r="P22651" s="8">
        <v>42248</v>
      </c>
    </row>
    <row r="22652" spans="1:16" ht="15" hidden="1" customHeight="1" outlineLevel="4">
      <c r="C22652" s="20" t="s">
        <v>6</v>
      </c>
      <c r="D22652" s="21" t="s">
        <v>507</v>
      </c>
      <c r="E22652" s="22"/>
      <c r="F22652" s="22"/>
      <c r="G22652" s="22"/>
      <c r="H22652" s="22"/>
      <c r="I22652" s="22"/>
      <c r="J22652" s="22"/>
      <c r="K22652" s="22"/>
      <c r="L22652" s="22"/>
      <c r="M22652" s="22"/>
      <c r="N22652" s="22"/>
      <c r="O22652" s="22"/>
      <c r="P22652" s="22">
        <v>0</v>
      </c>
    </row>
    <row r="22653" spans="1:16" hidden="1" outlineLevel="4">
      <c r="C22653" s="21"/>
      <c r="D22653" s="21" t="s">
        <v>508</v>
      </c>
      <c r="E22653" s="22"/>
      <c r="F22653" s="22"/>
      <c r="G22653" s="22"/>
      <c r="H22653" s="22"/>
      <c r="I22653" s="22"/>
      <c r="J22653" s="22"/>
      <c r="K22653" s="22"/>
      <c r="L22653" s="22"/>
      <c r="M22653" s="22"/>
      <c r="N22653" s="22"/>
      <c r="O22653" s="22"/>
      <c r="P22653" s="22">
        <v>4</v>
      </c>
    </row>
    <row r="22654" spans="1:16" hidden="1" outlineLevel="4">
      <c r="C22654" s="21"/>
      <c r="D22654" s="21" t="s">
        <v>45</v>
      </c>
      <c r="J22654" s="3"/>
      <c r="K22654" s="3"/>
      <c r="L22654" s="3"/>
      <c r="M22654" s="3"/>
      <c r="N22654" s="3"/>
      <c r="O22654" s="3"/>
      <c r="P22654" s="22">
        <v>9</v>
      </c>
    </row>
    <row r="22655" spans="1:16" hidden="1" outlineLevel="4">
      <c r="C22655" s="21"/>
      <c r="D22655" s="21" t="s">
        <v>509</v>
      </c>
      <c r="E22655" s="32"/>
      <c r="F22655" s="32"/>
      <c r="G22655" s="32"/>
      <c r="H22655" s="32"/>
      <c r="I22655" s="32"/>
      <c r="J22655" s="32"/>
      <c r="K22655" s="32"/>
      <c r="L22655" s="32"/>
      <c r="M22655" s="32"/>
      <c r="N22655" s="32"/>
      <c r="O22655" s="32"/>
      <c r="P22655" s="22">
        <v>8</v>
      </c>
    </row>
    <row r="22656" spans="1:16" hidden="1" outlineLevel="4">
      <c r="C22656" s="21"/>
      <c r="D22656" s="21" t="s">
        <v>510</v>
      </c>
      <c r="E22656" s="32"/>
      <c r="F22656" s="32"/>
      <c r="G22656" s="32"/>
      <c r="H22656" s="32"/>
      <c r="I22656" s="32"/>
      <c r="J22656" s="32"/>
      <c r="K22656" s="32"/>
      <c r="L22656" s="32"/>
      <c r="M22656" s="32"/>
      <c r="N22656" s="32"/>
      <c r="O22656" s="32"/>
      <c r="P22656" s="22">
        <v>2</v>
      </c>
    </row>
    <row r="22657" spans="1:16" hidden="1" outlineLevel="4">
      <c r="C22657" s="21"/>
      <c r="D22657" s="21" t="s">
        <v>12</v>
      </c>
      <c r="E22657" s="32"/>
      <c r="F22657" s="32"/>
      <c r="G22657" s="32"/>
      <c r="H22657" s="32"/>
      <c r="I22657" s="32"/>
      <c r="J22657" s="32"/>
      <c r="K22657" s="32"/>
      <c r="L22657" s="32"/>
      <c r="M22657" s="32"/>
      <c r="N22657" s="32"/>
      <c r="O22657" s="32"/>
      <c r="P22657" s="22">
        <v>23</v>
      </c>
    </row>
    <row r="22658" spans="1:16" hidden="1" outlineLevel="4">
      <c r="C22658" s="20"/>
      <c r="D22658" s="20" t="s">
        <v>13</v>
      </c>
      <c r="E22658" s="32"/>
      <c r="F22658" s="32"/>
      <c r="G22658" s="32"/>
      <c r="H22658" s="32"/>
      <c r="I22658" s="32"/>
      <c r="J22658" s="32"/>
      <c r="K22658" s="32"/>
      <c r="L22658" s="32"/>
      <c r="M22658" s="32"/>
      <c r="N22658" s="32"/>
      <c r="O22658" s="32"/>
      <c r="P22658" s="34">
        <v>-6</v>
      </c>
    </row>
    <row r="22659" spans="1:16" hidden="1" outlineLevel="4">
      <c r="E22659" s="32"/>
      <c r="F22659" s="32"/>
      <c r="G22659" s="32"/>
      <c r="H22659" s="32"/>
      <c r="I22659" s="32"/>
      <c r="J22659" s="32"/>
      <c r="K22659" s="32"/>
      <c r="L22659" s="32"/>
      <c r="M22659" s="32"/>
      <c r="N22659" s="32"/>
      <c r="O22659" s="32"/>
      <c r="P22659" s="3"/>
    </row>
    <row r="22660" spans="1:16" hidden="1" outlineLevel="4">
      <c r="C22660" s="20" t="s">
        <v>14</v>
      </c>
      <c r="D22660" s="21" t="s">
        <v>507</v>
      </c>
      <c r="E22660" s="32"/>
      <c r="F22660" s="32"/>
      <c r="G22660" s="32"/>
      <c r="H22660" s="32"/>
      <c r="I22660" s="32"/>
      <c r="J22660" s="32"/>
      <c r="K22660" s="32"/>
      <c r="L22660" s="32"/>
      <c r="M22660" s="32"/>
      <c r="N22660" s="32"/>
      <c r="O22660" s="32"/>
      <c r="P22660" s="24">
        <v>0</v>
      </c>
    </row>
    <row r="22661" spans="1:16" hidden="1" outlineLevel="4">
      <c r="B22661" s="4"/>
      <c r="C22661" s="4"/>
      <c r="D22661" s="21" t="s">
        <v>508</v>
      </c>
      <c r="E22661" s="32"/>
      <c r="F22661" s="32"/>
      <c r="G22661" s="32"/>
      <c r="H22661" s="32"/>
      <c r="I22661" s="32"/>
      <c r="J22661" s="32"/>
      <c r="K22661" s="32"/>
      <c r="L22661" s="32"/>
      <c r="M22661" s="32"/>
      <c r="N22661" s="32"/>
      <c r="O22661" s="32"/>
      <c r="P22661" s="24">
        <v>17.391304347826086</v>
      </c>
    </row>
    <row r="22662" spans="1:16" hidden="1" outlineLevel="4">
      <c r="B22662" s="4"/>
      <c r="C22662" s="4"/>
      <c r="D22662" s="21" t="s">
        <v>45</v>
      </c>
      <c r="E22662" s="32"/>
      <c r="F22662" s="32"/>
      <c r="G22662" s="32"/>
      <c r="H22662" s="32"/>
      <c r="I22662" s="32"/>
      <c r="J22662" s="32"/>
      <c r="K22662" s="32"/>
      <c r="L22662" s="32"/>
      <c r="M22662" s="32"/>
      <c r="N22662" s="32"/>
      <c r="O22662" s="32"/>
      <c r="P22662" s="24">
        <v>39.130434782608695</v>
      </c>
    </row>
    <row r="22663" spans="1:16" hidden="1" outlineLevel="4">
      <c r="B22663" s="4"/>
      <c r="C22663" s="4"/>
      <c r="D22663" s="21" t="s">
        <v>509</v>
      </c>
      <c r="E22663" s="32"/>
      <c r="F22663" s="32"/>
      <c r="G22663" s="32"/>
      <c r="H22663" s="32"/>
      <c r="I22663" s="32"/>
      <c r="J22663" s="32"/>
      <c r="K22663" s="32"/>
      <c r="L22663" s="32"/>
      <c r="M22663" s="32"/>
      <c r="N22663" s="32"/>
      <c r="O22663" s="32"/>
      <c r="P22663" s="24">
        <v>34.782608695652172</v>
      </c>
    </row>
    <row r="22664" spans="1:16" hidden="1" outlineLevel="4">
      <c r="B22664" s="4"/>
      <c r="C22664" s="4"/>
      <c r="D22664" s="21" t="s">
        <v>510</v>
      </c>
      <c r="P22664" s="24">
        <v>8.695652173913043</v>
      </c>
    </row>
    <row r="22665" spans="1:16" hidden="1" outlineLevel="4">
      <c r="B22665" s="4"/>
      <c r="C22665" s="4"/>
      <c r="D22665" s="21" t="s">
        <v>12</v>
      </c>
      <c r="P22665" s="24">
        <v>100</v>
      </c>
    </row>
    <row r="22666" spans="1:16" hidden="1" outlineLevel="4">
      <c r="B22666" s="4"/>
      <c r="C22666" s="4"/>
      <c r="D22666" s="20" t="s">
        <v>13</v>
      </c>
      <c r="P22666" s="34">
        <v>-26.086956521739129</v>
      </c>
    </row>
    <row r="22667" spans="1:16" hidden="1" outlineLevel="4"/>
    <row r="22668" spans="1:16" ht="25.5" hidden="1" customHeight="1" outlineLevel="4">
      <c r="A22668" s="17">
        <v>358</v>
      </c>
      <c r="B22668" s="18" t="s">
        <v>763</v>
      </c>
      <c r="C22668" s="18"/>
      <c r="D22668" s="18"/>
      <c r="E22668" s="22"/>
      <c r="F22668" s="22"/>
      <c r="G22668" s="22"/>
      <c r="H22668" s="22"/>
      <c r="I22668" s="22"/>
      <c r="J22668" s="22"/>
      <c r="K22668" s="22"/>
      <c r="L22668" s="22"/>
      <c r="M22668" s="22"/>
      <c r="N22668" s="22"/>
      <c r="O22668" s="22"/>
      <c r="P22668" s="22"/>
    </row>
    <row r="22669" spans="1:16" hidden="1" outlineLevel="4">
      <c r="B22669" s="19"/>
      <c r="C22669" s="19"/>
      <c r="D22669" s="19"/>
      <c r="E22669" s="8">
        <v>41244</v>
      </c>
      <c r="F22669" s="8">
        <v>41334</v>
      </c>
      <c r="G22669" s="8">
        <v>41426</v>
      </c>
      <c r="H22669" s="8">
        <v>41518</v>
      </c>
      <c r="I22669" s="8">
        <v>41609</v>
      </c>
      <c r="J22669" s="8">
        <v>41699</v>
      </c>
      <c r="K22669" s="8">
        <v>41791</v>
      </c>
      <c r="L22669" s="8">
        <v>41883</v>
      </c>
      <c r="M22669" s="8">
        <v>41974</v>
      </c>
      <c r="N22669" s="8">
        <v>42064</v>
      </c>
      <c r="O22669" s="8">
        <v>42156</v>
      </c>
      <c r="P22669" s="8">
        <v>42248</v>
      </c>
    </row>
    <row r="22670" spans="1:16" ht="15" hidden="1" customHeight="1" outlineLevel="4">
      <c r="C22670" s="20" t="s">
        <v>6</v>
      </c>
      <c r="D22670" s="21" t="s">
        <v>507</v>
      </c>
      <c r="E22670" s="22"/>
      <c r="F22670" s="22"/>
      <c r="G22670" s="22"/>
      <c r="H22670" s="22"/>
      <c r="I22670" s="22"/>
      <c r="J22670" s="22"/>
      <c r="K22670" s="22"/>
      <c r="L22670" s="22"/>
      <c r="M22670" s="22"/>
      <c r="N22670" s="22"/>
      <c r="O22670" s="22"/>
      <c r="P22670" s="22">
        <v>0</v>
      </c>
    </row>
    <row r="22671" spans="1:16" hidden="1" outlineLevel="4">
      <c r="C22671" s="21"/>
      <c r="D22671" s="21" t="s">
        <v>508</v>
      </c>
      <c r="E22671" s="22"/>
      <c r="F22671" s="22"/>
      <c r="G22671" s="22"/>
      <c r="H22671" s="22"/>
      <c r="I22671" s="22"/>
      <c r="J22671" s="22"/>
      <c r="K22671" s="22"/>
      <c r="L22671" s="22"/>
      <c r="M22671" s="22"/>
      <c r="N22671" s="22"/>
      <c r="O22671" s="22"/>
      <c r="P22671" s="22">
        <v>3</v>
      </c>
    </row>
    <row r="22672" spans="1:16" hidden="1" outlineLevel="4">
      <c r="C22672" s="21"/>
      <c r="D22672" s="21" t="s">
        <v>45</v>
      </c>
      <c r="J22672" s="3"/>
      <c r="K22672" s="3"/>
      <c r="L22672" s="3"/>
      <c r="M22672" s="3"/>
      <c r="N22672" s="3"/>
      <c r="O22672" s="3"/>
      <c r="P22672" s="22">
        <v>7</v>
      </c>
    </row>
    <row r="22673" spans="1:16" hidden="1" outlineLevel="4">
      <c r="C22673" s="21"/>
      <c r="D22673" s="21" t="s">
        <v>509</v>
      </c>
      <c r="E22673" s="32"/>
      <c r="F22673" s="32"/>
      <c r="G22673" s="32"/>
      <c r="H22673" s="32"/>
      <c r="I22673" s="32"/>
      <c r="J22673" s="32"/>
      <c r="K22673" s="32"/>
      <c r="L22673" s="32"/>
      <c r="M22673" s="32"/>
      <c r="N22673" s="32"/>
      <c r="O22673" s="32"/>
      <c r="P22673" s="22">
        <v>10</v>
      </c>
    </row>
    <row r="22674" spans="1:16" hidden="1" outlineLevel="4">
      <c r="C22674" s="21"/>
      <c r="D22674" s="21" t="s">
        <v>510</v>
      </c>
      <c r="E22674" s="32"/>
      <c r="F22674" s="32"/>
      <c r="G22674" s="32"/>
      <c r="H22674" s="32"/>
      <c r="I22674" s="32"/>
      <c r="J22674" s="32"/>
      <c r="K22674" s="32"/>
      <c r="L22674" s="32"/>
      <c r="M22674" s="32"/>
      <c r="N22674" s="32"/>
      <c r="O22674" s="32"/>
      <c r="P22674" s="22">
        <v>1</v>
      </c>
    </row>
    <row r="22675" spans="1:16" hidden="1" outlineLevel="4">
      <c r="C22675" s="21"/>
      <c r="D22675" s="21" t="s">
        <v>12</v>
      </c>
      <c r="E22675" s="32"/>
      <c r="F22675" s="32"/>
      <c r="G22675" s="32"/>
      <c r="H22675" s="32"/>
      <c r="I22675" s="32"/>
      <c r="J22675" s="32"/>
      <c r="K22675" s="32"/>
      <c r="L22675" s="32"/>
      <c r="M22675" s="32"/>
      <c r="N22675" s="32"/>
      <c r="O22675" s="32"/>
      <c r="P22675" s="22">
        <v>21</v>
      </c>
    </row>
    <row r="22676" spans="1:16" hidden="1" outlineLevel="4">
      <c r="C22676" s="20"/>
      <c r="D22676" s="20" t="s">
        <v>13</v>
      </c>
      <c r="E22676" s="32"/>
      <c r="F22676" s="32"/>
      <c r="G22676" s="32"/>
      <c r="H22676" s="32"/>
      <c r="I22676" s="32"/>
      <c r="J22676" s="32"/>
      <c r="K22676" s="32"/>
      <c r="L22676" s="32"/>
      <c r="M22676" s="32"/>
      <c r="N22676" s="32"/>
      <c r="O22676" s="32"/>
      <c r="P22676" s="34">
        <v>-8</v>
      </c>
    </row>
    <row r="22677" spans="1:16" hidden="1" outlineLevel="4">
      <c r="E22677" s="32"/>
      <c r="F22677" s="32"/>
      <c r="G22677" s="32"/>
      <c r="H22677" s="32"/>
      <c r="I22677" s="32"/>
      <c r="J22677" s="32"/>
      <c r="K22677" s="32"/>
      <c r="L22677" s="32"/>
      <c r="M22677" s="32"/>
      <c r="N22677" s="32"/>
      <c r="O22677" s="32"/>
      <c r="P22677" s="3"/>
    </row>
    <row r="22678" spans="1:16" hidden="1" outlineLevel="4">
      <c r="C22678" s="20" t="s">
        <v>14</v>
      </c>
      <c r="D22678" s="21" t="s">
        <v>507</v>
      </c>
      <c r="E22678" s="32"/>
      <c r="F22678" s="32"/>
      <c r="G22678" s="32"/>
      <c r="H22678" s="32"/>
      <c r="I22678" s="32"/>
      <c r="J22678" s="32"/>
      <c r="K22678" s="32"/>
      <c r="L22678" s="32"/>
      <c r="M22678" s="32"/>
      <c r="N22678" s="32"/>
      <c r="O22678" s="32"/>
      <c r="P22678" s="24">
        <v>0</v>
      </c>
    </row>
    <row r="22679" spans="1:16" hidden="1" outlineLevel="4">
      <c r="B22679" s="4"/>
      <c r="C22679" s="4"/>
      <c r="D22679" s="21" t="s">
        <v>508</v>
      </c>
      <c r="E22679" s="32"/>
      <c r="F22679" s="32"/>
      <c r="G22679" s="32"/>
      <c r="H22679" s="32"/>
      <c r="I22679" s="32"/>
      <c r="J22679" s="32"/>
      <c r="K22679" s="32"/>
      <c r="L22679" s="32"/>
      <c r="M22679" s="32"/>
      <c r="N22679" s="32"/>
      <c r="O22679" s="32"/>
      <c r="P22679" s="24">
        <v>14.285714285714285</v>
      </c>
    </row>
    <row r="22680" spans="1:16" hidden="1" outlineLevel="4">
      <c r="B22680" s="4"/>
      <c r="C22680" s="4"/>
      <c r="D22680" s="21" t="s">
        <v>45</v>
      </c>
      <c r="E22680" s="32"/>
      <c r="F22680" s="32"/>
      <c r="G22680" s="32"/>
      <c r="H22680" s="32"/>
      <c r="I22680" s="32"/>
      <c r="J22680" s="32"/>
      <c r="K22680" s="32"/>
      <c r="L22680" s="32"/>
      <c r="M22680" s="32"/>
      <c r="N22680" s="32"/>
      <c r="O22680" s="32"/>
      <c r="P22680" s="24">
        <v>33.333333333333329</v>
      </c>
    </row>
    <row r="22681" spans="1:16" hidden="1" outlineLevel="4">
      <c r="B22681" s="4"/>
      <c r="C22681" s="4"/>
      <c r="D22681" s="21" t="s">
        <v>509</v>
      </c>
      <c r="E22681" s="32"/>
      <c r="F22681" s="32"/>
      <c r="G22681" s="32"/>
      <c r="H22681" s="32"/>
      <c r="I22681" s="32"/>
      <c r="J22681" s="32"/>
      <c r="K22681" s="32"/>
      <c r="L22681" s="32"/>
      <c r="M22681" s="32"/>
      <c r="N22681" s="32"/>
      <c r="O22681" s="32"/>
      <c r="P22681" s="24">
        <v>47.619047619047613</v>
      </c>
    </row>
    <row r="22682" spans="1:16" hidden="1" outlineLevel="4">
      <c r="B22682" s="4"/>
      <c r="C22682" s="4"/>
      <c r="D22682" s="21" t="s">
        <v>510</v>
      </c>
      <c r="P22682" s="24">
        <v>4.7619047619047619</v>
      </c>
    </row>
    <row r="22683" spans="1:16" hidden="1" outlineLevel="4">
      <c r="B22683" s="4"/>
      <c r="C22683" s="4"/>
      <c r="D22683" s="21" t="s">
        <v>12</v>
      </c>
      <c r="P22683" s="24">
        <v>100</v>
      </c>
    </row>
    <row r="22684" spans="1:16" hidden="1" outlineLevel="4">
      <c r="B22684" s="4"/>
      <c r="C22684" s="4"/>
      <c r="D22684" s="20" t="s">
        <v>13</v>
      </c>
      <c r="P22684" s="34">
        <v>-38.095238095238088</v>
      </c>
    </row>
    <row r="22685" spans="1:16" hidden="1" outlineLevel="4"/>
    <row r="22686" spans="1:16" ht="25.5" hidden="1" customHeight="1" outlineLevel="4">
      <c r="A22686" s="17">
        <v>359</v>
      </c>
      <c r="B22686" s="18" t="s">
        <v>764</v>
      </c>
      <c r="C22686" s="18"/>
      <c r="D22686" s="18"/>
      <c r="E22686" s="22"/>
      <c r="F22686" s="22"/>
      <c r="G22686" s="22"/>
      <c r="H22686" s="22"/>
      <c r="I22686" s="22"/>
      <c r="J22686" s="22"/>
      <c r="K22686" s="22"/>
      <c r="L22686" s="22"/>
      <c r="M22686" s="22"/>
      <c r="N22686" s="22"/>
      <c r="O22686" s="22"/>
      <c r="P22686" s="22"/>
    </row>
    <row r="22687" spans="1:16" hidden="1" outlineLevel="4">
      <c r="B22687" s="19"/>
      <c r="C22687" s="19"/>
      <c r="D22687" s="19"/>
      <c r="E22687" s="8">
        <v>41244</v>
      </c>
      <c r="F22687" s="8">
        <v>41334</v>
      </c>
      <c r="G22687" s="8">
        <v>41426</v>
      </c>
      <c r="H22687" s="8">
        <v>41518</v>
      </c>
      <c r="I22687" s="8">
        <v>41609</v>
      </c>
      <c r="J22687" s="8">
        <v>41699</v>
      </c>
      <c r="K22687" s="8">
        <v>41791</v>
      </c>
      <c r="L22687" s="8">
        <v>41883</v>
      </c>
      <c r="M22687" s="8">
        <v>41974</v>
      </c>
      <c r="N22687" s="8">
        <v>42064</v>
      </c>
      <c r="O22687" s="8">
        <v>42156</v>
      </c>
      <c r="P22687" s="8">
        <v>42248</v>
      </c>
    </row>
    <row r="22688" spans="1:16" ht="15" hidden="1" customHeight="1" outlineLevel="4">
      <c r="C22688" s="20" t="s">
        <v>6</v>
      </c>
      <c r="D22688" s="21" t="s">
        <v>507</v>
      </c>
      <c r="E22688" s="22"/>
      <c r="F22688" s="22"/>
      <c r="G22688" s="22"/>
      <c r="H22688" s="22"/>
      <c r="I22688" s="22"/>
      <c r="J22688" s="22"/>
      <c r="K22688" s="22"/>
      <c r="L22688" s="22"/>
      <c r="M22688" s="22"/>
      <c r="N22688" s="22"/>
      <c r="O22688" s="22"/>
      <c r="P22688" s="22">
        <v>0</v>
      </c>
    </row>
    <row r="22689" spans="1:16" hidden="1" outlineLevel="4">
      <c r="C22689" s="21"/>
      <c r="D22689" s="21" t="s">
        <v>508</v>
      </c>
      <c r="E22689" s="22"/>
      <c r="F22689" s="22"/>
      <c r="G22689" s="22"/>
      <c r="H22689" s="22"/>
      <c r="I22689" s="22"/>
      <c r="J22689" s="22"/>
      <c r="K22689" s="22"/>
      <c r="L22689" s="22"/>
      <c r="M22689" s="22"/>
      <c r="N22689" s="22"/>
      <c r="O22689" s="22"/>
      <c r="P22689" s="22">
        <v>0</v>
      </c>
    </row>
    <row r="22690" spans="1:16" hidden="1" outlineLevel="4">
      <c r="C22690" s="21"/>
      <c r="D22690" s="21" t="s">
        <v>45</v>
      </c>
      <c r="J22690" s="3"/>
      <c r="K22690" s="3"/>
      <c r="L22690" s="3"/>
      <c r="M22690" s="3"/>
      <c r="N22690" s="3"/>
      <c r="O22690" s="3"/>
      <c r="P22690" s="22">
        <v>10</v>
      </c>
    </row>
    <row r="22691" spans="1:16" hidden="1" outlineLevel="4">
      <c r="C22691" s="21"/>
      <c r="D22691" s="21" t="s">
        <v>509</v>
      </c>
      <c r="E22691" s="32"/>
      <c r="F22691" s="32"/>
      <c r="G22691" s="32"/>
      <c r="H22691" s="32"/>
      <c r="I22691" s="32"/>
      <c r="J22691" s="32"/>
      <c r="K22691" s="32"/>
      <c r="L22691" s="32"/>
      <c r="M22691" s="32"/>
      <c r="N22691" s="32"/>
      <c r="O22691" s="32"/>
      <c r="P22691" s="22">
        <v>5</v>
      </c>
    </row>
    <row r="22692" spans="1:16" hidden="1" outlineLevel="4">
      <c r="C22692" s="21"/>
      <c r="D22692" s="21" t="s">
        <v>510</v>
      </c>
      <c r="E22692" s="32"/>
      <c r="F22692" s="32"/>
      <c r="G22692" s="32"/>
      <c r="H22692" s="32"/>
      <c r="I22692" s="32"/>
      <c r="J22692" s="32"/>
      <c r="K22692" s="32"/>
      <c r="L22692" s="32"/>
      <c r="M22692" s="32"/>
      <c r="N22692" s="32"/>
      <c r="O22692" s="32"/>
      <c r="P22692" s="22">
        <v>2</v>
      </c>
    </row>
    <row r="22693" spans="1:16" hidden="1" outlineLevel="4">
      <c r="C22693" s="21"/>
      <c r="D22693" s="21" t="s">
        <v>12</v>
      </c>
      <c r="E22693" s="32"/>
      <c r="F22693" s="32"/>
      <c r="G22693" s="32"/>
      <c r="H22693" s="32"/>
      <c r="I22693" s="32"/>
      <c r="J22693" s="32"/>
      <c r="K22693" s="32"/>
      <c r="L22693" s="32"/>
      <c r="M22693" s="32"/>
      <c r="N22693" s="32"/>
      <c r="O22693" s="32"/>
      <c r="P22693" s="22">
        <v>17</v>
      </c>
    </row>
    <row r="22694" spans="1:16" hidden="1" outlineLevel="4">
      <c r="C22694" s="20"/>
      <c r="D22694" s="20" t="s">
        <v>13</v>
      </c>
      <c r="E22694" s="32"/>
      <c r="F22694" s="32"/>
      <c r="G22694" s="32"/>
      <c r="H22694" s="32"/>
      <c r="I22694" s="32"/>
      <c r="J22694" s="32"/>
      <c r="K22694" s="32"/>
      <c r="L22694" s="32"/>
      <c r="M22694" s="32"/>
      <c r="N22694" s="32"/>
      <c r="O22694" s="32"/>
      <c r="P22694" s="34">
        <v>-7</v>
      </c>
    </row>
    <row r="22695" spans="1:16" hidden="1" outlineLevel="4">
      <c r="E22695" s="32"/>
      <c r="F22695" s="32"/>
      <c r="G22695" s="32"/>
      <c r="H22695" s="32"/>
      <c r="I22695" s="32"/>
      <c r="J22695" s="32"/>
      <c r="K22695" s="32"/>
      <c r="L22695" s="32"/>
      <c r="M22695" s="32"/>
      <c r="N22695" s="32"/>
      <c r="O22695" s="32"/>
      <c r="P22695" s="3"/>
    </row>
    <row r="22696" spans="1:16" hidden="1" outlineLevel="4">
      <c r="C22696" s="20" t="s">
        <v>14</v>
      </c>
      <c r="D22696" s="21" t="s">
        <v>507</v>
      </c>
      <c r="E22696" s="32"/>
      <c r="F22696" s="32"/>
      <c r="G22696" s="32"/>
      <c r="H22696" s="32"/>
      <c r="I22696" s="32"/>
      <c r="J22696" s="32"/>
      <c r="K22696" s="32"/>
      <c r="L22696" s="32"/>
      <c r="M22696" s="32"/>
      <c r="N22696" s="32"/>
      <c r="O22696" s="32"/>
      <c r="P22696" s="24">
        <v>0</v>
      </c>
    </row>
    <row r="22697" spans="1:16" hidden="1" outlineLevel="4">
      <c r="B22697" s="4"/>
      <c r="C22697" s="4"/>
      <c r="D22697" s="21" t="s">
        <v>508</v>
      </c>
      <c r="E22697" s="32"/>
      <c r="F22697" s="32"/>
      <c r="G22697" s="32"/>
      <c r="H22697" s="32"/>
      <c r="I22697" s="32"/>
      <c r="J22697" s="32"/>
      <c r="K22697" s="32"/>
      <c r="L22697" s="32"/>
      <c r="M22697" s="32"/>
      <c r="N22697" s="32"/>
      <c r="O22697" s="32"/>
      <c r="P22697" s="24">
        <v>0</v>
      </c>
    </row>
    <row r="22698" spans="1:16" hidden="1" outlineLevel="4">
      <c r="B22698" s="4"/>
      <c r="C22698" s="4"/>
      <c r="D22698" s="21" t="s">
        <v>45</v>
      </c>
      <c r="E22698" s="32"/>
      <c r="F22698" s="32"/>
      <c r="G22698" s="32"/>
      <c r="H22698" s="32"/>
      <c r="I22698" s="32"/>
      <c r="J22698" s="32"/>
      <c r="K22698" s="32"/>
      <c r="L22698" s="32"/>
      <c r="M22698" s="32"/>
      <c r="N22698" s="32"/>
      <c r="O22698" s="32"/>
      <c r="P22698" s="24">
        <v>58.82352941176471</v>
      </c>
    </row>
    <row r="22699" spans="1:16" hidden="1" outlineLevel="4">
      <c r="B22699" s="4"/>
      <c r="C22699" s="4"/>
      <c r="D22699" s="21" t="s">
        <v>509</v>
      </c>
      <c r="E22699" s="32"/>
      <c r="F22699" s="32"/>
      <c r="G22699" s="32"/>
      <c r="H22699" s="32"/>
      <c r="I22699" s="32"/>
      <c r="J22699" s="32"/>
      <c r="K22699" s="32"/>
      <c r="L22699" s="32"/>
      <c r="M22699" s="32"/>
      <c r="N22699" s="32"/>
      <c r="O22699" s="32"/>
      <c r="P22699" s="24">
        <v>29.411764705882355</v>
      </c>
    </row>
    <row r="22700" spans="1:16" hidden="1" outlineLevel="4">
      <c r="B22700" s="4"/>
      <c r="C22700" s="4"/>
      <c r="D22700" s="21" t="s">
        <v>510</v>
      </c>
      <c r="P22700" s="24">
        <v>11.76470588235294</v>
      </c>
    </row>
    <row r="22701" spans="1:16" hidden="1" outlineLevel="4">
      <c r="B22701" s="4"/>
      <c r="C22701" s="4"/>
      <c r="D22701" s="21" t="s">
        <v>12</v>
      </c>
      <c r="P22701" s="24">
        <v>100</v>
      </c>
    </row>
    <row r="22702" spans="1:16" hidden="1" outlineLevel="4">
      <c r="B22702" s="4"/>
      <c r="C22702" s="4"/>
      <c r="D22702" s="20" t="s">
        <v>13</v>
      </c>
      <c r="P22702" s="34">
        <v>-41.176470588235297</v>
      </c>
    </row>
    <row r="22703" spans="1:16" hidden="1" outlineLevel="4"/>
    <row r="22704" spans="1:16" ht="32.25" hidden="1" customHeight="1" outlineLevel="4">
      <c r="A22704" s="17">
        <v>360</v>
      </c>
      <c r="B22704" s="18" t="s">
        <v>765</v>
      </c>
      <c r="C22704" s="18"/>
      <c r="D22704" s="18"/>
      <c r="E22704" s="22"/>
      <c r="F22704" s="22"/>
      <c r="G22704" s="22"/>
      <c r="H22704" s="22"/>
      <c r="I22704" s="22"/>
      <c r="J22704" s="22"/>
      <c r="K22704" s="22"/>
      <c r="L22704" s="22"/>
      <c r="M22704" s="22"/>
      <c r="N22704" s="22"/>
      <c r="O22704" s="22"/>
      <c r="P22704" s="22"/>
    </row>
    <row r="22705" spans="2:16" hidden="1" outlineLevel="4">
      <c r="B22705" s="19"/>
      <c r="C22705" s="19"/>
      <c r="D22705" s="19"/>
      <c r="E22705" s="8">
        <v>41244</v>
      </c>
      <c r="F22705" s="8">
        <v>41334</v>
      </c>
      <c r="G22705" s="8">
        <v>41426</v>
      </c>
      <c r="H22705" s="8">
        <v>41518</v>
      </c>
      <c r="I22705" s="8">
        <v>41609</v>
      </c>
      <c r="J22705" s="8">
        <v>41699</v>
      </c>
      <c r="K22705" s="8">
        <v>41791</v>
      </c>
      <c r="L22705" s="8">
        <v>41883</v>
      </c>
      <c r="M22705" s="8">
        <v>41974</v>
      </c>
      <c r="N22705" s="8">
        <v>42064</v>
      </c>
      <c r="O22705" s="8">
        <v>42156</v>
      </c>
      <c r="P22705" s="8">
        <v>42248</v>
      </c>
    </row>
    <row r="22706" spans="2:16" ht="15" hidden="1" customHeight="1" outlineLevel="4">
      <c r="C22706" s="20" t="s">
        <v>6</v>
      </c>
      <c r="D22706" s="21" t="s">
        <v>507</v>
      </c>
      <c r="E22706" s="22"/>
      <c r="F22706" s="22"/>
      <c r="G22706" s="22"/>
      <c r="H22706" s="22"/>
      <c r="I22706" s="22"/>
      <c r="J22706" s="22"/>
      <c r="K22706" s="22"/>
      <c r="L22706" s="22"/>
      <c r="M22706" s="22"/>
      <c r="N22706" s="22"/>
      <c r="O22706" s="22"/>
      <c r="P22706" s="22">
        <v>0</v>
      </c>
    </row>
    <row r="22707" spans="2:16" hidden="1" outlineLevel="4">
      <c r="C22707" s="21"/>
      <c r="D22707" s="21" t="s">
        <v>508</v>
      </c>
      <c r="E22707" s="22"/>
      <c r="F22707" s="22"/>
      <c r="G22707" s="22"/>
      <c r="H22707" s="22"/>
      <c r="I22707" s="22"/>
      <c r="J22707" s="22"/>
      <c r="K22707" s="22"/>
      <c r="L22707" s="22"/>
      <c r="M22707" s="22"/>
      <c r="N22707" s="22"/>
      <c r="O22707" s="22"/>
      <c r="P22707" s="22">
        <v>0</v>
      </c>
    </row>
    <row r="22708" spans="2:16" hidden="1" outlineLevel="4">
      <c r="C22708" s="21"/>
      <c r="D22708" s="21" t="s">
        <v>45</v>
      </c>
      <c r="J22708" s="3"/>
      <c r="K22708" s="3"/>
      <c r="L22708" s="3"/>
      <c r="M22708" s="3"/>
      <c r="N22708" s="3"/>
      <c r="O22708" s="3"/>
      <c r="P22708" s="22">
        <v>13</v>
      </c>
    </row>
    <row r="22709" spans="2:16" hidden="1" outlineLevel="4">
      <c r="C22709" s="21"/>
      <c r="D22709" s="21" t="s">
        <v>509</v>
      </c>
      <c r="E22709" s="32"/>
      <c r="F22709" s="32"/>
      <c r="G22709" s="32"/>
      <c r="H22709" s="32"/>
      <c r="I22709" s="32"/>
      <c r="J22709" s="32"/>
      <c r="K22709" s="32"/>
      <c r="L22709" s="32"/>
      <c r="M22709" s="32"/>
      <c r="N22709" s="32"/>
      <c r="O22709" s="32"/>
      <c r="P22709" s="22">
        <v>9</v>
      </c>
    </row>
    <row r="22710" spans="2:16" hidden="1" outlineLevel="4">
      <c r="C22710" s="21"/>
      <c r="D22710" s="21" t="s">
        <v>510</v>
      </c>
      <c r="E22710" s="32"/>
      <c r="F22710" s="32"/>
      <c r="G22710" s="32"/>
      <c r="H22710" s="32"/>
      <c r="I22710" s="32"/>
      <c r="J22710" s="32"/>
      <c r="K22710" s="32"/>
      <c r="L22710" s="32"/>
      <c r="M22710" s="32"/>
      <c r="N22710" s="32"/>
      <c r="O22710" s="32"/>
      <c r="P22710" s="22">
        <v>2</v>
      </c>
    </row>
    <row r="22711" spans="2:16" hidden="1" outlineLevel="4">
      <c r="C22711" s="21"/>
      <c r="D22711" s="21" t="s">
        <v>12</v>
      </c>
      <c r="E22711" s="32"/>
      <c r="F22711" s="32"/>
      <c r="G22711" s="32"/>
      <c r="H22711" s="32"/>
      <c r="I22711" s="32"/>
      <c r="J22711" s="32"/>
      <c r="K22711" s="32"/>
      <c r="L22711" s="32"/>
      <c r="M22711" s="32"/>
      <c r="N22711" s="32"/>
      <c r="O22711" s="32"/>
      <c r="P22711" s="22">
        <v>24</v>
      </c>
    </row>
    <row r="22712" spans="2:16" hidden="1" outlineLevel="4">
      <c r="C22712" s="20"/>
      <c r="D22712" s="20" t="s">
        <v>13</v>
      </c>
      <c r="E22712" s="32"/>
      <c r="F22712" s="32"/>
      <c r="G22712" s="32"/>
      <c r="H22712" s="32"/>
      <c r="I22712" s="32"/>
      <c r="J22712" s="32"/>
      <c r="K22712" s="32"/>
      <c r="L22712" s="32"/>
      <c r="M22712" s="32"/>
      <c r="N22712" s="32"/>
      <c r="O22712" s="32"/>
      <c r="P22712" s="34">
        <v>-11</v>
      </c>
    </row>
    <row r="22713" spans="2:16" hidden="1" outlineLevel="4">
      <c r="E22713" s="32"/>
      <c r="F22713" s="32"/>
      <c r="G22713" s="32"/>
      <c r="H22713" s="32"/>
      <c r="I22713" s="32"/>
      <c r="J22713" s="32"/>
      <c r="K22713" s="32"/>
      <c r="L22713" s="32"/>
      <c r="M22713" s="32"/>
      <c r="N22713" s="32"/>
      <c r="O22713" s="32"/>
      <c r="P22713" s="3"/>
    </row>
    <row r="22714" spans="2:16" hidden="1" outlineLevel="4">
      <c r="C22714" s="20" t="s">
        <v>14</v>
      </c>
      <c r="D22714" s="21" t="s">
        <v>507</v>
      </c>
      <c r="E22714" s="32"/>
      <c r="F22714" s="32"/>
      <c r="G22714" s="32"/>
      <c r="H22714" s="32"/>
      <c r="I22714" s="32"/>
      <c r="J22714" s="32"/>
      <c r="K22714" s="32"/>
      <c r="L22714" s="32"/>
      <c r="M22714" s="32"/>
      <c r="N22714" s="32"/>
      <c r="O22714" s="32"/>
      <c r="P22714" s="24">
        <v>0</v>
      </c>
    </row>
    <row r="22715" spans="2:16" hidden="1" outlineLevel="4">
      <c r="B22715" s="4"/>
      <c r="C22715" s="4"/>
      <c r="D22715" s="21" t="s">
        <v>508</v>
      </c>
      <c r="E22715" s="32"/>
      <c r="F22715" s="32"/>
      <c r="G22715" s="32"/>
      <c r="H22715" s="32"/>
      <c r="I22715" s="32"/>
      <c r="J22715" s="32"/>
      <c r="K22715" s="32"/>
      <c r="L22715" s="32"/>
      <c r="M22715" s="32"/>
      <c r="N22715" s="32"/>
      <c r="O22715" s="32"/>
      <c r="P22715" s="24">
        <v>0</v>
      </c>
    </row>
    <row r="22716" spans="2:16" hidden="1" outlineLevel="4">
      <c r="B22716" s="4"/>
      <c r="C22716" s="4"/>
      <c r="D22716" s="21" t="s">
        <v>45</v>
      </c>
      <c r="E22716" s="32"/>
      <c r="F22716" s="32"/>
      <c r="G22716" s="32"/>
      <c r="H22716" s="32"/>
      <c r="I22716" s="32"/>
      <c r="J22716" s="32"/>
      <c r="K22716" s="32"/>
      <c r="L22716" s="32"/>
      <c r="M22716" s="32"/>
      <c r="N22716" s="32"/>
      <c r="O22716" s="32"/>
      <c r="P22716" s="24">
        <v>54.166666666666664</v>
      </c>
    </row>
    <row r="22717" spans="2:16" hidden="1" outlineLevel="4">
      <c r="B22717" s="4"/>
      <c r="C22717" s="4"/>
      <c r="D22717" s="21" t="s">
        <v>509</v>
      </c>
      <c r="E22717" s="32"/>
      <c r="F22717" s="32"/>
      <c r="G22717" s="32"/>
      <c r="H22717" s="32"/>
      <c r="I22717" s="32"/>
      <c r="J22717" s="32"/>
      <c r="K22717" s="32"/>
      <c r="L22717" s="32"/>
      <c r="M22717" s="32"/>
      <c r="N22717" s="32"/>
      <c r="O22717" s="32"/>
      <c r="P22717" s="24">
        <v>37.5</v>
      </c>
    </row>
    <row r="22718" spans="2:16" hidden="1" outlineLevel="4">
      <c r="B22718" s="4"/>
      <c r="C22718" s="4"/>
      <c r="D22718" s="21" t="s">
        <v>510</v>
      </c>
      <c r="P22718" s="24">
        <v>8.3333333333333321</v>
      </c>
    </row>
    <row r="22719" spans="2:16" hidden="1" outlineLevel="4">
      <c r="B22719" s="4"/>
      <c r="C22719" s="4"/>
      <c r="D22719" s="21" t="s">
        <v>12</v>
      </c>
      <c r="P22719" s="24">
        <v>100</v>
      </c>
    </row>
    <row r="22720" spans="2:16" hidden="1" outlineLevel="4">
      <c r="B22720" s="4"/>
      <c r="C22720" s="4"/>
      <c r="D22720" s="20" t="s">
        <v>13</v>
      </c>
      <c r="P22720" s="34">
        <v>-45.833333333333329</v>
      </c>
    </row>
    <row r="22721" spans="1:16" hidden="1" outlineLevel="4"/>
    <row r="22722" spans="1:16" ht="30.75" hidden="1" customHeight="1" outlineLevel="4">
      <c r="A22722" s="17">
        <v>361</v>
      </c>
      <c r="B22722" s="18" t="s">
        <v>766</v>
      </c>
      <c r="C22722" s="18"/>
      <c r="D22722" s="18"/>
      <c r="E22722" s="22"/>
      <c r="F22722" s="22"/>
      <c r="G22722" s="22"/>
      <c r="H22722" s="22"/>
      <c r="I22722" s="22"/>
      <c r="J22722" s="22"/>
      <c r="K22722" s="22"/>
      <c r="L22722" s="22"/>
      <c r="M22722" s="22"/>
      <c r="N22722" s="22"/>
      <c r="O22722" s="22"/>
      <c r="P22722" s="22"/>
    </row>
    <row r="22723" spans="1:16" hidden="1" outlineLevel="4">
      <c r="B22723" s="19"/>
      <c r="C22723" s="19"/>
      <c r="D22723" s="19"/>
      <c r="E22723" s="8">
        <v>41244</v>
      </c>
      <c r="F22723" s="8">
        <v>41334</v>
      </c>
      <c r="G22723" s="8">
        <v>41426</v>
      </c>
      <c r="H22723" s="8">
        <v>41518</v>
      </c>
      <c r="I22723" s="8">
        <v>41609</v>
      </c>
      <c r="J22723" s="8">
        <v>41699</v>
      </c>
      <c r="K22723" s="8">
        <v>41791</v>
      </c>
      <c r="L22723" s="8">
        <v>41883</v>
      </c>
      <c r="M22723" s="8">
        <v>41974</v>
      </c>
      <c r="N22723" s="8">
        <v>42064</v>
      </c>
      <c r="O22723" s="8">
        <v>42156</v>
      </c>
      <c r="P22723" s="8">
        <v>42248</v>
      </c>
    </row>
    <row r="22724" spans="1:16" ht="15" hidden="1" customHeight="1" outlineLevel="4">
      <c r="C22724" s="20" t="s">
        <v>6</v>
      </c>
      <c r="D22724" s="21" t="s">
        <v>507</v>
      </c>
      <c r="E22724" s="22"/>
      <c r="F22724" s="22"/>
      <c r="G22724" s="22"/>
      <c r="H22724" s="22"/>
      <c r="I22724" s="22"/>
      <c r="J22724" s="22"/>
      <c r="K22724" s="22"/>
      <c r="L22724" s="22"/>
      <c r="M22724" s="22"/>
      <c r="N22724" s="22"/>
      <c r="O22724" s="22"/>
      <c r="P22724" s="22">
        <v>0</v>
      </c>
    </row>
    <row r="22725" spans="1:16" hidden="1" outlineLevel="4">
      <c r="C22725" s="21"/>
      <c r="D22725" s="21" t="s">
        <v>508</v>
      </c>
      <c r="E22725" s="22"/>
      <c r="F22725" s="22"/>
      <c r="G22725" s="22"/>
      <c r="H22725" s="22"/>
      <c r="I22725" s="22"/>
      <c r="J22725" s="22"/>
      <c r="K22725" s="22"/>
      <c r="L22725" s="22"/>
      <c r="M22725" s="22"/>
      <c r="N22725" s="22"/>
      <c r="O22725" s="22"/>
      <c r="P22725" s="22">
        <v>2</v>
      </c>
    </row>
    <row r="22726" spans="1:16" hidden="1" outlineLevel="4">
      <c r="C22726" s="21"/>
      <c r="D22726" s="21" t="s">
        <v>45</v>
      </c>
      <c r="J22726" s="3"/>
      <c r="K22726" s="3"/>
      <c r="L22726" s="3"/>
      <c r="M22726" s="3"/>
      <c r="N22726" s="3"/>
      <c r="O22726" s="3"/>
      <c r="P22726" s="22">
        <v>10</v>
      </c>
    </row>
    <row r="22727" spans="1:16" hidden="1" outlineLevel="4">
      <c r="C22727" s="21"/>
      <c r="D22727" s="21" t="s">
        <v>509</v>
      </c>
      <c r="E22727" s="32"/>
      <c r="F22727" s="32"/>
      <c r="G22727" s="32"/>
      <c r="H22727" s="32"/>
      <c r="I22727" s="32"/>
      <c r="J22727" s="32"/>
      <c r="K22727" s="32"/>
      <c r="L22727" s="32"/>
      <c r="M22727" s="32"/>
      <c r="N22727" s="32"/>
      <c r="O22727" s="32"/>
      <c r="P22727" s="22">
        <v>8</v>
      </c>
    </row>
    <row r="22728" spans="1:16" hidden="1" outlineLevel="4">
      <c r="C22728" s="21"/>
      <c r="D22728" s="21" t="s">
        <v>510</v>
      </c>
      <c r="E22728" s="32"/>
      <c r="F22728" s="32"/>
      <c r="G22728" s="32"/>
      <c r="H22728" s="32"/>
      <c r="I22728" s="32"/>
      <c r="J22728" s="32"/>
      <c r="K22728" s="32"/>
      <c r="L22728" s="32"/>
      <c r="M22728" s="32"/>
      <c r="N22728" s="32"/>
      <c r="O22728" s="32"/>
      <c r="P22728" s="22">
        <v>3</v>
      </c>
    </row>
    <row r="22729" spans="1:16" hidden="1" outlineLevel="4">
      <c r="C22729" s="21"/>
      <c r="D22729" s="21" t="s">
        <v>12</v>
      </c>
      <c r="E22729" s="32"/>
      <c r="F22729" s="32"/>
      <c r="G22729" s="32"/>
      <c r="H22729" s="32"/>
      <c r="I22729" s="32"/>
      <c r="J22729" s="32"/>
      <c r="K22729" s="32"/>
      <c r="L22729" s="32"/>
      <c r="M22729" s="32"/>
      <c r="N22729" s="32"/>
      <c r="O22729" s="32"/>
      <c r="P22729" s="22">
        <v>23</v>
      </c>
    </row>
    <row r="22730" spans="1:16" hidden="1" outlineLevel="4">
      <c r="C22730" s="20"/>
      <c r="D22730" s="20" t="s">
        <v>13</v>
      </c>
      <c r="E22730" s="32"/>
      <c r="F22730" s="32"/>
      <c r="G22730" s="32"/>
      <c r="H22730" s="32"/>
      <c r="I22730" s="32"/>
      <c r="J22730" s="32"/>
      <c r="K22730" s="32"/>
      <c r="L22730" s="32"/>
      <c r="M22730" s="32"/>
      <c r="N22730" s="32"/>
      <c r="O22730" s="32"/>
      <c r="P22730" s="34">
        <v>-9</v>
      </c>
    </row>
    <row r="22731" spans="1:16" hidden="1" outlineLevel="4">
      <c r="E22731" s="32"/>
      <c r="F22731" s="32"/>
      <c r="G22731" s="32"/>
      <c r="H22731" s="32"/>
      <c r="I22731" s="32"/>
      <c r="J22731" s="32"/>
      <c r="K22731" s="32"/>
      <c r="L22731" s="32"/>
      <c r="M22731" s="32"/>
      <c r="N22731" s="32"/>
      <c r="O22731" s="32"/>
      <c r="P22731" s="3"/>
    </row>
    <row r="22732" spans="1:16" hidden="1" outlineLevel="4">
      <c r="C22732" s="20" t="s">
        <v>14</v>
      </c>
      <c r="D22732" s="21" t="s">
        <v>507</v>
      </c>
      <c r="E22732" s="32"/>
      <c r="F22732" s="32"/>
      <c r="G22732" s="32"/>
      <c r="H22732" s="32"/>
      <c r="I22732" s="32"/>
      <c r="J22732" s="32"/>
      <c r="K22732" s="32"/>
      <c r="L22732" s="32"/>
      <c r="M22732" s="32"/>
      <c r="N22732" s="32"/>
      <c r="O22732" s="32"/>
      <c r="P22732" s="24">
        <v>0</v>
      </c>
    </row>
    <row r="22733" spans="1:16" hidden="1" outlineLevel="4">
      <c r="B22733" s="4"/>
      <c r="C22733" s="4"/>
      <c r="D22733" s="21" t="s">
        <v>508</v>
      </c>
      <c r="E22733" s="32"/>
      <c r="F22733" s="32"/>
      <c r="G22733" s="32"/>
      <c r="H22733" s="32"/>
      <c r="I22733" s="32"/>
      <c r="J22733" s="32"/>
      <c r="K22733" s="32"/>
      <c r="L22733" s="32"/>
      <c r="M22733" s="32"/>
      <c r="N22733" s="32"/>
      <c r="O22733" s="32"/>
      <c r="P22733" s="24">
        <v>8.695652173913043</v>
      </c>
    </row>
    <row r="22734" spans="1:16" hidden="1" outlineLevel="4">
      <c r="B22734" s="4"/>
      <c r="C22734" s="4"/>
      <c r="D22734" s="21" t="s">
        <v>45</v>
      </c>
      <c r="E22734" s="32"/>
      <c r="F22734" s="32"/>
      <c r="G22734" s="32"/>
      <c r="H22734" s="32"/>
      <c r="I22734" s="32"/>
      <c r="J22734" s="32"/>
      <c r="K22734" s="32"/>
      <c r="L22734" s="32"/>
      <c r="M22734" s="32"/>
      <c r="N22734" s="32"/>
      <c r="O22734" s="32"/>
      <c r="P22734" s="24">
        <v>43.478260869565219</v>
      </c>
    </row>
    <row r="22735" spans="1:16" hidden="1" outlineLevel="4">
      <c r="B22735" s="4"/>
      <c r="C22735" s="4"/>
      <c r="D22735" s="21" t="s">
        <v>509</v>
      </c>
      <c r="E22735" s="32"/>
      <c r="F22735" s="32"/>
      <c r="G22735" s="32"/>
      <c r="H22735" s="32"/>
      <c r="I22735" s="32"/>
      <c r="J22735" s="32"/>
      <c r="K22735" s="32"/>
      <c r="L22735" s="32"/>
      <c r="M22735" s="32"/>
      <c r="N22735" s="32"/>
      <c r="O22735" s="32"/>
      <c r="P22735" s="24">
        <v>34.782608695652172</v>
      </c>
    </row>
    <row r="22736" spans="1:16" hidden="1" outlineLevel="4">
      <c r="B22736" s="4"/>
      <c r="C22736" s="4"/>
      <c r="D22736" s="21" t="s">
        <v>510</v>
      </c>
      <c r="P22736" s="24">
        <v>13.043478260869565</v>
      </c>
    </row>
    <row r="22737" spans="1:16" hidden="1" outlineLevel="4">
      <c r="B22737" s="4"/>
      <c r="C22737" s="4"/>
      <c r="D22737" s="21" t="s">
        <v>12</v>
      </c>
      <c r="P22737" s="24">
        <v>100</v>
      </c>
    </row>
    <row r="22738" spans="1:16" hidden="1" outlineLevel="4">
      <c r="B22738" s="4"/>
      <c r="C22738" s="4"/>
      <c r="D22738" s="20" t="s">
        <v>13</v>
      </c>
      <c r="P22738" s="34">
        <v>-39.130434782608695</v>
      </c>
    </row>
    <row r="22739" spans="1:16" hidden="1" outlineLevel="4"/>
    <row r="22740" spans="1:16" ht="25.5" hidden="1" customHeight="1" outlineLevel="4">
      <c r="A22740" s="17">
        <v>362</v>
      </c>
      <c r="B22740" s="18" t="s">
        <v>767</v>
      </c>
      <c r="C22740" s="18"/>
      <c r="D22740" s="18"/>
      <c r="E22740" s="22"/>
      <c r="F22740" s="22"/>
      <c r="G22740" s="22"/>
      <c r="H22740" s="22"/>
      <c r="I22740" s="22"/>
      <c r="J22740" s="22"/>
      <c r="K22740" s="22"/>
      <c r="L22740" s="22"/>
      <c r="M22740" s="22"/>
      <c r="N22740" s="22"/>
      <c r="O22740" s="22"/>
      <c r="P22740" s="22"/>
    </row>
    <row r="22741" spans="1:16" hidden="1" outlineLevel="4">
      <c r="B22741" s="19"/>
      <c r="C22741" s="19"/>
      <c r="D22741" s="19"/>
      <c r="E22741" s="8">
        <v>41244</v>
      </c>
      <c r="F22741" s="8">
        <v>41334</v>
      </c>
      <c r="G22741" s="8">
        <v>41426</v>
      </c>
      <c r="H22741" s="8">
        <v>41518</v>
      </c>
      <c r="I22741" s="8">
        <v>41609</v>
      </c>
      <c r="J22741" s="8">
        <v>41699</v>
      </c>
      <c r="K22741" s="8">
        <v>41791</v>
      </c>
      <c r="L22741" s="8">
        <v>41883</v>
      </c>
      <c r="M22741" s="8">
        <v>41974</v>
      </c>
      <c r="N22741" s="8">
        <v>42064</v>
      </c>
      <c r="O22741" s="8">
        <v>42156</v>
      </c>
      <c r="P22741" s="8">
        <v>42248</v>
      </c>
    </row>
    <row r="22742" spans="1:16" ht="15" hidden="1" customHeight="1" outlineLevel="4">
      <c r="C22742" s="20" t="s">
        <v>6</v>
      </c>
      <c r="D22742" s="21" t="s">
        <v>507</v>
      </c>
      <c r="E22742" s="22"/>
      <c r="F22742" s="22"/>
      <c r="G22742" s="22"/>
      <c r="H22742" s="22"/>
      <c r="I22742" s="22"/>
      <c r="J22742" s="22"/>
      <c r="K22742" s="22"/>
      <c r="L22742" s="22"/>
      <c r="M22742" s="22"/>
      <c r="N22742" s="22"/>
      <c r="O22742" s="22"/>
      <c r="P22742" s="22">
        <v>0</v>
      </c>
    </row>
    <row r="22743" spans="1:16" hidden="1" outlineLevel="4">
      <c r="C22743" s="21"/>
      <c r="D22743" s="21" t="s">
        <v>508</v>
      </c>
      <c r="E22743" s="22"/>
      <c r="F22743" s="22"/>
      <c r="G22743" s="22"/>
      <c r="H22743" s="22"/>
      <c r="I22743" s="22"/>
      <c r="J22743" s="22"/>
      <c r="K22743" s="22"/>
      <c r="L22743" s="22"/>
      <c r="M22743" s="22"/>
      <c r="N22743" s="22"/>
      <c r="O22743" s="22"/>
      <c r="P22743" s="22">
        <v>2</v>
      </c>
    </row>
    <row r="22744" spans="1:16" hidden="1" outlineLevel="4">
      <c r="C22744" s="21"/>
      <c r="D22744" s="21" t="s">
        <v>45</v>
      </c>
      <c r="J22744" s="3"/>
      <c r="K22744" s="3"/>
      <c r="L22744" s="3"/>
      <c r="M22744" s="3"/>
      <c r="N22744" s="3"/>
      <c r="O22744" s="3"/>
      <c r="P22744" s="22">
        <v>8</v>
      </c>
    </row>
    <row r="22745" spans="1:16" hidden="1" outlineLevel="4">
      <c r="C22745" s="21"/>
      <c r="D22745" s="21" t="s">
        <v>509</v>
      </c>
      <c r="E22745" s="32"/>
      <c r="F22745" s="32"/>
      <c r="G22745" s="32"/>
      <c r="H22745" s="32"/>
      <c r="I22745" s="32"/>
      <c r="J22745" s="32"/>
      <c r="K22745" s="32"/>
      <c r="L22745" s="32"/>
      <c r="M22745" s="32"/>
      <c r="N22745" s="32"/>
      <c r="O22745" s="32"/>
      <c r="P22745" s="22">
        <v>7</v>
      </c>
    </row>
    <row r="22746" spans="1:16" hidden="1" outlineLevel="4">
      <c r="C22746" s="21"/>
      <c r="D22746" s="21" t="s">
        <v>510</v>
      </c>
      <c r="E22746" s="32"/>
      <c r="F22746" s="32"/>
      <c r="G22746" s="32"/>
      <c r="H22746" s="32"/>
      <c r="I22746" s="32"/>
      <c r="J22746" s="32"/>
      <c r="K22746" s="32"/>
      <c r="L22746" s="32"/>
      <c r="M22746" s="32"/>
      <c r="N22746" s="32"/>
      <c r="O22746" s="32"/>
      <c r="P22746" s="22">
        <v>3</v>
      </c>
    </row>
    <row r="22747" spans="1:16" hidden="1" outlineLevel="4">
      <c r="C22747" s="21"/>
      <c r="D22747" s="21" t="s">
        <v>12</v>
      </c>
      <c r="E22747" s="32"/>
      <c r="F22747" s="32"/>
      <c r="G22747" s="32"/>
      <c r="H22747" s="32"/>
      <c r="I22747" s="32"/>
      <c r="J22747" s="32"/>
      <c r="K22747" s="32"/>
      <c r="L22747" s="32"/>
      <c r="M22747" s="32"/>
      <c r="N22747" s="32"/>
      <c r="O22747" s="32"/>
      <c r="P22747" s="22">
        <v>20</v>
      </c>
    </row>
    <row r="22748" spans="1:16" hidden="1" outlineLevel="4">
      <c r="C22748" s="20"/>
      <c r="D22748" s="20" t="s">
        <v>13</v>
      </c>
      <c r="E22748" s="32"/>
      <c r="F22748" s="32"/>
      <c r="G22748" s="32"/>
      <c r="H22748" s="32"/>
      <c r="I22748" s="32"/>
      <c r="J22748" s="32"/>
      <c r="K22748" s="32"/>
      <c r="L22748" s="32"/>
      <c r="M22748" s="32"/>
      <c r="N22748" s="32"/>
      <c r="O22748" s="32"/>
      <c r="P22748" s="34">
        <v>-8</v>
      </c>
    </row>
    <row r="22749" spans="1:16" hidden="1" outlineLevel="4">
      <c r="E22749" s="32"/>
      <c r="F22749" s="32"/>
      <c r="G22749" s="32"/>
      <c r="H22749" s="32"/>
      <c r="I22749" s="32"/>
      <c r="J22749" s="32"/>
      <c r="K22749" s="32"/>
      <c r="L22749" s="32"/>
      <c r="M22749" s="32"/>
      <c r="N22749" s="32"/>
      <c r="O22749" s="32"/>
      <c r="P22749" s="3"/>
    </row>
    <row r="22750" spans="1:16" hidden="1" outlineLevel="4">
      <c r="C22750" s="20" t="s">
        <v>14</v>
      </c>
      <c r="D22750" s="21" t="s">
        <v>507</v>
      </c>
      <c r="E22750" s="32"/>
      <c r="F22750" s="32"/>
      <c r="G22750" s="32"/>
      <c r="H22750" s="32"/>
      <c r="I22750" s="32"/>
      <c r="J22750" s="32"/>
      <c r="K22750" s="32"/>
      <c r="L22750" s="32"/>
      <c r="M22750" s="32"/>
      <c r="N22750" s="32"/>
      <c r="O22750" s="32"/>
      <c r="P22750" s="24">
        <v>0</v>
      </c>
    </row>
    <row r="22751" spans="1:16" hidden="1" outlineLevel="4">
      <c r="B22751" s="4"/>
      <c r="C22751" s="4"/>
      <c r="D22751" s="21" t="s">
        <v>508</v>
      </c>
      <c r="E22751" s="32"/>
      <c r="F22751" s="32"/>
      <c r="G22751" s="32"/>
      <c r="H22751" s="32"/>
      <c r="I22751" s="32"/>
      <c r="J22751" s="32"/>
      <c r="K22751" s="32"/>
      <c r="L22751" s="32"/>
      <c r="M22751" s="32"/>
      <c r="N22751" s="32"/>
      <c r="O22751" s="32"/>
      <c r="P22751" s="24">
        <v>10</v>
      </c>
    </row>
    <row r="22752" spans="1:16" hidden="1" outlineLevel="4">
      <c r="B22752" s="4"/>
      <c r="C22752" s="4"/>
      <c r="D22752" s="21" t="s">
        <v>45</v>
      </c>
      <c r="E22752" s="32"/>
      <c r="F22752" s="32"/>
      <c r="G22752" s="32"/>
      <c r="H22752" s="32"/>
      <c r="I22752" s="32"/>
      <c r="J22752" s="32"/>
      <c r="K22752" s="32"/>
      <c r="L22752" s="32"/>
      <c r="M22752" s="32"/>
      <c r="N22752" s="32"/>
      <c r="O22752" s="32"/>
      <c r="P22752" s="24">
        <v>40</v>
      </c>
    </row>
    <row r="22753" spans="1:16" hidden="1" outlineLevel="4">
      <c r="B22753" s="4"/>
      <c r="C22753" s="4"/>
      <c r="D22753" s="21" t="s">
        <v>509</v>
      </c>
      <c r="E22753" s="32"/>
      <c r="F22753" s="32"/>
      <c r="G22753" s="32"/>
      <c r="H22753" s="32"/>
      <c r="I22753" s="32"/>
      <c r="J22753" s="32"/>
      <c r="K22753" s="32"/>
      <c r="L22753" s="32"/>
      <c r="M22753" s="32"/>
      <c r="N22753" s="32"/>
      <c r="O22753" s="32"/>
      <c r="P22753" s="24">
        <v>35</v>
      </c>
    </row>
    <row r="22754" spans="1:16" hidden="1" outlineLevel="4">
      <c r="B22754" s="4"/>
      <c r="C22754" s="4"/>
      <c r="D22754" s="21" t="s">
        <v>510</v>
      </c>
      <c r="P22754" s="24">
        <v>15</v>
      </c>
    </row>
    <row r="22755" spans="1:16" hidden="1" outlineLevel="4">
      <c r="B22755" s="4"/>
      <c r="C22755" s="4"/>
      <c r="D22755" s="21" t="s">
        <v>12</v>
      </c>
      <c r="P22755" s="24">
        <v>100</v>
      </c>
    </row>
    <row r="22756" spans="1:16" hidden="1" outlineLevel="4">
      <c r="B22756" s="4"/>
      <c r="C22756" s="4"/>
      <c r="D22756" s="20" t="s">
        <v>13</v>
      </c>
      <c r="P22756" s="34">
        <v>-40</v>
      </c>
    </row>
    <row r="22757" spans="1:16" hidden="1" outlineLevel="4"/>
    <row r="22758" spans="1:16" ht="25.5" hidden="1" customHeight="1" outlineLevel="4">
      <c r="A22758" s="17">
        <v>363</v>
      </c>
      <c r="B22758" s="18" t="s">
        <v>768</v>
      </c>
      <c r="C22758" s="18"/>
      <c r="D22758" s="18"/>
      <c r="E22758" s="22"/>
      <c r="F22758" s="22"/>
      <c r="G22758" s="22"/>
      <c r="H22758" s="22"/>
      <c r="I22758" s="22"/>
      <c r="J22758" s="22"/>
      <c r="K22758" s="22"/>
      <c r="L22758" s="22"/>
      <c r="M22758" s="22"/>
      <c r="N22758" s="22"/>
      <c r="O22758" s="22"/>
      <c r="P22758" s="22"/>
    </row>
    <row r="22759" spans="1:16" hidden="1" outlineLevel="4">
      <c r="B22759" s="19"/>
      <c r="C22759" s="19"/>
      <c r="D22759" s="19"/>
      <c r="E22759" s="8">
        <v>41244</v>
      </c>
      <c r="F22759" s="8">
        <v>41334</v>
      </c>
      <c r="G22759" s="8">
        <v>41426</v>
      </c>
      <c r="H22759" s="8">
        <v>41518</v>
      </c>
      <c r="I22759" s="8">
        <v>41609</v>
      </c>
      <c r="J22759" s="8">
        <v>41699</v>
      </c>
      <c r="K22759" s="8">
        <v>41791</v>
      </c>
      <c r="L22759" s="8">
        <v>41883</v>
      </c>
      <c r="M22759" s="8">
        <v>41974</v>
      </c>
      <c r="N22759" s="8">
        <v>42064</v>
      </c>
      <c r="O22759" s="8">
        <v>42156</v>
      </c>
      <c r="P22759" s="8">
        <v>42248</v>
      </c>
    </row>
    <row r="22760" spans="1:16" ht="15" hidden="1" customHeight="1" outlineLevel="4">
      <c r="C22760" s="20" t="s">
        <v>6</v>
      </c>
      <c r="D22760" s="21" t="s">
        <v>507</v>
      </c>
      <c r="E22760" s="22"/>
      <c r="F22760" s="22"/>
      <c r="G22760" s="22"/>
      <c r="H22760" s="22"/>
      <c r="I22760" s="22"/>
      <c r="J22760" s="22"/>
      <c r="K22760" s="22"/>
      <c r="L22760" s="22"/>
      <c r="M22760" s="22"/>
      <c r="N22760" s="22"/>
      <c r="O22760" s="22"/>
      <c r="P22760" s="22">
        <v>0</v>
      </c>
    </row>
    <row r="22761" spans="1:16" hidden="1" outlineLevel="4">
      <c r="C22761" s="21"/>
      <c r="D22761" s="21" t="s">
        <v>508</v>
      </c>
      <c r="E22761" s="22"/>
      <c r="F22761" s="22"/>
      <c r="G22761" s="22"/>
      <c r="H22761" s="22"/>
      <c r="I22761" s="22"/>
      <c r="J22761" s="22"/>
      <c r="K22761" s="22"/>
      <c r="L22761" s="22"/>
      <c r="M22761" s="22"/>
      <c r="N22761" s="22"/>
      <c r="O22761" s="22"/>
      <c r="P22761" s="22">
        <v>2</v>
      </c>
    </row>
    <row r="22762" spans="1:16" hidden="1" outlineLevel="4">
      <c r="C22762" s="21"/>
      <c r="D22762" s="21" t="s">
        <v>45</v>
      </c>
      <c r="J22762" s="3"/>
      <c r="K22762" s="3"/>
      <c r="L22762" s="3"/>
      <c r="M22762" s="3"/>
      <c r="N22762" s="3"/>
      <c r="O22762" s="3"/>
      <c r="P22762" s="22">
        <v>13</v>
      </c>
    </row>
    <row r="22763" spans="1:16" hidden="1" outlineLevel="4">
      <c r="C22763" s="21"/>
      <c r="D22763" s="21" t="s">
        <v>509</v>
      </c>
      <c r="E22763" s="32"/>
      <c r="F22763" s="32"/>
      <c r="G22763" s="32"/>
      <c r="H22763" s="32"/>
      <c r="I22763" s="32"/>
      <c r="J22763" s="32"/>
      <c r="K22763" s="32"/>
      <c r="L22763" s="32"/>
      <c r="M22763" s="32"/>
      <c r="N22763" s="32"/>
      <c r="O22763" s="32"/>
      <c r="P22763" s="22">
        <v>3</v>
      </c>
    </row>
    <row r="22764" spans="1:16" hidden="1" outlineLevel="4">
      <c r="C22764" s="21"/>
      <c r="D22764" s="21" t="s">
        <v>510</v>
      </c>
      <c r="E22764" s="32"/>
      <c r="F22764" s="32"/>
      <c r="G22764" s="32"/>
      <c r="H22764" s="32"/>
      <c r="I22764" s="32"/>
      <c r="J22764" s="32"/>
      <c r="K22764" s="32"/>
      <c r="L22764" s="32"/>
      <c r="M22764" s="32"/>
      <c r="N22764" s="32"/>
      <c r="O22764" s="32"/>
      <c r="P22764" s="22">
        <v>2</v>
      </c>
    </row>
    <row r="22765" spans="1:16" hidden="1" outlineLevel="4">
      <c r="C22765" s="21"/>
      <c r="D22765" s="21" t="s">
        <v>12</v>
      </c>
      <c r="E22765" s="32"/>
      <c r="F22765" s="32"/>
      <c r="G22765" s="32"/>
      <c r="H22765" s="32"/>
      <c r="I22765" s="32"/>
      <c r="J22765" s="32"/>
      <c r="K22765" s="32"/>
      <c r="L22765" s="32"/>
      <c r="M22765" s="32"/>
      <c r="N22765" s="32"/>
      <c r="O22765" s="32"/>
      <c r="P22765" s="22">
        <v>20</v>
      </c>
    </row>
    <row r="22766" spans="1:16" hidden="1" outlineLevel="4">
      <c r="C22766" s="20"/>
      <c r="D22766" s="20" t="s">
        <v>13</v>
      </c>
      <c r="E22766" s="32"/>
      <c r="F22766" s="32"/>
      <c r="G22766" s="32"/>
      <c r="H22766" s="32"/>
      <c r="I22766" s="32"/>
      <c r="J22766" s="32"/>
      <c r="K22766" s="32"/>
      <c r="L22766" s="32"/>
      <c r="M22766" s="32"/>
      <c r="N22766" s="32"/>
      <c r="O22766" s="32"/>
      <c r="P22766" s="34">
        <v>-3</v>
      </c>
    </row>
    <row r="22767" spans="1:16" hidden="1" outlineLevel="4">
      <c r="E22767" s="32"/>
      <c r="F22767" s="32"/>
      <c r="G22767" s="32"/>
      <c r="H22767" s="32"/>
      <c r="I22767" s="32"/>
      <c r="J22767" s="32"/>
      <c r="K22767" s="32"/>
      <c r="L22767" s="32"/>
      <c r="M22767" s="32"/>
      <c r="N22767" s="32"/>
      <c r="O22767" s="32"/>
      <c r="P22767" s="3"/>
    </row>
    <row r="22768" spans="1:16" hidden="1" outlineLevel="4">
      <c r="C22768" s="20" t="s">
        <v>14</v>
      </c>
      <c r="D22768" s="21" t="s">
        <v>507</v>
      </c>
      <c r="E22768" s="32"/>
      <c r="F22768" s="32"/>
      <c r="G22768" s="32"/>
      <c r="H22768" s="32"/>
      <c r="I22768" s="32"/>
      <c r="J22768" s="32"/>
      <c r="K22768" s="32"/>
      <c r="L22768" s="32"/>
      <c r="M22768" s="32"/>
      <c r="N22768" s="32"/>
      <c r="O22768" s="32"/>
      <c r="P22768" s="24">
        <v>0</v>
      </c>
    </row>
    <row r="22769" spans="1:16" hidden="1" outlineLevel="4">
      <c r="B22769" s="4"/>
      <c r="C22769" s="4"/>
      <c r="D22769" s="21" t="s">
        <v>508</v>
      </c>
      <c r="E22769" s="32"/>
      <c r="F22769" s="32"/>
      <c r="G22769" s="32"/>
      <c r="H22769" s="32"/>
      <c r="I22769" s="32"/>
      <c r="J22769" s="32"/>
      <c r="K22769" s="32"/>
      <c r="L22769" s="32"/>
      <c r="M22769" s="32"/>
      <c r="N22769" s="32"/>
      <c r="O22769" s="32"/>
      <c r="P22769" s="24">
        <v>10</v>
      </c>
    </row>
    <row r="22770" spans="1:16" hidden="1" outlineLevel="4">
      <c r="B22770" s="4"/>
      <c r="C22770" s="4"/>
      <c r="D22770" s="21" t="s">
        <v>45</v>
      </c>
      <c r="E22770" s="32"/>
      <c r="F22770" s="32"/>
      <c r="G22770" s="32"/>
      <c r="H22770" s="32"/>
      <c r="I22770" s="32"/>
      <c r="J22770" s="32"/>
      <c r="K22770" s="32"/>
      <c r="L22770" s="32"/>
      <c r="M22770" s="32"/>
      <c r="N22770" s="32"/>
      <c r="O22770" s="32"/>
      <c r="P22770" s="24">
        <v>65</v>
      </c>
    </row>
    <row r="22771" spans="1:16" hidden="1" outlineLevel="4">
      <c r="B22771" s="4"/>
      <c r="C22771" s="4"/>
      <c r="D22771" s="21" t="s">
        <v>509</v>
      </c>
      <c r="E22771" s="32"/>
      <c r="F22771" s="32"/>
      <c r="G22771" s="32"/>
      <c r="H22771" s="32"/>
      <c r="I22771" s="32"/>
      <c r="J22771" s="32"/>
      <c r="K22771" s="32"/>
      <c r="L22771" s="32"/>
      <c r="M22771" s="32"/>
      <c r="N22771" s="32"/>
      <c r="O22771" s="32"/>
      <c r="P22771" s="24">
        <v>15</v>
      </c>
    </row>
    <row r="22772" spans="1:16" hidden="1" outlineLevel="4">
      <c r="B22772" s="4"/>
      <c r="C22772" s="4"/>
      <c r="D22772" s="21" t="s">
        <v>510</v>
      </c>
      <c r="P22772" s="24">
        <v>10</v>
      </c>
    </row>
    <row r="22773" spans="1:16" hidden="1" outlineLevel="4">
      <c r="B22773" s="4"/>
      <c r="C22773" s="4"/>
      <c r="D22773" s="21" t="s">
        <v>12</v>
      </c>
      <c r="P22773" s="24">
        <v>100</v>
      </c>
    </row>
    <row r="22774" spans="1:16" hidden="1" outlineLevel="4">
      <c r="B22774" s="4"/>
      <c r="C22774" s="4"/>
      <c r="D22774" s="20" t="s">
        <v>13</v>
      </c>
      <c r="P22774" s="34">
        <v>-15</v>
      </c>
    </row>
    <row r="22775" spans="1:16" hidden="1" outlineLevel="4"/>
    <row r="22776" spans="1:16" ht="25.5" hidden="1" customHeight="1" outlineLevel="4">
      <c r="A22776" s="17">
        <v>364</v>
      </c>
      <c r="B22776" s="18" t="s">
        <v>769</v>
      </c>
      <c r="C22776" s="18"/>
      <c r="D22776" s="18"/>
      <c r="E22776" s="22"/>
      <c r="F22776" s="22"/>
      <c r="G22776" s="22"/>
      <c r="H22776" s="22"/>
      <c r="I22776" s="22"/>
      <c r="J22776" s="22"/>
      <c r="K22776" s="22"/>
      <c r="L22776" s="22"/>
      <c r="M22776" s="22"/>
      <c r="N22776" s="22"/>
      <c r="O22776" s="22"/>
      <c r="P22776" s="22"/>
    </row>
    <row r="22777" spans="1:16" hidden="1" outlineLevel="4">
      <c r="B22777" s="19"/>
      <c r="C22777" s="19"/>
      <c r="D22777" s="19"/>
      <c r="E22777" s="8">
        <v>41244</v>
      </c>
      <c r="F22777" s="8">
        <v>41334</v>
      </c>
      <c r="G22777" s="8">
        <v>41426</v>
      </c>
      <c r="H22777" s="8">
        <v>41518</v>
      </c>
      <c r="I22777" s="8">
        <v>41609</v>
      </c>
      <c r="J22777" s="8">
        <v>41699</v>
      </c>
      <c r="K22777" s="8">
        <v>41791</v>
      </c>
      <c r="L22777" s="8">
        <v>41883</v>
      </c>
      <c r="M22777" s="8">
        <v>41974</v>
      </c>
      <c r="N22777" s="8">
        <v>42064</v>
      </c>
      <c r="O22777" s="8">
        <v>42156</v>
      </c>
      <c r="P22777" s="8">
        <v>42248</v>
      </c>
    </row>
    <row r="22778" spans="1:16" ht="15" hidden="1" customHeight="1" outlineLevel="4">
      <c r="C22778" s="20" t="s">
        <v>6</v>
      </c>
      <c r="D22778" s="21" t="s">
        <v>507</v>
      </c>
      <c r="E22778" s="22"/>
      <c r="F22778" s="22"/>
      <c r="G22778" s="22"/>
      <c r="H22778" s="22"/>
      <c r="I22778" s="22"/>
      <c r="J22778" s="22"/>
      <c r="K22778" s="22"/>
      <c r="L22778" s="22"/>
      <c r="M22778" s="22"/>
      <c r="N22778" s="22"/>
      <c r="O22778" s="22"/>
      <c r="P22778" s="22">
        <v>0</v>
      </c>
    </row>
    <row r="22779" spans="1:16" hidden="1" outlineLevel="4">
      <c r="C22779" s="21"/>
      <c r="D22779" s="21" t="s">
        <v>508</v>
      </c>
      <c r="E22779" s="22"/>
      <c r="F22779" s="22"/>
      <c r="G22779" s="22"/>
      <c r="H22779" s="22"/>
      <c r="I22779" s="22"/>
      <c r="J22779" s="22"/>
      <c r="K22779" s="22"/>
      <c r="L22779" s="22"/>
      <c r="M22779" s="22"/>
      <c r="N22779" s="22"/>
      <c r="O22779" s="22"/>
      <c r="P22779" s="22">
        <v>3</v>
      </c>
    </row>
    <row r="22780" spans="1:16" hidden="1" outlineLevel="4">
      <c r="C22780" s="21"/>
      <c r="D22780" s="21" t="s">
        <v>45</v>
      </c>
      <c r="J22780" s="3"/>
      <c r="K22780" s="3"/>
      <c r="L22780" s="3"/>
      <c r="M22780" s="3"/>
      <c r="N22780" s="3"/>
      <c r="O22780" s="3"/>
      <c r="P22780" s="22">
        <v>10</v>
      </c>
    </row>
    <row r="22781" spans="1:16" hidden="1" outlineLevel="4">
      <c r="C22781" s="21"/>
      <c r="D22781" s="21" t="s">
        <v>509</v>
      </c>
      <c r="E22781" s="32"/>
      <c r="F22781" s="32"/>
      <c r="G22781" s="32"/>
      <c r="H22781" s="32"/>
      <c r="I22781" s="32"/>
      <c r="J22781" s="32"/>
      <c r="K22781" s="32"/>
      <c r="L22781" s="32"/>
      <c r="M22781" s="32"/>
      <c r="N22781" s="32"/>
      <c r="O22781" s="32"/>
      <c r="P22781" s="22">
        <v>8</v>
      </c>
    </row>
    <row r="22782" spans="1:16" hidden="1" outlineLevel="4">
      <c r="C22782" s="21"/>
      <c r="D22782" s="21" t="s">
        <v>510</v>
      </c>
      <c r="E22782" s="32"/>
      <c r="F22782" s="32"/>
      <c r="G22782" s="32"/>
      <c r="H22782" s="32"/>
      <c r="I22782" s="32"/>
      <c r="J22782" s="32"/>
      <c r="K22782" s="32"/>
      <c r="L22782" s="32"/>
      <c r="M22782" s="32"/>
      <c r="N22782" s="32"/>
      <c r="O22782" s="32"/>
      <c r="P22782" s="22">
        <v>1</v>
      </c>
    </row>
    <row r="22783" spans="1:16" hidden="1" outlineLevel="4">
      <c r="C22783" s="21"/>
      <c r="D22783" s="21" t="s">
        <v>12</v>
      </c>
      <c r="E22783" s="32"/>
      <c r="F22783" s="32"/>
      <c r="G22783" s="32"/>
      <c r="H22783" s="32"/>
      <c r="I22783" s="32"/>
      <c r="J22783" s="32"/>
      <c r="K22783" s="32"/>
      <c r="L22783" s="32"/>
      <c r="M22783" s="32"/>
      <c r="N22783" s="32"/>
      <c r="O22783" s="32"/>
      <c r="P22783" s="22">
        <v>22</v>
      </c>
    </row>
    <row r="22784" spans="1:16" hidden="1" outlineLevel="4">
      <c r="C22784" s="20"/>
      <c r="D22784" s="20" t="s">
        <v>13</v>
      </c>
      <c r="E22784" s="32"/>
      <c r="F22784" s="32"/>
      <c r="G22784" s="32"/>
      <c r="H22784" s="32"/>
      <c r="I22784" s="32"/>
      <c r="J22784" s="32"/>
      <c r="K22784" s="32"/>
      <c r="L22784" s="32"/>
      <c r="M22784" s="32"/>
      <c r="N22784" s="32"/>
      <c r="O22784" s="32"/>
      <c r="P22784" s="34">
        <v>-6</v>
      </c>
    </row>
    <row r="22785" spans="1:16" hidden="1" outlineLevel="4">
      <c r="E22785" s="32"/>
      <c r="F22785" s="32"/>
      <c r="G22785" s="32"/>
      <c r="H22785" s="32"/>
      <c r="I22785" s="32"/>
      <c r="J22785" s="32"/>
      <c r="K22785" s="32"/>
      <c r="L22785" s="32"/>
      <c r="M22785" s="32"/>
      <c r="N22785" s="32"/>
      <c r="O22785" s="32"/>
      <c r="P22785" s="3"/>
    </row>
    <row r="22786" spans="1:16" hidden="1" outlineLevel="4">
      <c r="C22786" s="20" t="s">
        <v>14</v>
      </c>
      <c r="D22786" s="21" t="s">
        <v>507</v>
      </c>
      <c r="E22786" s="32"/>
      <c r="F22786" s="32"/>
      <c r="G22786" s="32"/>
      <c r="H22786" s="32"/>
      <c r="I22786" s="32"/>
      <c r="J22786" s="32"/>
      <c r="K22786" s="32"/>
      <c r="L22786" s="32"/>
      <c r="M22786" s="32"/>
      <c r="N22786" s="32"/>
      <c r="O22786" s="32"/>
      <c r="P22786" s="24">
        <v>0</v>
      </c>
    </row>
    <row r="22787" spans="1:16" hidden="1" outlineLevel="4">
      <c r="B22787" s="4"/>
      <c r="C22787" s="4"/>
      <c r="D22787" s="21" t="s">
        <v>508</v>
      </c>
      <c r="E22787" s="32"/>
      <c r="F22787" s="32"/>
      <c r="G22787" s="32"/>
      <c r="H22787" s="32"/>
      <c r="I22787" s="32"/>
      <c r="J22787" s="32"/>
      <c r="K22787" s="32"/>
      <c r="L22787" s="32"/>
      <c r="M22787" s="32"/>
      <c r="N22787" s="32"/>
      <c r="O22787" s="32"/>
      <c r="P22787" s="24">
        <v>13.636363636363635</v>
      </c>
    </row>
    <row r="22788" spans="1:16" hidden="1" outlineLevel="4">
      <c r="B22788" s="4"/>
      <c r="C22788" s="4"/>
      <c r="D22788" s="21" t="s">
        <v>45</v>
      </c>
      <c r="E22788" s="32"/>
      <c r="F22788" s="32"/>
      <c r="G22788" s="32"/>
      <c r="H22788" s="32"/>
      <c r="I22788" s="32"/>
      <c r="J22788" s="32"/>
      <c r="K22788" s="32"/>
      <c r="L22788" s="32"/>
      <c r="M22788" s="32"/>
      <c r="N22788" s="32"/>
      <c r="O22788" s="32"/>
      <c r="P22788" s="24">
        <v>45.454545454545453</v>
      </c>
    </row>
    <row r="22789" spans="1:16" hidden="1" outlineLevel="4">
      <c r="B22789" s="4"/>
      <c r="C22789" s="4"/>
      <c r="D22789" s="21" t="s">
        <v>509</v>
      </c>
      <c r="E22789" s="32"/>
      <c r="F22789" s="32"/>
      <c r="G22789" s="32"/>
      <c r="H22789" s="32"/>
      <c r="I22789" s="32"/>
      <c r="J22789" s="32"/>
      <c r="K22789" s="32"/>
      <c r="L22789" s="32"/>
      <c r="M22789" s="32"/>
      <c r="N22789" s="32"/>
      <c r="O22789" s="32"/>
      <c r="P22789" s="24">
        <v>36.363636363636367</v>
      </c>
    </row>
    <row r="22790" spans="1:16" hidden="1" outlineLevel="4">
      <c r="B22790" s="4"/>
      <c r="C22790" s="4"/>
      <c r="D22790" s="21" t="s">
        <v>510</v>
      </c>
      <c r="P22790" s="24">
        <v>4.5454545454545459</v>
      </c>
    </row>
    <row r="22791" spans="1:16" hidden="1" outlineLevel="4">
      <c r="B22791" s="4"/>
      <c r="C22791" s="4"/>
      <c r="D22791" s="21" t="s">
        <v>12</v>
      </c>
      <c r="P22791" s="24">
        <v>100</v>
      </c>
    </row>
    <row r="22792" spans="1:16" hidden="1" outlineLevel="4">
      <c r="B22792" s="4"/>
      <c r="C22792" s="4"/>
      <c r="D22792" s="20" t="s">
        <v>13</v>
      </c>
      <c r="P22792" s="34">
        <v>-27.27272727272728</v>
      </c>
    </row>
    <row r="22793" spans="1:16" hidden="1" outlineLevel="4"/>
    <row r="22794" spans="1:16" ht="25.5" hidden="1" customHeight="1" outlineLevel="4">
      <c r="A22794" s="17">
        <v>365</v>
      </c>
      <c r="B22794" s="18" t="s">
        <v>770</v>
      </c>
      <c r="C22794" s="18"/>
      <c r="D22794" s="18"/>
      <c r="E22794" s="22"/>
      <c r="F22794" s="22"/>
      <c r="G22794" s="22"/>
      <c r="H22794" s="22"/>
      <c r="I22794" s="22"/>
      <c r="J22794" s="22"/>
      <c r="K22794" s="22"/>
      <c r="L22794" s="22"/>
      <c r="M22794" s="22"/>
      <c r="N22794" s="22"/>
      <c r="O22794" s="22"/>
      <c r="P22794" s="22"/>
    </row>
    <row r="22795" spans="1:16" hidden="1" outlineLevel="4">
      <c r="B22795" s="19"/>
      <c r="C22795" s="19"/>
      <c r="D22795" s="19"/>
      <c r="E22795" s="8">
        <v>41244</v>
      </c>
      <c r="F22795" s="8">
        <v>41334</v>
      </c>
      <c r="G22795" s="8">
        <v>41426</v>
      </c>
      <c r="H22795" s="8">
        <v>41518</v>
      </c>
      <c r="I22795" s="8">
        <v>41609</v>
      </c>
      <c r="J22795" s="8">
        <v>41699</v>
      </c>
      <c r="K22795" s="8">
        <v>41791</v>
      </c>
      <c r="L22795" s="8">
        <v>41883</v>
      </c>
      <c r="M22795" s="8">
        <v>41974</v>
      </c>
      <c r="N22795" s="8">
        <v>42064</v>
      </c>
      <c r="O22795" s="8">
        <v>42156</v>
      </c>
      <c r="P22795" s="8">
        <v>42248</v>
      </c>
    </row>
    <row r="22796" spans="1:16" ht="15" hidden="1" customHeight="1" outlineLevel="4">
      <c r="C22796" s="20" t="s">
        <v>6</v>
      </c>
      <c r="D22796" s="21" t="s">
        <v>507</v>
      </c>
      <c r="E22796" s="22"/>
      <c r="F22796" s="22"/>
      <c r="G22796" s="22"/>
      <c r="H22796" s="22"/>
      <c r="I22796" s="22"/>
      <c r="J22796" s="22"/>
      <c r="K22796" s="22"/>
      <c r="L22796" s="22"/>
      <c r="M22796" s="22"/>
      <c r="N22796" s="22"/>
      <c r="O22796" s="22"/>
      <c r="P22796" s="22">
        <v>0</v>
      </c>
    </row>
    <row r="22797" spans="1:16" hidden="1" outlineLevel="4">
      <c r="C22797" s="21"/>
      <c r="D22797" s="21" t="s">
        <v>508</v>
      </c>
      <c r="E22797" s="22"/>
      <c r="F22797" s="22"/>
      <c r="G22797" s="22"/>
      <c r="H22797" s="22"/>
      <c r="I22797" s="22"/>
      <c r="J22797" s="22"/>
      <c r="K22797" s="22"/>
      <c r="L22797" s="22"/>
      <c r="M22797" s="22"/>
      <c r="N22797" s="22"/>
      <c r="O22797" s="22"/>
      <c r="P22797" s="22">
        <v>2</v>
      </c>
    </row>
    <row r="22798" spans="1:16" hidden="1" outlineLevel="4">
      <c r="C22798" s="21"/>
      <c r="D22798" s="21" t="s">
        <v>45</v>
      </c>
      <c r="J22798" s="3"/>
      <c r="K22798" s="3"/>
      <c r="L22798" s="3"/>
      <c r="M22798" s="3"/>
      <c r="N22798" s="3"/>
      <c r="O22798" s="3"/>
      <c r="P22798" s="22">
        <v>13</v>
      </c>
    </row>
    <row r="22799" spans="1:16" hidden="1" outlineLevel="4">
      <c r="C22799" s="21"/>
      <c r="D22799" s="21" t="s">
        <v>509</v>
      </c>
      <c r="E22799" s="32"/>
      <c r="F22799" s="32"/>
      <c r="G22799" s="32"/>
      <c r="H22799" s="32"/>
      <c r="I22799" s="32"/>
      <c r="J22799" s="32"/>
      <c r="K22799" s="32"/>
      <c r="L22799" s="32"/>
      <c r="M22799" s="32"/>
      <c r="N22799" s="32"/>
      <c r="O22799" s="32"/>
      <c r="P22799" s="22">
        <v>4</v>
      </c>
    </row>
    <row r="22800" spans="1:16" hidden="1" outlineLevel="4">
      <c r="C22800" s="21"/>
      <c r="D22800" s="21" t="s">
        <v>510</v>
      </c>
      <c r="E22800" s="32"/>
      <c r="F22800" s="32"/>
      <c r="G22800" s="32"/>
      <c r="H22800" s="32"/>
      <c r="I22800" s="32"/>
      <c r="J22800" s="32"/>
      <c r="K22800" s="32"/>
      <c r="L22800" s="32"/>
      <c r="M22800" s="32"/>
      <c r="N22800" s="32"/>
      <c r="O22800" s="32"/>
      <c r="P22800" s="22">
        <v>1</v>
      </c>
    </row>
    <row r="22801" spans="1:16" hidden="1" outlineLevel="4">
      <c r="C22801" s="21"/>
      <c r="D22801" s="21" t="s">
        <v>12</v>
      </c>
      <c r="E22801" s="32"/>
      <c r="F22801" s="32"/>
      <c r="G22801" s="32"/>
      <c r="H22801" s="32"/>
      <c r="I22801" s="32"/>
      <c r="J22801" s="32"/>
      <c r="K22801" s="32"/>
      <c r="L22801" s="32"/>
      <c r="M22801" s="32"/>
      <c r="N22801" s="32"/>
      <c r="O22801" s="32"/>
      <c r="P22801" s="22">
        <v>20</v>
      </c>
    </row>
    <row r="22802" spans="1:16" hidden="1" outlineLevel="4">
      <c r="C22802" s="20"/>
      <c r="D22802" s="20" t="s">
        <v>13</v>
      </c>
      <c r="E22802" s="32"/>
      <c r="F22802" s="32"/>
      <c r="G22802" s="32"/>
      <c r="H22802" s="32"/>
      <c r="I22802" s="32"/>
      <c r="J22802" s="32"/>
      <c r="K22802" s="32"/>
      <c r="L22802" s="32"/>
      <c r="M22802" s="32"/>
      <c r="N22802" s="32"/>
      <c r="O22802" s="32"/>
      <c r="P22802" s="34">
        <v>-3</v>
      </c>
    </row>
    <row r="22803" spans="1:16" hidden="1" outlineLevel="4">
      <c r="E22803" s="32"/>
      <c r="F22803" s="32"/>
      <c r="G22803" s="32"/>
      <c r="H22803" s="32"/>
      <c r="I22803" s="32"/>
      <c r="J22803" s="32"/>
      <c r="K22803" s="32"/>
      <c r="L22803" s="32"/>
      <c r="M22803" s="32"/>
      <c r="N22803" s="32"/>
      <c r="O22803" s="32"/>
      <c r="P22803" s="3"/>
    </row>
    <row r="22804" spans="1:16" hidden="1" outlineLevel="4">
      <c r="C22804" s="20" t="s">
        <v>14</v>
      </c>
      <c r="D22804" s="21" t="s">
        <v>507</v>
      </c>
      <c r="E22804" s="32"/>
      <c r="F22804" s="32"/>
      <c r="G22804" s="32"/>
      <c r="H22804" s="32"/>
      <c r="I22804" s="32"/>
      <c r="J22804" s="32"/>
      <c r="K22804" s="32"/>
      <c r="L22804" s="32"/>
      <c r="M22804" s="32"/>
      <c r="N22804" s="32"/>
      <c r="O22804" s="32"/>
      <c r="P22804" s="24">
        <v>0</v>
      </c>
    </row>
    <row r="22805" spans="1:16" hidden="1" outlineLevel="4">
      <c r="B22805" s="4"/>
      <c r="C22805" s="4"/>
      <c r="D22805" s="21" t="s">
        <v>508</v>
      </c>
      <c r="E22805" s="32"/>
      <c r="F22805" s="32"/>
      <c r="G22805" s="32"/>
      <c r="H22805" s="32"/>
      <c r="I22805" s="32"/>
      <c r="J22805" s="32"/>
      <c r="K22805" s="32"/>
      <c r="L22805" s="32"/>
      <c r="M22805" s="32"/>
      <c r="N22805" s="32"/>
      <c r="O22805" s="32"/>
      <c r="P22805" s="24">
        <v>10</v>
      </c>
    </row>
    <row r="22806" spans="1:16" hidden="1" outlineLevel="4">
      <c r="B22806" s="4"/>
      <c r="C22806" s="4"/>
      <c r="D22806" s="21" t="s">
        <v>45</v>
      </c>
      <c r="E22806" s="32"/>
      <c r="F22806" s="32"/>
      <c r="G22806" s="32"/>
      <c r="H22806" s="32"/>
      <c r="I22806" s="32"/>
      <c r="J22806" s="32"/>
      <c r="K22806" s="32"/>
      <c r="L22806" s="32"/>
      <c r="M22806" s="32"/>
      <c r="N22806" s="32"/>
      <c r="O22806" s="32"/>
      <c r="P22806" s="24">
        <v>65</v>
      </c>
    </row>
    <row r="22807" spans="1:16" hidden="1" outlineLevel="4">
      <c r="B22807" s="4"/>
      <c r="C22807" s="4"/>
      <c r="D22807" s="21" t="s">
        <v>509</v>
      </c>
      <c r="E22807" s="32"/>
      <c r="F22807" s="32"/>
      <c r="G22807" s="32"/>
      <c r="H22807" s="32"/>
      <c r="I22807" s="32"/>
      <c r="J22807" s="32"/>
      <c r="K22807" s="32"/>
      <c r="L22807" s="32"/>
      <c r="M22807" s="32"/>
      <c r="N22807" s="32"/>
      <c r="O22807" s="32"/>
      <c r="P22807" s="24">
        <v>20</v>
      </c>
    </row>
    <row r="22808" spans="1:16" hidden="1" outlineLevel="4">
      <c r="B22808" s="4"/>
      <c r="C22808" s="4"/>
      <c r="D22808" s="21" t="s">
        <v>510</v>
      </c>
      <c r="P22808" s="24">
        <v>5</v>
      </c>
    </row>
    <row r="22809" spans="1:16" hidden="1" outlineLevel="4">
      <c r="B22809" s="4"/>
      <c r="C22809" s="4"/>
      <c r="D22809" s="21" t="s">
        <v>12</v>
      </c>
      <c r="P22809" s="24">
        <v>100</v>
      </c>
    </row>
    <row r="22810" spans="1:16" hidden="1" outlineLevel="4">
      <c r="B22810" s="4"/>
      <c r="C22810" s="4"/>
      <c r="D22810" s="20" t="s">
        <v>13</v>
      </c>
      <c r="P22810" s="34">
        <v>-15</v>
      </c>
    </row>
    <row r="22811" spans="1:16" hidden="1" outlineLevel="4"/>
    <row r="22812" spans="1:16" ht="25.5" hidden="1" customHeight="1" outlineLevel="4">
      <c r="A22812" s="17">
        <v>366</v>
      </c>
      <c r="B22812" s="18" t="s">
        <v>771</v>
      </c>
      <c r="C22812" s="18"/>
      <c r="D22812" s="18"/>
      <c r="E22812" s="22"/>
      <c r="F22812" s="22"/>
      <c r="G22812" s="22"/>
      <c r="H22812" s="22"/>
      <c r="I22812" s="22"/>
      <c r="J22812" s="22"/>
      <c r="K22812" s="22"/>
      <c r="L22812" s="22"/>
      <c r="M22812" s="22"/>
      <c r="N22812" s="22"/>
      <c r="O22812" s="22"/>
      <c r="P22812" s="22"/>
    </row>
    <row r="22813" spans="1:16" hidden="1" outlineLevel="4">
      <c r="B22813" s="19"/>
      <c r="C22813" s="19"/>
      <c r="D22813" s="19"/>
      <c r="E22813" s="8">
        <v>41244</v>
      </c>
      <c r="F22813" s="8">
        <v>41334</v>
      </c>
      <c r="G22813" s="8">
        <v>41426</v>
      </c>
      <c r="H22813" s="8">
        <v>41518</v>
      </c>
      <c r="I22813" s="8">
        <v>41609</v>
      </c>
      <c r="J22813" s="8">
        <v>41699</v>
      </c>
      <c r="K22813" s="8">
        <v>41791</v>
      </c>
      <c r="L22813" s="8">
        <v>41883</v>
      </c>
      <c r="M22813" s="8">
        <v>41974</v>
      </c>
      <c r="N22813" s="8">
        <v>42064</v>
      </c>
      <c r="O22813" s="8">
        <v>42156</v>
      </c>
      <c r="P22813" s="8">
        <v>42248</v>
      </c>
    </row>
    <row r="22814" spans="1:16" ht="15" hidden="1" customHeight="1" outlineLevel="4">
      <c r="C22814" s="20" t="s">
        <v>6</v>
      </c>
      <c r="D22814" s="21" t="s">
        <v>507</v>
      </c>
      <c r="E22814" s="22"/>
      <c r="F22814" s="22"/>
      <c r="G22814" s="22"/>
      <c r="H22814" s="22"/>
      <c r="I22814" s="22"/>
      <c r="J22814" s="22"/>
      <c r="K22814" s="22"/>
      <c r="L22814" s="22"/>
      <c r="M22814" s="22"/>
      <c r="N22814" s="22"/>
      <c r="O22814" s="22"/>
      <c r="P22814" s="22">
        <v>0</v>
      </c>
    </row>
    <row r="22815" spans="1:16" hidden="1" outlineLevel="4">
      <c r="C22815" s="21"/>
      <c r="D22815" s="21" t="s">
        <v>508</v>
      </c>
      <c r="E22815" s="22"/>
      <c r="F22815" s="22"/>
      <c r="G22815" s="22"/>
      <c r="H22815" s="22"/>
      <c r="I22815" s="22"/>
      <c r="J22815" s="22"/>
      <c r="K22815" s="22"/>
      <c r="L22815" s="22"/>
      <c r="M22815" s="22"/>
      <c r="N22815" s="22"/>
      <c r="O22815" s="22"/>
      <c r="P22815" s="22">
        <v>1</v>
      </c>
    </row>
    <row r="22816" spans="1:16" hidden="1" outlineLevel="4">
      <c r="C22816" s="21"/>
      <c r="D22816" s="21" t="s">
        <v>45</v>
      </c>
      <c r="J22816" s="3"/>
      <c r="K22816" s="3"/>
      <c r="L22816" s="3"/>
      <c r="M22816" s="3"/>
      <c r="N22816" s="3"/>
      <c r="O22816" s="3"/>
      <c r="P22816" s="22">
        <v>12</v>
      </c>
    </row>
    <row r="22817" spans="1:16" hidden="1" outlineLevel="4">
      <c r="C22817" s="21"/>
      <c r="D22817" s="21" t="s">
        <v>509</v>
      </c>
      <c r="E22817" s="32"/>
      <c r="F22817" s="32"/>
      <c r="G22817" s="32"/>
      <c r="H22817" s="32"/>
      <c r="I22817" s="32"/>
      <c r="J22817" s="32"/>
      <c r="K22817" s="32"/>
      <c r="L22817" s="32"/>
      <c r="M22817" s="32"/>
      <c r="N22817" s="32"/>
      <c r="O22817" s="32"/>
      <c r="P22817" s="22">
        <v>7</v>
      </c>
    </row>
    <row r="22818" spans="1:16" hidden="1" outlineLevel="4">
      <c r="C22818" s="21"/>
      <c r="D22818" s="21" t="s">
        <v>510</v>
      </c>
      <c r="E22818" s="32"/>
      <c r="F22818" s="32"/>
      <c r="G22818" s="32"/>
      <c r="H22818" s="32"/>
      <c r="I22818" s="32"/>
      <c r="J22818" s="32"/>
      <c r="K22818" s="32"/>
      <c r="L22818" s="32"/>
      <c r="M22818" s="32"/>
      <c r="N22818" s="32"/>
      <c r="O22818" s="32"/>
      <c r="P22818" s="22">
        <v>2</v>
      </c>
    </row>
    <row r="22819" spans="1:16" hidden="1" outlineLevel="4">
      <c r="C22819" s="21"/>
      <c r="D22819" s="21" t="s">
        <v>12</v>
      </c>
      <c r="E22819" s="32"/>
      <c r="F22819" s="32"/>
      <c r="G22819" s="32"/>
      <c r="H22819" s="32"/>
      <c r="I22819" s="32"/>
      <c r="J22819" s="32"/>
      <c r="K22819" s="32"/>
      <c r="L22819" s="32"/>
      <c r="M22819" s="32"/>
      <c r="N22819" s="32"/>
      <c r="O22819" s="32"/>
      <c r="P22819" s="22">
        <v>22</v>
      </c>
    </row>
    <row r="22820" spans="1:16" hidden="1" outlineLevel="4">
      <c r="C22820" s="20"/>
      <c r="D22820" s="20" t="s">
        <v>13</v>
      </c>
      <c r="E22820" s="32"/>
      <c r="F22820" s="32"/>
      <c r="G22820" s="32"/>
      <c r="H22820" s="32"/>
      <c r="I22820" s="32"/>
      <c r="J22820" s="32"/>
      <c r="K22820" s="32"/>
      <c r="L22820" s="32"/>
      <c r="M22820" s="32"/>
      <c r="N22820" s="32"/>
      <c r="O22820" s="32"/>
      <c r="P22820" s="34">
        <v>-8</v>
      </c>
    </row>
    <row r="22821" spans="1:16" hidden="1" outlineLevel="4">
      <c r="E22821" s="32"/>
      <c r="F22821" s="32"/>
      <c r="G22821" s="32"/>
      <c r="H22821" s="32"/>
      <c r="I22821" s="32"/>
      <c r="J22821" s="32"/>
      <c r="K22821" s="32"/>
      <c r="L22821" s="32"/>
      <c r="M22821" s="32"/>
      <c r="N22821" s="32"/>
      <c r="O22821" s="32"/>
      <c r="P22821" s="3"/>
    </row>
    <row r="22822" spans="1:16" hidden="1" outlineLevel="4">
      <c r="C22822" s="20" t="s">
        <v>14</v>
      </c>
      <c r="D22822" s="21" t="s">
        <v>507</v>
      </c>
      <c r="E22822" s="32"/>
      <c r="F22822" s="32"/>
      <c r="G22822" s="32"/>
      <c r="H22822" s="32"/>
      <c r="I22822" s="32"/>
      <c r="J22822" s="32"/>
      <c r="K22822" s="32"/>
      <c r="L22822" s="32"/>
      <c r="M22822" s="32"/>
      <c r="N22822" s="32"/>
      <c r="O22822" s="32"/>
      <c r="P22822" s="24">
        <v>0</v>
      </c>
    </row>
    <row r="22823" spans="1:16" hidden="1" outlineLevel="4">
      <c r="B22823" s="4"/>
      <c r="C22823" s="4"/>
      <c r="D22823" s="21" t="s">
        <v>508</v>
      </c>
      <c r="E22823" s="32"/>
      <c r="F22823" s="32"/>
      <c r="G22823" s="32"/>
      <c r="H22823" s="32"/>
      <c r="I22823" s="32"/>
      <c r="J22823" s="32"/>
      <c r="K22823" s="32"/>
      <c r="L22823" s="32"/>
      <c r="M22823" s="32"/>
      <c r="N22823" s="32"/>
      <c r="O22823" s="32"/>
      <c r="P22823" s="24">
        <v>4.5454545454545459</v>
      </c>
    </row>
    <row r="22824" spans="1:16" hidden="1" outlineLevel="4">
      <c r="B22824" s="4"/>
      <c r="C22824" s="4"/>
      <c r="D22824" s="21" t="s">
        <v>45</v>
      </c>
      <c r="E22824" s="32"/>
      <c r="F22824" s="32"/>
      <c r="G22824" s="32"/>
      <c r="H22824" s="32"/>
      <c r="I22824" s="32"/>
      <c r="J22824" s="32"/>
      <c r="K22824" s="32"/>
      <c r="L22824" s="32"/>
      <c r="M22824" s="32"/>
      <c r="N22824" s="32"/>
      <c r="O22824" s="32"/>
      <c r="P22824" s="24">
        <v>54.54545454545454</v>
      </c>
    </row>
    <row r="22825" spans="1:16" hidden="1" outlineLevel="4">
      <c r="B22825" s="4"/>
      <c r="C22825" s="4"/>
      <c r="D22825" s="21" t="s">
        <v>509</v>
      </c>
      <c r="E22825" s="32"/>
      <c r="F22825" s="32"/>
      <c r="G22825" s="32"/>
      <c r="H22825" s="32"/>
      <c r="I22825" s="32"/>
      <c r="J22825" s="32"/>
      <c r="K22825" s="32"/>
      <c r="L22825" s="32"/>
      <c r="M22825" s="32"/>
      <c r="N22825" s="32"/>
      <c r="O22825" s="32"/>
      <c r="P22825" s="24">
        <v>31.818181818181817</v>
      </c>
    </row>
    <row r="22826" spans="1:16" hidden="1" outlineLevel="4">
      <c r="B22826" s="4"/>
      <c r="C22826" s="4"/>
      <c r="D22826" s="21" t="s">
        <v>510</v>
      </c>
      <c r="P22826" s="24">
        <v>9.0909090909090917</v>
      </c>
    </row>
    <row r="22827" spans="1:16" hidden="1" outlineLevel="4">
      <c r="B22827" s="4"/>
      <c r="C22827" s="4"/>
      <c r="D22827" s="21" t="s">
        <v>12</v>
      </c>
      <c r="P22827" s="24">
        <v>100</v>
      </c>
    </row>
    <row r="22828" spans="1:16" hidden="1" outlineLevel="4">
      <c r="B22828" s="4"/>
      <c r="C22828" s="4"/>
      <c r="D22828" s="20" t="s">
        <v>13</v>
      </c>
      <c r="P22828" s="34">
        <v>-36.36363636363636</v>
      </c>
    </row>
    <row r="22829" spans="1:16" hidden="1" outlineLevel="4"/>
    <row r="22830" spans="1:16" ht="25.5" hidden="1" customHeight="1" outlineLevel="4">
      <c r="A22830" s="17">
        <v>367</v>
      </c>
      <c r="B22830" s="18" t="s">
        <v>772</v>
      </c>
      <c r="C22830" s="18"/>
      <c r="D22830" s="18"/>
      <c r="E22830" s="22"/>
      <c r="F22830" s="22"/>
      <c r="G22830" s="22"/>
      <c r="H22830" s="22"/>
      <c r="I22830" s="22"/>
      <c r="J22830" s="22"/>
      <c r="K22830" s="22"/>
      <c r="L22830" s="22"/>
      <c r="M22830" s="22"/>
      <c r="N22830" s="22"/>
      <c r="O22830" s="22"/>
      <c r="P22830" s="22"/>
    </row>
    <row r="22831" spans="1:16" hidden="1" outlineLevel="4">
      <c r="B22831" s="19"/>
      <c r="C22831" s="19"/>
      <c r="D22831" s="19"/>
      <c r="E22831" s="8">
        <v>41244</v>
      </c>
      <c r="F22831" s="8">
        <v>41334</v>
      </c>
      <c r="G22831" s="8">
        <v>41426</v>
      </c>
      <c r="H22831" s="8">
        <v>41518</v>
      </c>
      <c r="I22831" s="8">
        <v>41609</v>
      </c>
      <c r="J22831" s="8">
        <v>41699</v>
      </c>
      <c r="K22831" s="8">
        <v>41791</v>
      </c>
      <c r="L22831" s="8">
        <v>41883</v>
      </c>
      <c r="M22831" s="8">
        <v>41974</v>
      </c>
      <c r="N22831" s="8">
        <v>42064</v>
      </c>
      <c r="O22831" s="8">
        <v>42156</v>
      </c>
      <c r="P22831" s="8">
        <v>42248</v>
      </c>
    </row>
    <row r="22832" spans="1:16" ht="15" hidden="1" customHeight="1" outlineLevel="4">
      <c r="C22832" s="20" t="s">
        <v>6</v>
      </c>
      <c r="D22832" s="21" t="s">
        <v>507</v>
      </c>
      <c r="E22832" s="22"/>
      <c r="F22832" s="22"/>
      <c r="G22832" s="22"/>
      <c r="H22832" s="22"/>
      <c r="I22832" s="22"/>
      <c r="J22832" s="22"/>
      <c r="K22832" s="22"/>
      <c r="L22832" s="22"/>
      <c r="M22832" s="22"/>
      <c r="N22832" s="22"/>
      <c r="O22832" s="22"/>
      <c r="P22832" s="22">
        <v>0</v>
      </c>
    </row>
    <row r="22833" spans="1:16" hidden="1" outlineLevel="4">
      <c r="C22833" s="21"/>
      <c r="D22833" s="21" t="s">
        <v>508</v>
      </c>
      <c r="E22833" s="22"/>
      <c r="F22833" s="22"/>
      <c r="G22833" s="22"/>
      <c r="H22833" s="22"/>
      <c r="I22833" s="22"/>
      <c r="J22833" s="22"/>
      <c r="K22833" s="22"/>
      <c r="L22833" s="22"/>
      <c r="M22833" s="22"/>
      <c r="N22833" s="22"/>
      <c r="O22833" s="22"/>
      <c r="P22833" s="22">
        <v>2</v>
      </c>
    </row>
    <row r="22834" spans="1:16" hidden="1" outlineLevel="4">
      <c r="C22834" s="21"/>
      <c r="D22834" s="21" t="s">
        <v>45</v>
      </c>
      <c r="J22834" s="3"/>
      <c r="K22834" s="3"/>
      <c r="L22834" s="3"/>
      <c r="M22834" s="3"/>
      <c r="N22834" s="3"/>
      <c r="O22834" s="3"/>
      <c r="P22834" s="22">
        <v>8</v>
      </c>
    </row>
    <row r="22835" spans="1:16" hidden="1" outlineLevel="4">
      <c r="C22835" s="21"/>
      <c r="D22835" s="21" t="s">
        <v>509</v>
      </c>
      <c r="E22835" s="32"/>
      <c r="F22835" s="32"/>
      <c r="G22835" s="32"/>
      <c r="H22835" s="32"/>
      <c r="I22835" s="32"/>
      <c r="J22835" s="32"/>
      <c r="K22835" s="32"/>
      <c r="L22835" s="32"/>
      <c r="M22835" s="32"/>
      <c r="N22835" s="32"/>
      <c r="O22835" s="32"/>
      <c r="P22835" s="22">
        <v>7</v>
      </c>
    </row>
    <row r="22836" spans="1:16" hidden="1" outlineLevel="4">
      <c r="C22836" s="21"/>
      <c r="D22836" s="21" t="s">
        <v>510</v>
      </c>
      <c r="E22836" s="32"/>
      <c r="F22836" s="32"/>
      <c r="G22836" s="32"/>
      <c r="H22836" s="32"/>
      <c r="I22836" s="32"/>
      <c r="J22836" s="32"/>
      <c r="K22836" s="32"/>
      <c r="L22836" s="32"/>
      <c r="M22836" s="32"/>
      <c r="N22836" s="32"/>
      <c r="O22836" s="32"/>
      <c r="P22836" s="22">
        <v>1</v>
      </c>
    </row>
    <row r="22837" spans="1:16" hidden="1" outlineLevel="4">
      <c r="C22837" s="21"/>
      <c r="D22837" s="21" t="s">
        <v>12</v>
      </c>
      <c r="E22837" s="32"/>
      <c r="F22837" s="32"/>
      <c r="G22837" s="32"/>
      <c r="H22837" s="32"/>
      <c r="I22837" s="32"/>
      <c r="J22837" s="32"/>
      <c r="K22837" s="32"/>
      <c r="L22837" s="32"/>
      <c r="M22837" s="32"/>
      <c r="N22837" s="32"/>
      <c r="O22837" s="32"/>
      <c r="P22837" s="22">
        <v>18</v>
      </c>
    </row>
    <row r="22838" spans="1:16" hidden="1" outlineLevel="4">
      <c r="C22838" s="20"/>
      <c r="D22838" s="20" t="s">
        <v>13</v>
      </c>
      <c r="E22838" s="32"/>
      <c r="F22838" s="32"/>
      <c r="G22838" s="32"/>
      <c r="H22838" s="32"/>
      <c r="I22838" s="32"/>
      <c r="J22838" s="32"/>
      <c r="K22838" s="32"/>
      <c r="L22838" s="32"/>
      <c r="M22838" s="32"/>
      <c r="N22838" s="32"/>
      <c r="O22838" s="32"/>
      <c r="P22838" s="34">
        <v>-6</v>
      </c>
    </row>
    <row r="22839" spans="1:16" hidden="1" outlineLevel="4">
      <c r="E22839" s="32"/>
      <c r="F22839" s="32"/>
      <c r="G22839" s="32"/>
      <c r="H22839" s="32"/>
      <c r="I22839" s="32"/>
      <c r="J22839" s="32"/>
      <c r="K22839" s="32"/>
      <c r="L22839" s="32"/>
      <c r="M22839" s="32"/>
      <c r="N22839" s="32"/>
      <c r="O22839" s="32"/>
      <c r="P22839" s="3"/>
    </row>
    <row r="22840" spans="1:16" hidden="1" outlineLevel="4">
      <c r="C22840" s="20" t="s">
        <v>14</v>
      </c>
      <c r="D22840" s="21" t="s">
        <v>507</v>
      </c>
      <c r="E22840" s="32"/>
      <c r="F22840" s="32"/>
      <c r="G22840" s="32"/>
      <c r="H22840" s="32"/>
      <c r="I22840" s="32"/>
      <c r="J22840" s="32"/>
      <c r="K22840" s="32"/>
      <c r="L22840" s="32"/>
      <c r="M22840" s="32"/>
      <c r="N22840" s="32"/>
      <c r="O22840" s="32"/>
      <c r="P22840" s="24">
        <v>0</v>
      </c>
    </row>
    <row r="22841" spans="1:16" hidden="1" outlineLevel="4">
      <c r="B22841" s="4"/>
      <c r="C22841" s="4"/>
      <c r="D22841" s="21" t="s">
        <v>508</v>
      </c>
      <c r="E22841" s="32"/>
      <c r="F22841" s="32"/>
      <c r="G22841" s="32"/>
      <c r="H22841" s="32"/>
      <c r="I22841" s="32"/>
      <c r="J22841" s="32"/>
      <c r="K22841" s="32"/>
      <c r="L22841" s="32"/>
      <c r="M22841" s="32"/>
      <c r="N22841" s="32"/>
      <c r="O22841" s="32"/>
      <c r="P22841" s="24">
        <v>11.111111111111111</v>
      </c>
    </row>
    <row r="22842" spans="1:16" hidden="1" outlineLevel="4">
      <c r="B22842" s="4"/>
      <c r="C22842" s="4"/>
      <c r="D22842" s="21" t="s">
        <v>45</v>
      </c>
      <c r="E22842" s="32"/>
      <c r="F22842" s="32"/>
      <c r="G22842" s="32"/>
      <c r="H22842" s="32"/>
      <c r="I22842" s="32"/>
      <c r="J22842" s="32"/>
      <c r="K22842" s="32"/>
      <c r="L22842" s="32"/>
      <c r="M22842" s="32"/>
      <c r="N22842" s="32"/>
      <c r="O22842" s="32"/>
      <c r="P22842" s="24">
        <v>44.444444444444443</v>
      </c>
    </row>
    <row r="22843" spans="1:16" hidden="1" outlineLevel="4">
      <c r="B22843" s="4"/>
      <c r="C22843" s="4"/>
      <c r="D22843" s="21" t="s">
        <v>509</v>
      </c>
      <c r="E22843" s="32"/>
      <c r="F22843" s="32"/>
      <c r="G22843" s="32"/>
      <c r="H22843" s="32"/>
      <c r="I22843" s="32"/>
      <c r="J22843" s="32"/>
      <c r="K22843" s="32"/>
      <c r="L22843" s="32"/>
      <c r="M22843" s="32"/>
      <c r="N22843" s="32"/>
      <c r="O22843" s="32"/>
      <c r="P22843" s="24">
        <v>38.888888888888893</v>
      </c>
    </row>
    <row r="22844" spans="1:16" hidden="1" outlineLevel="4">
      <c r="B22844" s="4"/>
      <c r="C22844" s="4"/>
      <c r="D22844" s="21" t="s">
        <v>510</v>
      </c>
      <c r="P22844" s="24">
        <v>5.5555555555555554</v>
      </c>
    </row>
    <row r="22845" spans="1:16" hidden="1" outlineLevel="4">
      <c r="B22845" s="4"/>
      <c r="C22845" s="4"/>
      <c r="D22845" s="21" t="s">
        <v>12</v>
      </c>
      <c r="P22845" s="24">
        <v>100</v>
      </c>
    </row>
    <row r="22846" spans="1:16" hidden="1" outlineLevel="4">
      <c r="B22846" s="4"/>
      <c r="C22846" s="4"/>
      <c r="D22846" s="20" t="s">
        <v>13</v>
      </c>
      <c r="P22846" s="34">
        <v>-33.333333333333336</v>
      </c>
    </row>
    <row r="22847" spans="1:16" hidden="1" outlineLevel="4"/>
    <row r="22848" spans="1:16" ht="25.5" hidden="1" customHeight="1" outlineLevel="4">
      <c r="A22848" s="17">
        <v>368</v>
      </c>
      <c r="B22848" s="18" t="s">
        <v>773</v>
      </c>
      <c r="C22848" s="18"/>
      <c r="D22848" s="18"/>
      <c r="E22848" s="22"/>
      <c r="F22848" s="22"/>
      <c r="G22848" s="22"/>
      <c r="H22848" s="22"/>
      <c r="I22848" s="22"/>
      <c r="J22848" s="22"/>
      <c r="K22848" s="22"/>
      <c r="L22848" s="22"/>
      <c r="M22848" s="22"/>
      <c r="N22848" s="22"/>
      <c r="O22848" s="22"/>
      <c r="P22848" s="22"/>
    </row>
    <row r="22849" spans="2:16" hidden="1" outlineLevel="4">
      <c r="B22849" s="19"/>
      <c r="C22849" s="19"/>
      <c r="D22849" s="19"/>
      <c r="E22849" s="8">
        <v>41244</v>
      </c>
      <c r="F22849" s="8">
        <v>41334</v>
      </c>
      <c r="G22849" s="8">
        <v>41426</v>
      </c>
      <c r="H22849" s="8">
        <v>41518</v>
      </c>
      <c r="I22849" s="8">
        <v>41609</v>
      </c>
      <c r="J22849" s="8">
        <v>41699</v>
      </c>
      <c r="K22849" s="8">
        <v>41791</v>
      </c>
      <c r="L22849" s="8">
        <v>41883</v>
      </c>
      <c r="M22849" s="8">
        <v>41974</v>
      </c>
      <c r="N22849" s="8">
        <v>42064</v>
      </c>
      <c r="O22849" s="8">
        <v>42156</v>
      </c>
      <c r="P22849" s="8">
        <v>42248</v>
      </c>
    </row>
    <row r="22850" spans="2:16" ht="15" hidden="1" customHeight="1" outlineLevel="4">
      <c r="C22850" s="20" t="s">
        <v>6</v>
      </c>
      <c r="D22850" s="21" t="s">
        <v>507</v>
      </c>
      <c r="E22850" s="22"/>
      <c r="F22850" s="22"/>
      <c r="G22850" s="22"/>
      <c r="H22850" s="22"/>
      <c r="I22850" s="22"/>
      <c r="J22850" s="22"/>
      <c r="K22850" s="22"/>
      <c r="L22850" s="22"/>
      <c r="M22850" s="22"/>
      <c r="N22850" s="22"/>
      <c r="O22850" s="22"/>
      <c r="P22850" s="22">
        <v>0</v>
      </c>
    </row>
    <row r="22851" spans="2:16" hidden="1" outlineLevel="4">
      <c r="C22851" s="21"/>
      <c r="D22851" s="21" t="s">
        <v>508</v>
      </c>
      <c r="E22851" s="22"/>
      <c r="F22851" s="22"/>
      <c r="G22851" s="22"/>
      <c r="H22851" s="22"/>
      <c r="I22851" s="22"/>
      <c r="J22851" s="22"/>
      <c r="K22851" s="22"/>
      <c r="L22851" s="22"/>
      <c r="M22851" s="22"/>
      <c r="N22851" s="22"/>
      <c r="O22851" s="22"/>
      <c r="P22851" s="22">
        <v>1</v>
      </c>
    </row>
    <row r="22852" spans="2:16" hidden="1" outlineLevel="4">
      <c r="C22852" s="21"/>
      <c r="D22852" s="21" t="s">
        <v>45</v>
      </c>
      <c r="J22852" s="3"/>
      <c r="K22852" s="3"/>
      <c r="L22852" s="3"/>
      <c r="M22852" s="3"/>
      <c r="N22852" s="3"/>
      <c r="O22852" s="3"/>
      <c r="P22852" s="22">
        <v>15</v>
      </c>
    </row>
    <row r="22853" spans="2:16" hidden="1" outlineLevel="4">
      <c r="C22853" s="21"/>
      <c r="D22853" s="21" t="s">
        <v>509</v>
      </c>
      <c r="E22853" s="32"/>
      <c r="F22853" s="32"/>
      <c r="G22853" s="32"/>
      <c r="H22853" s="32"/>
      <c r="I22853" s="32"/>
      <c r="J22853" s="32"/>
      <c r="K22853" s="32"/>
      <c r="L22853" s="32"/>
      <c r="M22853" s="32"/>
      <c r="N22853" s="32"/>
      <c r="O22853" s="32"/>
      <c r="P22853" s="22">
        <v>10</v>
      </c>
    </row>
    <row r="22854" spans="2:16" hidden="1" outlineLevel="4">
      <c r="C22854" s="21"/>
      <c r="D22854" s="21" t="s">
        <v>510</v>
      </c>
      <c r="E22854" s="32"/>
      <c r="F22854" s="32"/>
      <c r="G22854" s="32"/>
      <c r="H22854" s="32"/>
      <c r="I22854" s="32"/>
      <c r="J22854" s="32"/>
      <c r="K22854" s="32"/>
      <c r="L22854" s="32"/>
      <c r="M22854" s="32"/>
      <c r="N22854" s="32"/>
      <c r="O22854" s="32"/>
      <c r="P22854" s="22">
        <v>2</v>
      </c>
    </row>
    <row r="22855" spans="2:16" hidden="1" outlineLevel="4">
      <c r="C22855" s="21"/>
      <c r="D22855" s="21" t="s">
        <v>12</v>
      </c>
      <c r="E22855" s="32"/>
      <c r="F22855" s="32"/>
      <c r="G22855" s="32"/>
      <c r="H22855" s="32"/>
      <c r="I22855" s="32"/>
      <c r="J22855" s="32"/>
      <c r="K22855" s="32"/>
      <c r="L22855" s="32"/>
      <c r="M22855" s="32"/>
      <c r="N22855" s="32"/>
      <c r="O22855" s="32"/>
      <c r="P22855" s="22">
        <v>28</v>
      </c>
    </row>
    <row r="22856" spans="2:16" hidden="1" outlineLevel="4">
      <c r="C22856" s="20"/>
      <c r="D22856" s="20" t="s">
        <v>13</v>
      </c>
      <c r="E22856" s="32"/>
      <c r="F22856" s="32"/>
      <c r="G22856" s="32"/>
      <c r="H22856" s="32"/>
      <c r="I22856" s="32"/>
      <c r="J22856" s="32"/>
      <c r="K22856" s="32"/>
      <c r="L22856" s="32"/>
      <c r="M22856" s="32"/>
      <c r="N22856" s="32"/>
      <c r="O22856" s="32"/>
      <c r="P22856" s="34">
        <v>-11</v>
      </c>
    </row>
    <row r="22857" spans="2:16" hidden="1" outlineLevel="4">
      <c r="E22857" s="32"/>
      <c r="F22857" s="32"/>
      <c r="G22857" s="32"/>
      <c r="H22857" s="32"/>
      <c r="I22857" s="32"/>
      <c r="J22857" s="32"/>
      <c r="K22857" s="32"/>
      <c r="L22857" s="32"/>
      <c r="M22857" s="32"/>
      <c r="N22857" s="32"/>
      <c r="O22857" s="32"/>
      <c r="P22857" s="3"/>
    </row>
    <row r="22858" spans="2:16" hidden="1" outlineLevel="4">
      <c r="C22858" s="20" t="s">
        <v>14</v>
      </c>
      <c r="D22858" s="21" t="s">
        <v>507</v>
      </c>
      <c r="E22858" s="32"/>
      <c r="F22858" s="32"/>
      <c r="G22858" s="32"/>
      <c r="H22858" s="32"/>
      <c r="I22858" s="32"/>
      <c r="J22858" s="32"/>
      <c r="K22858" s="32"/>
      <c r="L22858" s="32"/>
      <c r="M22858" s="32"/>
      <c r="N22858" s="32"/>
      <c r="O22858" s="32"/>
      <c r="P22858" s="24">
        <v>0</v>
      </c>
    </row>
    <row r="22859" spans="2:16" hidden="1" outlineLevel="4">
      <c r="B22859" s="4"/>
      <c r="C22859" s="4"/>
      <c r="D22859" s="21" t="s">
        <v>508</v>
      </c>
      <c r="E22859" s="32"/>
      <c r="F22859" s="32"/>
      <c r="G22859" s="32"/>
      <c r="H22859" s="32"/>
      <c r="I22859" s="32"/>
      <c r="J22859" s="32"/>
      <c r="K22859" s="32"/>
      <c r="L22859" s="32"/>
      <c r="M22859" s="32"/>
      <c r="N22859" s="32"/>
      <c r="O22859" s="32"/>
      <c r="P22859" s="24">
        <v>3.5714285714285712</v>
      </c>
    </row>
    <row r="22860" spans="2:16" hidden="1" outlineLevel="4">
      <c r="B22860" s="4"/>
      <c r="C22860" s="4"/>
      <c r="D22860" s="21" t="s">
        <v>45</v>
      </c>
      <c r="E22860" s="32"/>
      <c r="F22860" s="32"/>
      <c r="G22860" s="32"/>
      <c r="H22860" s="32"/>
      <c r="I22860" s="32"/>
      <c r="J22860" s="32"/>
      <c r="K22860" s="32"/>
      <c r="L22860" s="32"/>
      <c r="M22860" s="32"/>
      <c r="N22860" s="32"/>
      <c r="O22860" s="32"/>
      <c r="P22860" s="24">
        <v>53.571428571428569</v>
      </c>
    </row>
    <row r="22861" spans="2:16" hidden="1" outlineLevel="4">
      <c r="B22861" s="4"/>
      <c r="C22861" s="4"/>
      <c r="D22861" s="21" t="s">
        <v>509</v>
      </c>
      <c r="E22861" s="32"/>
      <c r="F22861" s="32"/>
      <c r="G22861" s="32"/>
      <c r="H22861" s="32"/>
      <c r="I22861" s="32"/>
      <c r="J22861" s="32"/>
      <c r="K22861" s="32"/>
      <c r="L22861" s="32"/>
      <c r="M22861" s="32"/>
      <c r="N22861" s="32"/>
      <c r="O22861" s="32"/>
      <c r="P22861" s="24">
        <v>35.714285714285715</v>
      </c>
    </row>
    <row r="22862" spans="2:16" hidden="1" outlineLevel="4">
      <c r="B22862" s="4"/>
      <c r="C22862" s="4"/>
      <c r="D22862" s="21" t="s">
        <v>510</v>
      </c>
      <c r="P22862" s="24">
        <v>7.1428571428571423</v>
      </c>
    </row>
    <row r="22863" spans="2:16" hidden="1" outlineLevel="4">
      <c r="B22863" s="4"/>
      <c r="C22863" s="4"/>
      <c r="D22863" s="21" t="s">
        <v>12</v>
      </c>
      <c r="P22863" s="24">
        <v>100</v>
      </c>
    </row>
    <row r="22864" spans="2:16" hidden="1" outlineLevel="4">
      <c r="B22864" s="4"/>
      <c r="C22864" s="4"/>
      <c r="D22864" s="20" t="s">
        <v>13</v>
      </c>
      <c r="P22864" s="34">
        <v>-39.285714285714292</v>
      </c>
    </row>
    <row r="22865" spans="1:16" hidden="1" outlineLevel="4"/>
    <row r="22866" spans="1:16" hidden="1" outlineLevel="3"/>
    <row r="22867" spans="1:16" ht="12.75" hidden="1" outlineLevel="3">
      <c r="B22867" s="11" t="s">
        <v>774</v>
      </c>
    </row>
    <row r="22868" spans="1:16" ht="12.75" hidden="1" outlineLevel="3">
      <c r="B22868" s="11"/>
    </row>
    <row r="22869" spans="1:16" ht="12.75" hidden="1" outlineLevel="3">
      <c r="B22869" s="15" t="s">
        <v>775</v>
      </c>
    </row>
    <row r="22870" spans="1:16" hidden="1" outlineLevel="3"/>
    <row r="22871" spans="1:16" ht="27.75" hidden="1" customHeight="1" outlineLevel="6">
      <c r="A22871" s="25" t="s">
        <v>3</v>
      </c>
      <c r="B22871" s="18" t="s">
        <v>776</v>
      </c>
      <c r="C22871" s="18"/>
      <c r="D22871" s="18"/>
      <c r="J22871" s="3"/>
      <c r="K22871" s="3"/>
      <c r="L22871" s="3"/>
      <c r="M22871" s="3"/>
      <c r="N22871" s="3"/>
      <c r="O22871" s="3"/>
      <c r="P22871" s="3"/>
    </row>
    <row r="22872" spans="1:16" hidden="1" outlineLevel="6">
      <c r="A22872" s="25" t="s">
        <v>3</v>
      </c>
      <c r="B22872" s="27"/>
      <c r="C22872" s="27"/>
      <c r="D22872" s="27"/>
      <c r="J22872" s="3"/>
      <c r="K22872" s="3"/>
      <c r="L22872" s="3"/>
      <c r="M22872" s="3"/>
      <c r="N22872" s="3"/>
      <c r="O22872" s="3"/>
      <c r="P22872" s="3"/>
    </row>
    <row r="22873" spans="1:16" hidden="1" outlineLevel="6">
      <c r="A22873" s="28">
        <v>369</v>
      </c>
      <c r="B22873" s="29" t="s">
        <v>72</v>
      </c>
      <c r="C22873" s="29"/>
      <c r="D22873" s="30"/>
      <c r="J22873" s="3"/>
      <c r="K22873" s="3"/>
      <c r="L22873" s="3"/>
      <c r="M22873" s="3"/>
      <c r="N22873" s="3"/>
      <c r="O22873" s="3"/>
      <c r="P22873" s="3"/>
    </row>
    <row r="22874" spans="1:16" hidden="1" outlineLevel="7">
      <c r="A22874" s="25"/>
      <c r="B22874" s="27"/>
      <c r="C22874" s="27"/>
      <c r="D22874" s="27"/>
      <c r="J22874" s="3"/>
      <c r="K22874" s="3"/>
      <c r="L22874" s="3"/>
      <c r="M22874" s="3"/>
      <c r="N22874" s="3"/>
      <c r="O22874" s="3"/>
      <c r="P22874" s="3"/>
    </row>
    <row r="22875" spans="1:16" hidden="1" outlineLevel="7">
      <c r="A22875" s="25" t="s">
        <v>3</v>
      </c>
      <c r="B22875" s="31" t="s">
        <v>777</v>
      </c>
      <c r="C22875" s="31"/>
      <c r="D22875" s="31"/>
      <c r="J22875" s="3"/>
      <c r="K22875" s="3"/>
      <c r="L22875" s="3"/>
      <c r="M22875" s="3"/>
      <c r="N22875" s="3"/>
      <c r="O22875" s="3"/>
      <c r="P22875" s="3"/>
    </row>
    <row r="22876" spans="1:16" ht="15" hidden="1" customHeight="1" outlineLevel="7">
      <c r="E22876" s="8">
        <v>41244</v>
      </c>
      <c r="F22876" s="8">
        <v>41334</v>
      </c>
      <c r="G22876" s="8">
        <v>41426</v>
      </c>
      <c r="H22876" s="8">
        <v>41518</v>
      </c>
      <c r="I22876" s="8">
        <v>41609</v>
      </c>
      <c r="J22876" s="8">
        <v>41699</v>
      </c>
      <c r="K22876" s="8">
        <v>41791</v>
      </c>
      <c r="L22876" s="8">
        <v>41883</v>
      </c>
      <c r="M22876" s="8">
        <v>41974</v>
      </c>
      <c r="N22876" s="8">
        <v>42064</v>
      </c>
      <c r="O22876" s="8">
        <v>42156</v>
      </c>
      <c r="P22876" s="8">
        <v>42248</v>
      </c>
    </row>
    <row r="22877" spans="1:16" hidden="1" outlineLevel="7">
      <c r="A22877" s="25"/>
      <c r="B22877" s="20" t="s">
        <v>6</v>
      </c>
      <c r="C22877" s="27"/>
      <c r="D22877" s="27" t="s">
        <v>778</v>
      </c>
      <c r="E22877" s="22"/>
      <c r="F22877" s="22"/>
      <c r="G22877" s="22"/>
      <c r="H22877" s="22"/>
      <c r="I22877" s="22"/>
      <c r="J22877" s="22"/>
      <c r="K22877" s="22"/>
      <c r="L22877" s="22"/>
      <c r="M22877" s="22"/>
      <c r="N22877" s="22"/>
      <c r="O22877" s="22"/>
      <c r="P22877" s="22">
        <v>0</v>
      </c>
    </row>
    <row r="22878" spans="1:16" ht="11.25" hidden="1" customHeight="1" outlineLevel="7">
      <c r="A22878" s="25"/>
      <c r="B22878" s="27"/>
      <c r="C22878" s="27"/>
      <c r="D22878" s="27" t="s">
        <v>779</v>
      </c>
      <c r="E22878" s="22"/>
      <c r="F22878" s="22"/>
      <c r="G22878" s="22"/>
      <c r="H22878" s="22"/>
      <c r="I22878" s="22"/>
      <c r="J22878" s="22"/>
      <c r="K22878" s="22"/>
      <c r="L22878" s="22"/>
      <c r="M22878" s="22"/>
      <c r="N22878" s="22"/>
      <c r="O22878" s="22"/>
      <c r="P22878" s="22">
        <v>0</v>
      </c>
    </row>
    <row r="22879" spans="1:16" hidden="1" outlineLevel="7">
      <c r="A22879" s="25"/>
      <c r="B22879" s="27"/>
      <c r="C22879" s="27"/>
      <c r="D22879" s="27" t="s">
        <v>780</v>
      </c>
      <c r="E22879" s="22"/>
      <c r="F22879" s="22"/>
      <c r="G22879" s="22"/>
      <c r="H22879" s="22"/>
      <c r="I22879" s="22"/>
      <c r="J22879" s="22"/>
      <c r="K22879" s="22"/>
      <c r="L22879" s="22"/>
      <c r="M22879" s="22"/>
      <c r="N22879" s="22"/>
      <c r="O22879" s="22"/>
      <c r="P22879" s="22">
        <v>0</v>
      </c>
    </row>
    <row r="22880" spans="1:16" hidden="1" outlineLevel="7">
      <c r="A22880" s="25"/>
      <c r="B22880" s="27"/>
      <c r="C22880" s="27"/>
      <c r="D22880" s="27" t="s">
        <v>781</v>
      </c>
      <c r="E22880" s="22"/>
      <c r="F22880" s="22"/>
      <c r="G22880" s="22"/>
      <c r="H22880" s="22"/>
      <c r="I22880" s="22"/>
      <c r="J22880" s="22"/>
      <c r="K22880" s="22"/>
      <c r="L22880" s="22"/>
      <c r="M22880" s="22"/>
      <c r="N22880" s="22"/>
      <c r="O22880" s="22"/>
      <c r="P22880" s="22">
        <v>0</v>
      </c>
    </row>
    <row r="22881" spans="1:16" hidden="1" outlineLevel="7">
      <c r="A22881" s="25"/>
      <c r="B22881" s="27"/>
      <c r="C22881" s="27"/>
      <c r="D22881" s="27" t="s">
        <v>782</v>
      </c>
      <c r="E22881" s="22"/>
      <c r="F22881" s="22"/>
      <c r="G22881" s="22"/>
      <c r="H22881" s="22"/>
      <c r="I22881" s="22"/>
      <c r="J22881" s="22"/>
      <c r="K22881" s="22"/>
      <c r="L22881" s="22"/>
      <c r="M22881" s="22"/>
      <c r="N22881" s="22"/>
      <c r="O22881" s="22"/>
      <c r="P22881" s="22">
        <v>3</v>
      </c>
    </row>
    <row r="22882" spans="1:16" hidden="1" outlineLevel="7">
      <c r="A22882" s="25"/>
      <c r="B22882" s="27"/>
      <c r="C22882" s="27"/>
      <c r="D22882" s="27" t="s">
        <v>783</v>
      </c>
      <c r="E22882" s="22"/>
      <c r="F22882" s="22"/>
      <c r="G22882" s="22"/>
      <c r="H22882" s="22"/>
      <c r="I22882" s="22"/>
      <c r="J22882" s="22"/>
      <c r="K22882" s="22"/>
      <c r="L22882" s="22"/>
      <c r="M22882" s="22"/>
      <c r="N22882" s="22"/>
      <c r="O22882" s="22"/>
      <c r="P22882" s="22">
        <v>10</v>
      </c>
    </row>
    <row r="22883" spans="1:16" hidden="1" outlineLevel="7">
      <c r="A22883" s="25"/>
      <c r="B22883" s="27"/>
      <c r="C22883" s="27"/>
      <c r="D22883" s="27" t="s">
        <v>81</v>
      </c>
      <c r="E22883" s="22"/>
      <c r="F22883" s="22"/>
      <c r="G22883" s="22"/>
      <c r="H22883" s="22"/>
      <c r="I22883" s="22"/>
      <c r="J22883" s="22"/>
      <c r="K22883" s="22"/>
      <c r="L22883" s="22"/>
      <c r="M22883" s="22"/>
      <c r="N22883" s="22"/>
      <c r="O22883" s="22"/>
      <c r="P22883" s="22">
        <v>1</v>
      </c>
    </row>
    <row r="22884" spans="1:16" hidden="1" outlineLevel="7">
      <c r="D22884" s="21" t="s">
        <v>12</v>
      </c>
      <c r="E22884" s="22"/>
      <c r="F22884" s="22"/>
      <c r="G22884" s="22"/>
      <c r="H22884" s="22"/>
      <c r="I22884" s="22"/>
      <c r="J22884" s="22"/>
      <c r="K22884" s="22"/>
      <c r="L22884" s="22"/>
      <c r="M22884" s="22"/>
      <c r="N22884" s="22"/>
      <c r="O22884" s="22"/>
      <c r="P22884" s="22">
        <v>14</v>
      </c>
    </row>
    <row r="22885" spans="1:16" hidden="1" outlineLevel="7">
      <c r="D22885" s="4"/>
      <c r="J22885" s="3"/>
      <c r="K22885" s="3"/>
      <c r="L22885" s="3"/>
      <c r="M22885" s="3"/>
      <c r="N22885" s="3"/>
      <c r="O22885" s="3"/>
      <c r="P22885" s="3"/>
    </row>
    <row r="22886" spans="1:16" hidden="1" outlineLevel="7">
      <c r="B22886" s="20" t="s">
        <v>14</v>
      </c>
      <c r="D22886" s="27" t="s">
        <v>778</v>
      </c>
      <c r="E22886" s="32"/>
      <c r="F22886" s="32"/>
      <c r="G22886" s="32"/>
      <c r="H22886" s="32"/>
      <c r="I22886" s="32"/>
      <c r="J22886" s="32"/>
      <c r="K22886" s="32"/>
      <c r="L22886" s="32"/>
      <c r="M22886" s="32"/>
      <c r="N22886" s="32"/>
      <c r="O22886" s="32"/>
      <c r="P22886" s="32">
        <v>0</v>
      </c>
    </row>
    <row r="22887" spans="1:16" hidden="1" outlineLevel="7">
      <c r="D22887" s="27" t="s">
        <v>779</v>
      </c>
      <c r="E22887" s="32"/>
      <c r="F22887" s="32"/>
      <c r="G22887" s="32"/>
      <c r="H22887" s="32"/>
      <c r="I22887" s="32"/>
      <c r="J22887" s="32"/>
      <c r="K22887" s="32"/>
      <c r="L22887" s="32"/>
      <c r="M22887" s="32"/>
      <c r="N22887" s="32"/>
      <c r="O22887" s="32"/>
      <c r="P22887" s="32">
        <v>0</v>
      </c>
    </row>
    <row r="22888" spans="1:16" hidden="1" outlineLevel="7">
      <c r="D22888" s="27" t="s">
        <v>780</v>
      </c>
      <c r="E22888" s="32"/>
      <c r="F22888" s="32"/>
      <c r="G22888" s="32"/>
      <c r="H22888" s="32"/>
      <c r="I22888" s="32"/>
      <c r="J22888" s="32"/>
      <c r="K22888" s="32"/>
      <c r="L22888" s="32"/>
      <c r="M22888" s="32"/>
      <c r="N22888" s="32"/>
      <c r="O22888" s="32"/>
      <c r="P22888" s="32">
        <v>0</v>
      </c>
    </row>
    <row r="22889" spans="1:16" hidden="1" outlineLevel="7">
      <c r="D22889" s="27" t="s">
        <v>781</v>
      </c>
      <c r="E22889" s="32"/>
      <c r="F22889" s="32"/>
      <c r="G22889" s="32"/>
      <c r="H22889" s="32"/>
      <c r="I22889" s="32"/>
      <c r="J22889" s="32"/>
      <c r="K22889" s="32"/>
      <c r="L22889" s="32"/>
      <c r="M22889" s="32"/>
      <c r="N22889" s="32"/>
      <c r="O22889" s="32"/>
      <c r="P22889" s="32">
        <v>0</v>
      </c>
    </row>
    <row r="22890" spans="1:16" hidden="1" outlineLevel="7">
      <c r="D22890" s="27" t="s">
        <v>782</v>
      </c>
      <c r="E22890" s="32"/>
      <c r="F22890" s="32"/>
      <c r="G22890" s="32"/>
      <c r="H22890" s="32"/>
      <c r="I22890" s="32"/>
      <c r="J22890" s="32"/>
      <c r="K22890" s="32"/>
      <c r="L22890" s="32"/>
      <c r="M22890" s="32"/>
      <c r="N22890" s="32"/>
      <c r="O22890" s="32"/>
      <c r="P22890" s="32">
        <v>21.428571428571427</v>
      </c>
    </row>
    <row r="22891" spans="1:16" hidden="1" outlineLevel="7">
      <c r="D22891" s="27" t="s">
        <v>783</v>
      </c>
      <c r="E22891" s="32"/>
      <c r="F22891" s="32"/>
      <c r="G22891" s="32"/>
      <c r="H22891" s="32"/>
      <c r="I22891" s="32"/>
      <c r="J22891" s="32"/>
      <c r="K22891" s="32"/>
      <c r="L22891" s="32"/>
      <c r="M22891" s="32"/>
      <c r="N22891" s="32"/>
      <c r="O22891" s="32"/>
      <c r="P22891" s="32">
        <v>71.428571428571431</v>
      </c>
    </row>
    <row r="22892" spans="1:16" hidden="1" outlineLevel="7">
      <c r="D22892" s="27" t="s">
        <v>81</v>
      </c>
      <c r="E22892" s="32"/>
      <c r="F22892" s="32"/>
      <c r="G22892" s="32"/>
      <c r="H22892" s="32"/>
      <c r="I22892" s="32"/>
      <c r="J22892" s="32"/>
      <c r="K22892" s="32"/>
      <c r="L22892" s="32"/>
      <c r="M22892" s="32"/>
      <c r="N22892" s="32"/>
      <c r="O22892" s="32"/>
      <c r="P22892" s="32">
        <v>7.1428571428571423</v>
      </c>
    </row>
    <row r="22893" spans="1:16" hidden="1" outlineLevel="7">
      <c r="D22893" s="27" t="s">
        <v>12</v>
      </c>
      <c r="E22893" s="32"/>
      <c r="F22893" s="32"/>
      <c r="G22893" s="32"/>
      <c r="H22893" s="32"/>
      <c r="I22893" s="32"/>
      <c r="J22893" s="32"/>
      <c r="K22893" s="32"/>
      <c r="L22893" s="32"/>
      <c r="M22893" s="32"/>
      <c r="N22893" s="32"/>
      <c r="O22893" s="32"/>
      <c r="P22893" s="32">
        <v>100</v>
      </c>
    </row>
    <row r="22894" spans="1:16" hidden="1" outlineLevel="7">
      <c r="J22894" s="3"/>
      <c r="K22894" s="3"/>
      <c r="L22894" s="3"/>
      <c r="M22894" s="3"/>
      <c r="N22894" s="3"/>
      <c r="O22894" s="3"/>
      <c r="P22894" s="3"/>
    </row>
    <row r="22895" spans="1:16" hidden="1" outlineLevel="7">
      <c r="A22895" s="25" t="s">
        <v>3</v>
      </c>
      <c r="B22895" s="31" t="s">
        <v>784</v>
      </c>
      <c r="C22895" s="31"/>
      <c r="D22895" s="31"/>
      <c r="J22895" s="3"/>
      <c r="K22895" s="3"/>
      <c r="L22895" s="3"/>
      <c r="M22895" s="3"/>
      <c r="N22895" s="3"/>
      <c r="O22895" s="3"/>
      <c r="P22895" s="3"/>
    </row>
    <row r="22896" spans="1:16" ht="15" hidden="1" customHeight="1" outlineLevel="7">
      <c r="E22896" s="8">
        <v>41244</v>
      </c>
      <c r="F22896" s="8">
        <v>41334</v>
      </c>
      <c r="G22896" s="8">
        <v>41426</v>
      </c>
      <c r="H22896" s="8">
        <v>41518</v>
      </c>
      <c r="I22896" s="8">
        <v>41609</v>
      </c>
      <c r="J22896" s="8">
        <v>41699</v>
      </c>
      <c r="K22896" s="8">
        <v>41791</v>
      </c>
      <c r="L22896" s="8">
        <v>41883</v>
      </c>
      <c r="M22896" s="8">
        <v>41974</v>
      </c>
      <c r="N22896" s="8">
        <v>42064</v>
      </c>
      <c r="O22896" s="8">
        <v>42156</v>
      </c>
      <c r="P22896" s="8">
        <v>42248</v>
      </c>
    </row>
    <row r="22897" spans="1:16" hidden="1" outlineLevel="7">
      <c r="A22897" s="25"/>
      <c r="B22897" s="20" t="s">
        <v>6</v>
      </c>
      <c r="C22897" s="27"/>
      <c r="D22897" s="27" t="s">
        <v>778</v>
      </c>
      <c r="E22897" s="22"/>
      <c r="F22897" s="22"/>
      <c r="G22897" s="22"/>
      <c r="H22897" s="22"/>
      <c r="I22897" s="22"/>
      <c r="J22897" s="22"/>
      <c r="K22897" s="22"/>
      <c r="L22897" s="22"/>
      <c r="M22897" s="22"/>
      <c r="N22897" s="22"/>
      <c r="O22897" s="22"/>
      <c r="P22897" s="22">
        <v>0</v>
      </c>
    </row>
    <row r="22898" spans="1:16" ht="11.25" hidden="1" customHeight="1" outlineLevel="7">
      <c r="A22898" s="25"/>
      <c r="B22898" s="27"/>
      <c r="C22898" s="27"/>
      <c r="D22898" s="27" t="s">
        <v>779</v>
      </c>
      <c r="E22898" s="22"/>
      <c r="F22898" s="22"/>
      <c r="G22898" s="22"/>
      <c r="H22898" s="22"/>
      <c r="I22898" s="22"/>
      <c r="J22898" s="22"/>
      <c r="K22898" s="22"/>
      <c r="L22898" s="22"/>
      <c r="M22898" s="22"/>
      <c r="N22898" s="22"/>
      <c r="O22898" s="22"/>
      <c r="P22898" s="22">
        <v>1</v>
      </c>
    </row>
    <row r="22899" spans="1:16" hidden="1" outlineLevel="7">
      <c r="A22899" s="25"/>
      <c r="B22899" s="27"/>
      <c r="C22899" s="27"/>
      <c r="D22899" s="27" t="s">
        <v>780</v>
      </c>
      <c r="E22899" s="22"/>
      <c r="F22899" s="22"/>
      <c r="G22899" s="22"/>
      <c r="H22899" s="22"/>
      <c r="I22899" s="22"/>
      <c r="J22899" s="22"/>
      <c r="K22899" s="22"/>
      <c r="L22899" s="22"/>
      <c r="M22899" s="22"/>
      <c r="N22899" s="22"/>
      <c r="O22899" s="22"/>
      <c r="P22899" s="22">
        <v>2</v>
      </c>
    </row>
    <row r="22900" spans="1:16" hidden="1" outlineLevel="7">
      <c r="A22900" s="25"/>
      <c r="B22900" s="27"/>
      <c r="C22900" s="27"/>
      <c r="D22900" s="27" t="s">
        <v>781</v>
      </c>
      <c r="E22900" s="22"/>
      <c r="F22900" s="22"/>
      <c r="G22900" s="22"/>
      <c r="H22900" s="22"/>
      <c r="I22900" s="22"/>
      <c r="J22900" s="22"/>
      <c r="K22900" s="22"/>
      <c r="L22900" s="22"/>
      <c r="M22900" s="22"/>
      <c r="N22900" s="22"/>
      <c r="O22900" s="22"/>
      <c r="P22900" s="22">
        <v>0</v>
      </c>
    </row>
    <row r="22901" spans="1:16" hidden="1" outlineLevel="7">
      <c r="A22901" s="25"/>
      <c r="B22901" s="27"/>
      <c r="C22901" s="27"/>
      <c r="D22901" s="27" t="s">
        <v>782</v>
      </c>
      <c r="E22901" s="22"/>
      <c r="F22901" s="22"/>
      <c r="G22901" s="22"/>
      <c r="H22901" s="22"/>
      <c r="I22901" s="22"/>
      <c r="J22901" s="22"/>
      <c r="K22901" s="22"/>
      <c r="L22901" s="22"/>
      <c r="M22901" s="22"/>
      <c r="N22901" s="22"/>
      <c r="O22901" s="22"/>
      <c r="P22901" s="22">
        <v>0</v>
      </c>
    </row>
    <row r="22902" spans="1:16" hidden="1" outlineLevel="7">
      <c r="A22902" s="25"/>
      <c r="B22902" s="27"/>
      <c r="C22902" s="27"/>
      <c r="D22902" s="27" t="s">
        <v>783</v>
      </c>
      <c r="E22902" s="22"/>
      <c r="F22902" s="22"/>
      <c r="G22902" s="22"/>
      <c r="H22902" s="22"/>
      <c r="I22902" s="22"/>
      <c r="J22902" s="22"/>
      <c r="K22902" s="22"/>
      <c r="L22902" s="22"/>
      <c r="M22902" s="22"/>
      <c r="N22902" s="22"/>
      <c r="O22902" s="22"/>
      <c r="P22902" s="22">
        <v>0</v>
      </c>
    </row>
    <row r="22903" spans="1:16" hidden="1" outlineLevel="7">
      <c r="A22903" s="25"/>
      <c r="B22903" s="27"/>
      <c r="C22903" s="27"/>
      <c r="D22903" s="27" t="s">
        <v>81</v>
      </c>
      <c r="E22903" s="22"/>
      <c r="F22903" s="22"/>
      <c r="G22903" s="22"/>
      <c r="H22903" s="22"/>
      <c r="I22903" s="22"/>
      <c r="J22903" s="22"/>
      <c r="K22903" s="22"/>
      <c r="L22903" s="22"/>
      <c r="M22903" s="22"/>
      <c r="N22903" s="22"/>
      <c r="O22903" s="22"/>
      <c r="P22903" s="22">
        <v>0</v>
      </c>
    </row>
    <row r="22904" spans="1:16" hidden="1" outlineLevel="7">
      <c r="D22904" s="21" t="s">
        <v>12</v>
      </c>
      <c r="E22904" s="22"/>
      <c r="F22904" s="22"/>
      <c r="G22904" s="22"/>
      <c r="H22904" s="22"/>
      <c r="I22904" s="22"/>
      <c r="J22904" s="22"/>
      <c r="K22904" s="22"/>
      <c r="L22904" s="22"/>
      <c r="M22904" s="22"/>
      <c r="N22904" s="22"/>
      <c r="O22904" s="22"/>
      <c r="P22904" s="22">
        <v>3</v>
      </c>
    </row>
    <row r="22905" spans="1:16" hidden="1" outlineLevel="7">
      <c r="D22905" s="4"/>
      <c r="J22905" s="3"/>
      <c r="K22905" s="3"/>
      <c r="L22905" s="3"/>
      <c r="M22905" s="3"/>
      <c r="N22905" s="3"/>
      <c r="O22905" s="3"/>
      <c r="P22905" s="3"/>
    </row>
    <row r="22906" spans="1:16" hidden="1" outlineLevel="7">
      <c r="B22906" s="20" t="s">
        <v>14</v>
      </c>
      <c r="D22906" s="27" t="s">
        <v>778</v>
      </c>
      <c r="E22906" s="32"/>
      <c r="F22906" s="32"/>
      <c r="G22906" s="32"/>
      <c r="H22906" s="32"/>
      <c r="I22906" s="32"/>
      <c r="J22906" s="32"/>
      <c r="K22906" s="32"/>
      <c r="L22906" s="32"/>
      <c r="M22906" s="32"/>
      <c r="N22906" s="32"/>
      <c r="O22906" s="32"/>
      <c r="P22906" s="32">
        <v>0</v>
      </c>
    </row>
    <row r="22907" spans="1:16" hidden="1" outlineLevel="7">
      <c r="D22907" s="27" t="s">
        <v>779</v>
      </c>
      <c r="E22907" s="32"/>
      <c r="F22907" s="32"/>
      <c r="G22907" s="32"/>
      <c r="H22907" s="32"/>
      <c r="I22907" s="32"/>
      <c r="J22907" s="32"/>
      <c r="K22907" s="32"/>
      <c r="L22907" s="32"/>
      <c r="M22907" s="32"/>
      <c r="N22907" s="32"/>
      <c r="O22907" s="32"/>
      <c r="P22907" s="32">
        <v>33.333333333333329</v>
      </c>
    </row>
    <row r="22908" spans="1:16" hidden="1" outlineLevel="7">
      <c r="D22908" s="27" t="s">
        <v>780</v>
      </c>
      <c r="E22908" s="32"/>
      <c r="F22908" s="32"/>
      <c r="G22908" s="32"/>
      <c r="H22908" s="32"/>
      <c r="I22908" s="32"/>
      <c r="J22908" s="32"/>
      <c r="K22908" s="32"/>
      <c r="L22908" s="32"/>
      <c r="M22908" s="32"/>
      <c r="N22908" s="32"/>
      <c r="O22908" s="32"/>
      <c r="P22908" s="32">
        <v>66.666666666666657</v>
      </c>
    </row>
    <row r="22909" spans="1:16" hidden="1" outlineLevel="7">
      <c r="D22909" s="27" t="s">
        <v>781</v>
      </c>
      <c r="E22909" s="32"/>
      <c r="F22909" s="32"/>
      <c r="G22909" s="32"/>
      <c r="H22909" s="32"/>
      <c r="I22909" s="32"/>
      <c r="J22909" s="32"/>
      <c r="K22909" s="32"/>
      <c r="L22909" s="32"/>
      <c r="M22909" s="32"/>
      <c r="N22909" s="32"/>
      <c r="O22909" s="32"/>
      <c r="P22909" s="32">
        <v>0</v>
      </c>
    </row>
    <row r="22910" spans="1:16" hidden="1" outlineLevel="7">
      <c r="D22910" s="27" t="s">
        <v>782</v>
      </c>
      <c r="E22910" s="32"/>
      <c r="F22910" s="32"/>
      <c r="G22910" s="32"/>
      <c r="H22910" s="32"/>
      <c r="I22910" s="32"/>
      <c r="J22910" s="32"/>
      <c r="K22910" s="32"/>
      <c r="L22910" s="32"/>
      <c r="M22910" s="32"/>
      <c r="N22910" s="32"/>
      <c r="O22910" s="32"/>
      <c r="P22910" s="32">
        <v>0</v>
      </c>
    </row>
    <row r="22911" spans="1:16" hidden="1" outlineLevel="7">
      <c r="D22911" s="27" t="s">
        <v>783</v>
      </c>
      <c r="E22911" s="32"/>
      <c r="F22911" s="32"/>
      <c r="G22911" s="32"/>
      <c r="H22911" s="32"/>
      <c r="I22911" s="32"/>
      <c r="J22911" s="32"/>
      <c r="K22911" s="32"/>
      <c r="L22911" s="32"/>
      <c r="M22911" s="32"/>
      <c r="N22911" s="32"/>
      <c r="O22911" s="32"/>
      <c r="P22911" s="32">
        <v>0</v>
      </c>
    </row>
    <row r="22912" spans="1:16" hidden="1" outlineLevel="7">
      <c r="D22912" s="27" t="s">
        <v>81</v>
      </c>
      <c r="E22912" s="32"/>
      <c r="F22912" s="32"/>
      <c r="G22912" s="32"/>
      <c r="H22912" s="32"/>
      <c r="I22912" s="32"/>
      <c r="J22912" s="32"/>
      <c r="K22912" s="32"/>
      <c r="L22912" s="32"/>
      <c r="M22912" s="32"/>
      <c r="N22912" s="32"/>
      <c r="O22912" s="32"/>
      <c r="P22912" s="32">
        <v>0</v>
      </c>
    </row>
    <row r="22913" spans="1:16" hidden="1" outlineLevel="7">
      <c r="D22913" s="27" t="s">
        <v>12</v>
      </c>
      <c r="E22913" s="32"/>
      <c r="F22913" s="32"/>
      <c r="G22913" s="32"/>
      <c r="H22913" s="32"/>
      <c r="I22913" s="32"/>
      <c r="J22913" s="32"/>
      <c r="K22913" s="32"/>
      <c r="L22913" s="32"/>
      <c r="M22913" s="32"/>
      <c r="N22913" s="32"/>
      <c r="O22913" s="32"/>
      <c r="P22913" s="32">
        <v>100</v>
      </c>
    </row>
    <row r="22914" spans="1:16" hidden="1" outlineLevel="7">
      <c r="J22914" s="3"/>
      <c r="K22914" s="3"/>
      <c r="L22914" s="3"/>
      <c r="M22914" s="3"/>
      <c r="N22914" s="3"/>
      <c r="O22914" s="3"/>
      <c r="P22914" s="3"/>
    </row>
    <row r="22915" spans="1:16" hidden="1" outlineLevel="6">
      <c r="A22915" s="28">
        <v>370</v>
      </c>
      <c r="B22915" s="29" t="s">
        <v>84</v>
      </c>
      <c r="C22915" s="29"/>
      <c r="D22915" s="30"/>
      <c r="J22915" s="3"/>
      <c r="K22915" s="3"/>
      <c r="L22915" s="3"/>
      <c r="M22915" s="3"/>
      <c r="N22915" s="3"/>
      <c r="O22915" s="3"/>
      <c r="P22915" s="3"/>
    </row>
    <row r="22916" spans="1:16" hidden="1" outlineLevel="7">
      <c r="A22916" s="25"/>
      <c r="B22916" s="27"/>
      <c r="C22916" s="27"/>
      <c r="D22916" s="27"/>
      <c r="J22916" s="3"/>
      <c r="K22916" s="3"/>
      <c r="L22916" s="3"/>
      <c r="M22916" s="3"/>
      <c r="N22916" s="3"/>
      <c r="O22916" s="3"/>
      <c r="P22916" s="3"/>
    </row>
    <row r="22917" spans="1:16" hidden="1" outlineLevel="7">
      <c r="A22917" s="25" t="s">
        <v>3</v>
      </c>
      <c r="B22917" s="31" t="s">
        <v>777</v>
      </c>
      <c r="C22917" s="31"/>
      <c r="D22917" s="31"/>
      <c r="J22917" s="3"/>
      <c r="K22917" s="3"/>
      <c r="L22917" s="3"/>
      <c r="M22917" s="3"/>
      <c r="N22917" s="3"/>
      <c r="O22917" s="3"/>
      <c r="P22917" s="3"/>
    </row>
    <row r="22918" spans="1:16" ht="15" hidden="1" customHeight="1" outlineLevel="7">
      <c r="E22918" s="8">
        <v>41244</v>
      </c>
      <c r="F22918" s="8">
        <v>41334</v>
      </c>
      <c r="G22918" s="8">
        <v>41426</v>
      </c>
      <c r="H22918" s="8">
        <v>41518</v>
      </c>
      <c r="I22918" s="8">
        <v>41609</v>
      </c>
      <c r="J22918" s="8">
        <v>41699</v>
      </c>
      <c r="K22918" s="8">
        <v>41791</v>
      </c>
      <c r="L22918" s="8">
        <v>41883</v>
      </c>
      <c r="M22918" s="8">
        <v>41974</v>
      </c>
      <c r="N22918" s="8">
        <v>42064</v>
      </c>
      <c r="O22918" s="8">
        <v>42156</v>
      </c>
      <c r="P22918" s="8">
        <v>42248</v>
      </c>
    </row>
    <row r="22919" spans="1:16" hidden="1" outlineLevel="7">
      <c r="A22919" s="25"/>
      <c r="B22919" s="20" t="s">
        <v>6</v>
      </c>
      <c r="C22919" s="27"/>
      <c r="D22919" s="27" t="s">
        <v>778</v>
      </c>
      <c r="E22919" s="22"/>
      <c r="F22919" s="22"/>
      <c r="G22919" s="22"/>
      <c r="H22919" s="22"/>
      <c r="I22919" s="22"/>
      <c r="J22919" s="22"/>
      <c r="K22919" s="22"/>
      <c r="L22919" s="22"/>
      <c r="M22919" s="22"/>
      <c r="N22919" s="22"/>
      <c r="O22919" s="22"/>
      <c r="P22919" s="22">
        <v>0</v>
      </c>
    </row>
    <row r="22920" spans="1:16" ht="11.25" hidden="1" customHeight="1" outlineLevel="7">
      <c r="A22920" s="25"/>
      <c r="B22920" s="27"/>
      <c r="C22920" s="27"/>
      <c r="D22920" s="27" t="s">
        <v>779</v>
      </c>
      <c r="E22920" s="22"/>
      <c r="F22920" s="22"/>
      <c r="G22920" s="22"/>
      <c r="H22920" s="22"/>
      <c r="I22920" s="22"/>
      <c r="J22920" s="22"/>
      <c r="K22920" s="22"/>
      <c r="L22920" s="22"/>
      <c r="M22920" s="22"/>
      <c r="N22920" s="22"/>
      <c r="O22920" s="22"/>
      <c r="P22920" s="22">
        <v>0</v>
      </c>
    </row>
    <row r="22921" spans="1:16" hidden="1" outlineLevel="7">
      <c r="A22921" s="25"/>
      <c r="B22921" s="27"/>
      <c r="C22921" s="27"/>
      <c r="D22921" s="27" t="s">
        <v>780</v>
      </c>
      <c r="E22921" s="22"/>
      <c r="F22921" s="22"/>
      <c r="G22921" s="22"/>
      <c r="H22921" s="22"/>
      <c r="I22921" s="22"/>
      <c r="J22921" s="22"/>
      <c r="K22921" s="22"/>
      <c r="L22921" s="22"/>
      <c r="M22921" s="22"/>
      <c r="N22921" s="22"/>
      <c r="O22921" s="22"/>
      <c r="P22921" s="22">
        <v>0</v>
      </c>
    </row>
    <row r="22922" spans="1:16" hidden="1" outlineLevel="7">
      <c r="A22922" s="25"/>
      <c r="B22922" s="27"/>
      <c r="C22922" s="27"/>
      <c r="D22922" s="27" t="s">
        <v>781</v>
      </c>
      <c r="E22922" s="22"/>
      <c r="F22922" s="22"/>
      <c r="G22922" s="22"/>
      <c r="H22922" s="22"/>
      <c r="I22922" s="22"/>
      <c r="J22922" s="22"/>
      <c r="K22922" s="22"/>
      <c r="L22922" s="22"/>
      <c r="M22922" s="22"/>
      <c r="N22922" s="22"/>
      <c r="O22922" s="22"/>
      <c r="P22922" s="22">
        <v>0</v>
      </c>
    </row>
    <row r="22923" spans="1:16" hidden="1" outlineLevel="7">
      <c r="A22923" s="25"/>
      <c r="B22923" s="27"/>
      <c r="C22923" s="27"/>
      <c r="D22923" s="27" t="s">
        <v>782</v>
      </c>
      <c r="E22923" s="22"/>
      <c r="F22923" s="22"/>
      <c r="G22923" s="22"/>
      <c r="H22923" s="22"/>
      <c r="I22923" s="22"/>
      <c r="J22923" s="22"/>
      <c r="K22923" s="22"/>
      <c r="L22923" s="22"/>
      <c r="M22923" s="22"/>
      <c r="N22923" s="22"/>
      <c r="O22923" s="22"/>
      <c r="P22923" s="22">
        <v>8</v>
      </c>
    </row>
    <row r="22924" spans="1:16" hidden="1" outlineLevel="7">
      <c r="A22924" s="25"/>
      <c r="B22924" s="27"/>
      <c r="C22924" s="27"/>
      <c r="D22924" s="27" t="s">
        <v>783</v>
      </c>
      <c r="E22924" s="22"/>
      <c r="F22924" s="22"/>
      <c r="G22924" s="22"/>
      <c r="H22924" s="22"/>
      <c r="I22924" s="22"/>
      <c r="J22924" s="22"/>
      <c r="K22924" s="22"/>
      <c r="L22924" s="22"/>
      <c r="M22924" s="22"/>
      <c r="N22924" s="22"/>
      <c r="O22924" s="22"/>
      <c r="P22924" s="22">
        <v>3</v>
      </c>
    </row>
    <row r="22925" spans="1:16" hidden="1" outlineLevel="7">
      <c r="A22925" s="25"/>
      <c r="B22925" s="27"/>
      <c r="C22925" s="27"/>
      <c r="D22925" s="27" t="s">
        <v>81</v>
      </c>
      <c r="E22925" s="22"/>
      <c r="F22925" s="22"/>
      <c r="G22925" s="22"/>
      <c r="H22925" s="22"/>
      <c r="I22925" s="22"/>
      <c r="J22925" s="22"/>
      <c r="K22925" s="22"/>
      <c r="L22925" s="22"/>
      <c r="M22925" s="22"/>
      <c r="N22925" s="22"/>
      <c r="O22925" s="22"/>
      <c r="P22925" s="22">
        <v>0</v>
      </c>
    </row>
    <row r="22926" spans="1:16" hidden="1" outlineLevel="7">
      <c r="D22926" s="21" t="s">
        <v>12</v>
      </c>
      <c r="E22926" s="22"/>
      <c r="F22926" s="22"/>
      <c r="G22926" s="22"/>
      <c r="H22926" s="22"/>
      <c r="I22926" s="22"/>
      <c r="J22926" s="22"/>
      <c r="K22926" s="22"/>
      <c r="L22926" s="22"/>
      <c r="M22926" s="22"/>
      <c r="N22926" s="22"/>
      <c r="O22926" s="22"/>
      <c r="P22926" s="22">
        <v>11</v>
      </c>
    </row>
    <row r="22927" spans="1:16" hidden="1" outlineLevel="7">
      <c r="D22927" s="4"/>
      <c r="J22927" s="3"/>
      <c r="K22927" s="3"/>
      <c r="L22927" s="3"/>
      <c r="M22927" s="3"/>
      <c r="N22927" s="3"/>
      <c r="O22927" s="3"/>
      <c r="P22927" s="3"/>
    </row>
    <row r="22928" spans="1:16" hidden="1" outlineLevel="7">
      <c r="B22928" s="20" t="s">
        <v>14</v>
      </c>
      <c r="D22928" s="27" t="s">
        <v>778</v>
      </c>
      <c r="E22928" s="32"/>
      <c r="F22928" s="32"/>
      <c r="G22928" s="32"/>
      <c r="H22928" s="32"/>
      <c r="I22928" s="32"/>
      <c r="J22928" s="32"/>
      <c r="K22928" s="32"/>
      <c r="L22928" s="32"/>
      <c r="M22928" s="32"/>
      <c r="N22928" s="32"/>
      <c r="O22928" s="32"/>
      <c r="P22928" s="32">
        <v>0</v>
      </c>
    </row>
    <row r="22929" spans="1:16" hidden="1" outlineLevel="7">
      <c r="D22929" s="27" t="s">
        <v>779</v>
      </c>
      <c r="E22929" s="32"/>
      <c r="F22929" s="32"/>
      <c r="G22929" s="32"/>
      <c r="H22929" s="32"/>
      <c r="I22929" s="32"/>
      <c r="J22929" s="32"/>
      <c r="K22929" s="32"/>
      <c r="L22929" s="32"/>
      <c r="M22929" s="32"/>
      <c r="N22929" s="32"/>
      <c r="O22929" s="32"/>
      <c r="P22929" s="32">
        <v>0</v>
      </c>
    </row>
    <row r="22930" spans="1:16" hidden="1" outlineLevel="7">
      <c r="D22930" s="27" t="s">
        <v>780</v>
      </c>
      <c r="E22930" s="32"/>
      <c r="F22930" s="32"/>
      <c r="G22930" s="32"/>
      <c r="H22930" s="32"/>
      <c r="I22930" s="32"/>
      <c r="J22930" s="32"/>
      <c r="K22930" s="32"/>
      <c r="L22930" s="32"/>
      <c r="M22930" s="32"/>
      <c r="N22930" s="32"/>
      <c r="O22930" s="32"/>
      <c r="P22930" s="32">
        <v>0</v>
      </c>
    </row>
    <row r="22931" spans="1:16" hidden="1" outlineLevel="7">
      <c r="D22931" s="27" t="s">
        <v>781</v>
      </c>
      <c r="E22931" s="32"/>
      <c r="F22931" s="32"/>
      <c r="G22931" s="32"/>
      <c r="H22931" s="32"/>
      <c r="I22931" s="32"/>
      <c r="J22931" s="32"/>
      <c r="K22931" s="32"/>
      <c r="L22931" s="32"/>
      <c r="M22931" s="32"/>
      <c r="N22931" s="32"/>
      <c r="O22931" s="32"/>
      <c r="P22931" s="32">
        <v>0</v>
      </c>
    </row>
    <row r="22932" spans="1:16" hidden="1" outlineLevel="7">
      <c r="D22932" s="27" t="s">
        <v>782</v>
      </c>
      <c r="E22932" s="32"/>
      <c r="F22932" s="32"/>
      <c r="G22932" s="32"/>
      <c r="H22932" s="32"/>
      <c r="I22932" s="32"/>
      <c r="J22932" s="32"/>
      <c r="K22932" s="32"/>
      <c r="L22932" s="32"/>
      <c r="M22932" s="32"/>
      <c r="N22932" s="32"/>
      <c r="O22932" s="32"/>
      <c r="P22932" s="32">
        <v>72.727272727272734</v>
      </c>
    </row>
    <row r="22933" spans="1:16" hidden="1" outlineLevel="7">
      <c r="D22933" s="27" t="s">
        <v>783</v>
      </c>
      <c r="E22933" s="32"/>
      <c r="F22933" s="32"/>
      <c r="G22933" s="32"/>
      <c r="H22933" s="32"/>
      <c r="I22933" s="32"/>
      <c r="J22933" s="32"/>
      <c r="K22933" s="32"/>
      <c r="L22933" s="32"/>
      <c r="M22933" s="32"/>
      <c r="N22933" s="32"/>
      <c r="O22933" s="32"/>
      <c r="P22933" s="32">
        <v>27.27272727272727</v>
      </c>
    </row>
    <row r="22934" spans="1:16" hidden="1" outlineLevel="7">
      <c r="D22934" s="27" t="s">
        <v>81</v>
      </c>
      <c r="E22934" s="32"/>
      <c r="F22934" s="32"/>
      <c r="G22934" s="32"/>
      <c r="H22934" s="32"/>
      <c r="I22934" s="32"/>
      <c r="J22934" s="32"/>
      <c r="K22934" s="32"/>
      <c r="L22934" s="32"/>
      <c r="M22934" s="32"/>
      <c r="N22934" s="32"/>
      <c r="O22934" s="32"/>
      <c r="P22934" s="32">
        <v>0</v>
      </c>
    </row>
    <row r="22935" spans="1:16" hidden="1" outlineLevel="7">
      <c r="D22935" s="27" t="s">
        <v>12</v>
      </c>
      <c r="E22935" s="32"/>
      <c r="F22935" s="32"/>
      <c r="G22935" s="32"/>
      <c r="H22935" s="32"/>
      <c r="I22935" s="32"/>
      <c r="J22935" s="32"/>
      <c r="K22935" s="32"/>
      <c r="L22935" s="32"/>
      <c r="M22935" s="32"/>
      <c r="N22935" s="32"/>
      <c r="O22935" s="32"/>
      <c r="P22935" s="32">
        <v>100</v>
      </c>
    </row>
    <row r="22936" spans="1:16" hidden="1" outlineLevel="7">
      <c r="J22936" s="3"/>
      <c r="K22936" s="3"/>
      <c r="L22936" s="3"/>
      <c r="M22936" s="3"/>
      <c r="N22936" s="3"/>
      <c r="O22936" s="3"/>
      <c r="P22936" s="3"/>
    </row>
    <row r="22937" spans="1:16" hidden="1" outlineLevel="7">
      <c r="A22937" s="25" t="s">
        <v>3</v>
      </c>
      <c r="B22937" s="31" t="s">
        <v>784</v>
      </c>
      <c r="C22937" s="31"/>
      <c r="D22937" s="31"/>
      <c r="J22937" s="3"/>
      <c r="K22937" s="3"/>
      <c r="L22937" s="3"/>
      <c r="M22937" s="3"/>
      <c r="N22937" s="3"/>
      <c r="O22937" s="3"/>
      <c r="P22937" s="3"/>
    </row>
    <row r="22938" spans="1:16" ht="15" hidden="1" customHeight="1" outlineLevel="7">
      <c r="E22938" s="8">
        <v>41244</v>
      </c>
      <c r="F22938" s="8">
        <v>41334</v>
      </c>
      <c r="G22938" s="8">
        <v>41426</v>
      </c>
      <c r="H22938" s="8">
        <v>41518</v>
      </c>
      <c r="I22938" s="8">
        <v>41609</v>
      </c>
      <c r="J22938" s="8">
        <v>41699</v>
      </c>
      <c r="K22938" s="8">
        <v>41791</v>
      </c>
      <c r="L22938" s="8">
        <v>41883</v>
      </c>
      <c r="M22938" s="8">
        <v>41974</v>
      </c>
      <c r="N22938" s="8">
        <v>42064</v>
      </c>
      <c r="O22938" s="8">
        <v>42156</v>
      </c>
      <c r="P22938" s="8">
        <v>42248</v>
      </c>
    </row>
    <row r="22939" spans="1:16" hidden="1" outlineLevel="7">
      <c r="A22939" s="25"/>
      <c r="B22939" s="20" t="s">
        <v>6</v>
      </c>
      <c r="C22939" s="27"/>
      <c r="D22939" s="27" t="s">
        <v>778</v>
      </c>
      <c r="E22939" s="22"/>
      <c r="F22939" s="22"/>
      <c r="G22939" s="22"/>
      <c r="H22939" s="22"/>
      <c r="I22939" s="22"/>
      <c r="J22939" s="22"/>
      <c r="K22939" s="22"/>
      <c r="L22939" s="22"/>
      <c r="M22939" s="22"/>
      <c r="N22939" s="22"/>
      <c r="O22939" s="22"/>
      <c r="P22939" s="22">
        <v>2</v>
      </c>
    </row>
    <row r="22940" spans="1:16" ht="11.25" hidden="1" customHeight="1" outlineLevel="7">
      <c r="A22940" s="25"/>
      <c r="B22940" s="27"/>
      <c r="C22940" s="27"/>
      <c r="D22940" s="27" t="s">
        <v>779</v>
      </c>
      <c r="E22940" s="22"/>
      <c r="F22940" s="22"/>
      <c r="G22940" s="22"/>
      <c r="H22940" s="22"/>
      <c r="I22940" s="22"/>
      <c r="J22940" s="22"/>
      <c r="K22940" s="22"/>
      <c r="L22940" s="22"/>
      <c r="M22940" s="22"/>
      <c r="N22940" s="22"/>
      <c r="O22940" s="22"/>
      <c r="P22940" s="22">
        <v>1</v>
      </c>
    </row>
    <row r="22941" spans="1:16" hidden="1" outlineLevel="7">
      <c r="A22941" s="25"/>
      <c r="B22941" s="27"/>
      <c r="C22941" s="27"/>
      <c r="D22941" s="27" t="s">
        <v>780</v>
      </c>
      <c r="E22941" s="22"/>
      <c r="F22941" s="22"/>
      <c r="G22941" s="22"/>
      <c r="H22941" s="22"/>
      <c r="I22941" s="22"/>
      <c r="J22941" s="22"/>
      <c r="K22941" s="22"/>
      <c r="L22941" s="22"/>
      <c r="M22941" s="22"/>
      <c r="N22941" s="22"/>
      <c r="O22941" s="22"/>
      <c r="P22941" s="22">
        <v>0</v>
      </c>
    </row>
    <row r="22942" spans="1:16" hidden="1" outlineLevel="7">
      <c r="A22942" s="25"/>
      <c r="B22942" s="27"/>
      <c r="C22942" s="27"/>
      <c r="D22942" s="27" t="s">
        <v>781</v>
      </c>
      <c r="E22942" s="22"/>
      <c r="F22942" s="22"/>
      <c r="G22942" s="22"/>
      <c r="H22942" s="22"/>
      <c r="I22942" s="22"/>
      <c r="J22942" s="22"/>
      <c r="K22942" s="22"/>
      <c r="L22942" s="22"/>
      <c r="M22942" s="22"/>
      <c r="N22942" s="22"/>
      <c r="O22942" s="22"/>
      <c r="P22942" s="22">
        <v>0</v>
      </c>
    </row>
    <row r="22943" spans="1:16" hidden="1" outlineLevel="7">
      <c r="A22943" s="25"/>
      <c r="B22943" s="27"/>
      <c r="C22943" s="27"/>
      <c r="D22943" s="27" t="s">
        <v>782</v>
      </c>
      <c r="E22943" s="22"/>
      <c r="F22943" s="22"/>
      <c r="G22943" s="22"/>
      <c r="H22943" s="22"/>
      <c r="I22943" s="22"/>
      <c r="J22943" s="22"/>
      <c r="K22943" s="22"/>
      <c r="L22943" s="22"/>
      <c r="M22943" s="22"/>
      <c r="N22943" s="22"/>
      <c r="O22943" s="22"/>
      <c r="P22943" s="22">
        <v>0</v>
      </c>
    </row>
    <row r="22944" spans="1:16" hidden="1" outlineLevel="7">
      <c r="A22944" s="25"/>
      <c r="B22944" s="27"/>
      <c r="C22944" s="27"/>
      <c r="D22944" s="27" t="s">
        <v>783</v>
      </c>
      <c r="E22944" s="22"/>
      <c r="F22944" s="22"/>
      <c r="G22944" s="22"/>
      <c r="H22944" s="22"/>
      <c r="I22944" s="22"/>
      <c r="J22944" s="22"/>
      <c r="K22944" s="22"/>
      <c r="L22944" s="22"/>
      <c r="M22944" s="22"/>
      <c r="N22944" s="22"/>
      <c r="O22944" s="22"/>
      <c r="P22944" s="22">
        <v>0</v>
      </c>
    </row>
    <row r="22945" spans="1:16" hidden="1" outlineLevel="7">
      <c r="A22945" s="25"/>
      <c r="B22945" s="27"/>
      <c r="C22945" s="27"/>
      <c r="D22945" s="27" t="s">
        <v>81</v>
      </c>
      <c r="E22945" s="22"/>
      <c r="F22945" s="22"/>
      <c r="G22945" s="22"/>
      <c r="H22945" s="22"/>
      <c r="I22945" s="22"/>
      <c r="J22945" s="22"/>
      <c r="K22945" s="22"/>
      <c r="L22945" s="22"/>
      <c r="M22945" s="22"/>
      <c r="N22945" s="22"/>
      <c r="O22945" s="22"/>
      <c r="P22945" s="22">
        <v>0</v>
      </c>
    </row>
    <row r="22946" spans="1:16" hidden="1" outlineLevel="7">
      <c r="D22946" s="21" t="s">
        <v>12</v>
      </c>
      <c r="E22946" s="22"/>
      <c r="F22946" s="22"/>
      <c r="G22946" s="22"/>
      <c r="H22946" s="22"/>
      <c r="I22946" s="22"/>
      <c r="J22946" s="22"/>
      <c r="K22946" s="22"/>
      <c r="L22946" s="22"/>
      <c r="M22946" s="22"/>
      <c r="N22946" s="22"/>
      <c r="O22946" s="22"/>
      <c r="P22946" s="22">
        <v>3</v>
      </c>
    </row>
    <row r="22947" spans="1:16" hidden="1" outlineLevel="7">
      <c r="D22947" s="4"/>
      <c r="J22947" s="3"/>
      <c r="K22947" s="3"/>
      <c r="L22947" s="3"/>
      <c r="M22947" s="3"/>
      <c r="N22947" s="3"/>
      <c r="O22947" s="3"/>
      <c r="P22947" s="3"/>
    </row>
    <row r="22948" spans="1:16" hidden="1" outlineLevel="7">
      <c r="B22948" s="20" t="s">
        <v>14</v>
      </c>
      <c r="D22948" s="27" t="s">
        <v>778</v>
      </c>
      <c r="E22948" s="32"/>
      <c r="F22948" s="32"/>
      <c r="G22948" s="32"/>
      <c r="H22948" s="32"/>
      <c r="I22948" s="32"/>
      <c r="J22948" s="32"/>
      <c r="K22948" s="32"/>
      <c r="L22948" s="32"/>
      <c r="M22948" s="32"/>
      <c r="N22948" s="32"/>
      <c r="O22948" s="32"/>
      <c r="P22948" s="32">
        <v>66.666666666666657</v>
      </c>
    </row>
    <row r="22949" spans="1:16" hidden="1" outlineLevel="7">
      <c r="D22949" s="27" t="s">
        <v>779</v>
      </c>
      <c r="E22949" s="32"/>
      <c r="F22949" s="32"/>
      <c r="G22949" s="32"/>
      <c r="H22949" s="32"/>
      <c r="I22949" s="32"/>
      <c r="J22949" s="32"/>
      <c r="K22949" s="32"/>
      <c r="L22949" s="32"/>
      <c r="M22949" s="32"/>
      <c r="N22949" s="32"/>
      <c r="O22949" s="32"/>
      <c r="P22949" s="32">
        <v>33.333333333333329</v>
      </c>
    </row>
    <row r="22950" spans="1:16" hidden="1" outlineLevel="7">
      <c r="D22950" s="27" t="s">
        <v>780</v>
      </c>
      <c r="E22950" s="32"/>
      <c r="F22950" s="32"/>
      <c r="G22950" s="32"/>
      <c r="H22950" s="32"/>
      <c r="I22950" s="32"/>
      <c r="J22950" s="32"/>
      <c r="K22950" s="32"/>
      <c r="L22950" s="32"/>
      <c r="M22950" s="32"/>
      <c r="N22950" s="32"/>
      <c r="O22950" s="32"/>
      <c r="P22950" s="32">
        <v>0</v>
      </c>
    </row>
    <row r="22951" spans="1:16" hidden="1" outlineLevel="7">
      <c r="D22951" s="27" t="s">
        <v>781</v>
      </c>
      <c r="E22951" s="32"/>
      <c r="F22951" s="32"/>
      <c r="G22951" s="32"/>
      <c r="H22951" s="32"/>
      <c r="I22951" s="32"/>
      <c r="J22951" s="32"/>
      <c r="K22951" s="32"/>
      <c r="L22951" s="32"/>
      <c r="M22951" s="32"/>
      <c r="N22951" s="32"/>
      <c r="O22951" s="32"/>
      <c r="P22951" s="32">
        <v>0</v>
      </c>
    </row>
    <row r="22952" spans="1:16" hidden="1" outlineLevel="7">
      <c r="D22952" s="27" t="s">
        <v>782</v>
      </c>
      <c r="E22952" s="32"/>
      <c r="F22952" s="32"/>
      <c r="G22952" s="32"/>
      <c r="H22952" s="32"/>
      <c r="I22952" s="32"/>
      <c r="J22952" s="32"/>
      <c r="K22952" s="32"/>
      <c r="L22952" s="32"/>
      <c r="M22952" s="32"/>
      <c r="N22952" s="32"/>
      <c r="O22952" s="32"/>
      <c r="P22952" s="32">
        <v>0</v>
      </c>
    </row>
    <row r="22953" spans="1:16" hidden="1" outlineLevel="7">
      <c r="D22953" s="27" t="s">
        <v>783</v>
      </c>
      <c r="E22953" s="32"/>
      <c r="F22953" s="32"/>
      <c r="G22953" s="32"/>
      <c r="H22953" s="32"/>
      <c r="I22953" s="32"/>
      <c r="J22953" s="32"/>
      <c r="K22953" s="32"/>
      <c r="L22953" s="32"/>
      <c r="M22953" s="32"/>
      <c r="N22953" s="32"/>
      <c r="O22953" s="32"/>
      <c r="P22953" s="32">
        <v>0</v>
      </c>
    </row>
    <row r="22954" spans="1:16" hidden="1" outlineLevel="7">
      <c r="D22954" s="27" t="s">
        <v>81</v>
      </c>
      <c r="E22954" s="32"/>
      <c r="F22954" s="32"/>
      <c r="G22954" s="32"/>
      <c r="H22954" s="32"/>
      <c r="I22954" s="32"/>
      <c r="J22954" s="32"/>
      <c r="K22954" s="32"/>
      <c r="L22954" s="32"/>
      <c r="M22954" s="32"/>
      <c r="N22954" s="32"/>
      <c r="O22954" s="32"/>
      <c r="P22954" s="32">
        <v>0</v>
      </c>
    </row>
    <row r="22955" spans="1:16" hidden="1" outlineLevel="7">
      <c r="D22955" s="27" t="s">
        <v>12</v>
      </c>
      <c r="E22955" s="32"/>
      <c r="F22955" s="32"/>
      <c r="G22955" s="32"/>
      <c r="H22955" s="32"/>
      <c r="I22955" s="32"/>
      <c r="J22955" s="32"/>
      <c r="K22955" s="32"/>
      <c r="L22955" s="32"/>
      <c r="M22955" s="32"/>
      <c r="N22955" s="32"/>
      <c r="O22955" s="32"/>
      <c r="P22955" s="32">
        <v>100</v>
      </c>
    </row>
    <row r="22956" spans="1:16" hidden="1" outlineLevel="7">
      <c r="J22956" s="3"/>
      <c r="K22956" s="3"/>
      <c r="L22956" s="3"/>
      <c r="M22956" s="3"/>
      <c r="N22956" s="3"/>
      <c r="O22956" s="3"/>
      <c r="P22956" s="3"/>
    </row>
    <row r="22957" spans="1:16" hidden="1" outlineLevel="6">
      <c r="A22957" s="28">
        <v>371</v>
      </c>
      <c r="B22957" s="29" t="s">
        <v>85</v>
      </c>
      <c r="C22957" s="29"/>
      <c r="D22957" s="30"/>
      <c r="J22957" s="3"/>
      <c r="K22957" s="3"/>
      <c r="L22957" s="3"/>
      <c r="M22957" s="3"/>
      <c r="N22957" s="3"/>
      <c r="O22957" s="3"/>
      <c r="P22957" s="3"/>
    </row>
    <row r="22958" spans="1:16" hidden="1" outlineLevel="7">
      <c r="A22958" s="25"/>
      <c r="B22958" s="27"/>
      <c r="C22958" s="27"/>
      <c r="D22958" s="27"/>
      <c r="J22958" s="3"/>
      <c r="K22958" s="3"/>
      <c r="L22958" s="3"/>
      <c r="M22958" s="3"/>
      <c r="N22958" s="3"/>
      <c r="O22958" s="3"/>
      <c r="P22958" s="3"/>
    </row>
    <row r="22959" spans="1:16" hidden="1" outlineLevel="7">
      <c r="A22959" s="25" t="s">
        <v>3</v>
      </c>
      <c r="B22959" s="31" t="s">
        <v>777</v>
      </c>
      <c r="C22959" s="31"/>
      <c r="D22959" s="31"/>
      <c r="J22959" s="3"/>
      <c r="K22959" s="3"/>
      <c r="L22959" s="3"/>
      <c r="M22959" s="3"/>
      <c r="N22959" s="3"/>
      <c r="O22959" s="3"/>
      <c r="P22959" s="3"/>
    </row>
    <row r="22960" spans="1:16" ht="15" hidden="1" customHeight="1" outlineLevel="7">
      <c r="E22960" s="8">
        <v>41244</v>
      </c>
      <c r="F22960" s="8">
        <v>41334</v>
      </c>
      <c r="G22960" s="8">
        <v>41426</v>
      </c>
      <c r="H22960" s="8">
        <v>41518</v>
      </c>
      <c r="I22960" s="8">
        <v>41609</v>
      </c>
      <c r="J22960" s="8">
        <v>41699</v>
      </c>
      <c r="K22960" s="8">
        <v>41791</v>
      </c>
      <c r="L22960" s="8">
        <v>41883</v>
      </c>
      <c r="M22960" s="8">
        <v>41974</v>
      </c>
      <c r="N22960" s="8">
        <v>42064</v>
      </c>
      <c r="O22960" s="8">
        <v>42156</v>
      </c>
      <c r="P22960" s="8">
        <v>42248</v>
      </c>
    </row>
    <row r="22961" spans="1:16" hidden="1" outlineLevel="7">
      <c r="A22961" s="25"/>
      <c r="B22961" s="20" t="s">
        <v>6</v>
      </c>
      <c r="C22961" s="27"/>
      <c r="D22961" s="27" t="s">
        <v>778</v>
      </c>
      <c r="E22961" s="22"/>
      <c r="F22961" s="22"/>
      <c r="G22961" s="22"/>
      <c r="H22961" s="22"/>
      <c r="I22961" s="22"/>
      <c r="J22961" s="22"/>
      <c r="K22961" s="22"/>
      <c r="L22961" s="22"/>
      <c r="M22961" s="22"/>
      <c r="N22961" s="22"/>
      <c r="O22961" s="22"/>
      <c r="P22961" s="22">
        <v>2</v>
      </c>
    </row>
    <row r="22962" spans="1:16" ht="11.25" hidden="1" customHeight="1" outlineLevel="7">
      <c r="A22962" s="25"/>
      <c r="B22962" s="27"/>
      <c r="C22962" s="27"/>
      <c r="D22962" s="27" t="s">
        <v>779</v>
      </c>
      <c r="E22962" s="22"/>
      <c r="F22962" s="22"/>
      <c r="G22962" s="22"/>
      <c r="H22962" s="22"/>
      <c r="I22962" s="22"/>
      <c r="J22962" s="22"/>
      <c r="K22962" s="22"/>
      <c r="L22962" s="22"/>
      <c r="M22962" s="22"/>
      <c r="N22962" s="22"/>
      <c r="O22962" s="22"/>
      <c r="P22962" s="22">
        <v>0</v>
      </c>
    </row>
    <row r="22963" spans="1:16" hidden="1" outlineLevel="7">
      <c r="A22963" s="25"/>
      <c r="B22963" s="27"/>
      <c r="C22963" s="27"/>
      <c r="D22963" s="27" t="s">
        <v>780</v>
      </c>
      <c r="E22963" s="22"/>
      <c r="F22963" s="22"/>
      <c r="G22963" s="22"/>
      <c r="H22963" s="22"/>
      <c r="I22963" s="22"/>
      <c r="J22963" s="22"/>
      <c r="K22963" s="22"/>
      <c r="L22963" s="22"/>
      <c r="M22963" s="22"/>
      <c r="N22963" s="22"/>
      <c r="O22963" s="22"/>
      <c r="P22963" s="22">
        <v>1</v>
      </c>
    </row>
    <row r="22964" spans="1:16" hidden="1" outlineLevel="7">
      <c r="A22964" s="25"/>
      <c r="B22964" s="27"/>
      <c r="C22964" s="27"/>
      <c r="D22964" s="27" t="s">
        <v>781</v>
      </c>
      <c r="E22964" s="22"/>
      <c r="F22964" s="22"/>
      <c r="G22964" s="22"/>
      <c r="H22964" s="22"/>
      <c r="I22964" s="22"/>
      <c r="J22964" s="22"/>
      <c r="K22964" s="22"/>
      <c r="L22964" s="22"/>
      <c r="M22964" s="22"/>
      <c r="N22964" s="22"/>
      <c r="O22964" s="22"/>
      <c r="P22964" s="22">
        <v>1</v>
      </c>
    </row>
    <row r="22965" spans="1:16" hidden="1" outlineLevel="7">
      <c r="A22965" s="25"/>
      <c r="B22965" s="27"/>
      <c r="C22965" s="27"/>
      <c r="D22965" s="27" t="s">
        <v>782</v>
      </c>
      <c r="E22965" s="22"/>
      <c r="F22965" s="22"/>
      <c r="G22965" s="22"/>
      <c r="H22965" s="22"/>
      <c r="I22965" s="22"/>
      <c r="J22965" s="22"/>
      <c r="K22965" s="22"/>
      <c r="L22965" s="22"/>
      <c r="M22965" s="22"/>
      <c r="N22965" s="22"/>
      <c r="O22965" s="22"/>
      <c r="P22965" s="22">
        <v>0</v>
      </c>
    </row>
    <row r="22966" spans="1:16" hidden="1" outlineLevel="7">
      <c r="A22966" s="25"/>
      <c r="B22966" s="27"/>
      <c r="C22966" s="27"/>
      <c r="D22966" s="27" t="s">
        <v>783</v>
      </c>
      <c r="E22966" s="22"/>
      <c r="F22966" s="22"/>
      <c r="G22966" s="22"/>
      <c r="H22966" s="22"/>
      <c r="I22966" s="22"/>
      <c r="J22966" s="22"/>
      <c r="K22966" s="22"/>
      <c r="L22966" s="22"/>
      <c r="M22966" s="22"/>
      <c r="N22966" s="22"/>
      <c r="O22966" s="22"/>
      <c r="P22966" s="22">
        <v>0</v>
      </c>
    </row>
    <row r="22967" spans="1:16" hidden="1" outlineLevel="7">
      <c r="A22967" s="25"/>
      <c r="B22967" s="27"/>
      <c r="C22967" s="27"/>
      <c r="D22967" s="27" t="s">
        <v>81</v>
      </c>
      <c r="E22967" s="22"/>
      <c r="F22967" s="22"/>
      <c r="G22967" s="22"/>
      <c r="H22967" s="22"/>
      <c r="I22967" s="22"/>
      <c r="J22967" s="22"/>
      <c r="K22967" s="22"/>
      <c r="L22967" s="22"/>
      <c r="M22967" s="22"/>
      <c r="N22967" s="22"/>
      <c r="O22967" s="22"/>
      <c r="P22967" s="22">
        <v>2</v>
      </c>
    </row>
    <row r="22968" spans="1:16" hidden="1" outlineLevel="7">
      <c r="D22968" s="21" t="s">
        <v>12</v>
      </c>
      <c r="E22968" s="22"/>
      <c r="F22968" s="22"/>
      <c r="G22968" s="22"/>
      <c r="H22968" s="22"/>
      <c r="I22968" s="22"/>
      <c r="J22968" s="22"/>
      <c r="K22968" s="22"/>
      <c r="L22968" s="22"/>
      <c r="M22968" s="22"/>
      <c r="N22968" s="22"/>
      <c r="O22968" s="22"/>
      <c r="P22968" s="22">
        <v>6</v>
      </c>
    </row>
    <row r="22969" spans="1:16" hidden="1" outlineLevel="7">
      <c r="D22969" s="4"/>
      <c r="J22969" s="3"/>
      <c r="K22969" s="3"/>
      <c r="L22969" s="3"/>
      <c r="M22969" s="3"/>
      <c r="N22969" s="3"/>
      <c r="O22969" s="3"/>
      <c r="P22969" s="3"/>
    </row>
    <row r="22970" spans="1:16" hidden="1" outlineLevel="7">
      <c r="B22970" s="20" t="s">
        <v>14</v>
      </c>
      <c r="D22970" s="27" t="s">
        <v>778</v>
      </c>
      <c r="E22970" s="32"/>
      <c r="F22970" s="32"/>
      <c r="G22970" s="32"/>
      <c r="H22970" s="32"/>
      <c r="I22970" s="32"/>
      <c r="J22970" s="32"/>
      <c r="K22970" s="32"/>
      <c r="L22970" s="32"/>
      <c r="M22970" s="32"/>
      <c r="N22970" s="32"/>
      <c r="O22970" s="32"/>
      <c r="P22970" s="32">
        <v>33.333333333333329</v>
      </c>
    </row>
    <row r="22971" spans="1:16" hidden="1" outlineLevel="7">
      <c r="D22971" s="27" t="s">
        <v>779</v>
      </c>
      <c r="E22971" s="32"/>
      <c r="F22971" s="32"/>
      <c r="G22971" s="32"/>
      <c r="H22971" s="32"/>
      <c r="I22971" s="32"/>
      <c r="J22971" s="32"/>
      <c r="K22971" s="32"/>
      <c r="L22971" s="32"/>
      <c r="M22971" s="32"/>
      <c r="N22971" s="32"/>
      <c r="O22971" s="32"/>
      <c r="P22971" s="32">
        <v>0</v>
      </c>
    </row>
    <row r="22972" spans="1:16" hidden="1" outlineLevel="7">
      <c r="D22972" s="27" t="s">
        <v>780</v>
      </c>
      <c r="E22972" s="32"/>
      <c r="F22972" s="32"/>
      <c r="G22972" s="32"/>
      <c r="H22972" s="32"/>
      <c r="I22972" s="32"/>
      <c r="J22972" s="32"/>
      <c r="K22972" s="32"/>
      <c r="L22972" s="32"/>
      <c r="M22972" s="32"/>
      <c r="N22972" s="32"/>
      <c r="O22972" s="32"/>
      <c r="P22972" s="32">
        <v>16.666666666666664</v>
      </c>
    </row>
    <row r="22973" spans="1:16" hidden="1" outlineLevel="7">
      <c r="D22973" s="27" t="s">
        <v>781</v>
      </c>
      <c r="E22973" s="32"/>
      <c r="F22973" s="32"/>
      <c r="G22973" s="32"/>
      <c r="H22973" s="32"/>
      <c r="I22973" s="32"/>
      <c r="J22973" s="32"/>
      <c r="K22973" s="32"/>
      <c r="L22973" s="32"/>
      <c r="M22973" s="32"/>
      <c r="N22973" s="32"/>
      <c r="O22973" s="32"/>
      <c r="P22973" s="32">
        <v>16.666666666666664</v>
      </c>
    </row>
    <row r="22974" spans="1:16" hidden="1" outlineLevel="7">
      <c r="D22974" s="27" t="s">
        <v>782</v>
      </c>
      <c r="E22974" s="32"/>
      <c r="F22974" s="32"/>
      <c r="G22974" s="32"/>
      <c r="H22974" s="32"/>
      <c r="I22974" s="32"/>
      <c r="J22974" s="32"/>
      <c r="K22974" s="32"/>
      <c r="L22974" s="32"/>
      <c r="M22974" s="32"/>
      <c r="N22974" s="32"/>
      <c r="O22974" s="32"/>
      <c r="P22974" s="32">
        <v>0</v>
      </c>
    </row>
    <row r="22975" spans="1:16" hidden="1" outlineLevel="7">
      <c r="D22975" s="27" t="s">
        <v>783</v>
      </c>
      <c r="E22975" s="32"/>
      <c r="F22975" s="32"/>
      <c r="G22975" s="32"/>
      <c r="H22975" s="32"/>
      <c r="I22975" s="32"/>
      <c r="J22975" s="32"/>
      <c r="K22975" s="32"/>
      <c r="L22975" s="32"/>
      <c r="M22975" s="32"/>
      <c r="N22975" s="32"/>
      <c r="O22975" s="32"/>
      <c r="P22975" s="32">
        <v>0</v>
      </c>
    </row>
    <row r="22976" spans="1:16" hidden="1" outlineLevel="7">
      <c r="D22976" s="27" t="s">
        <v>81</v>
      </c>
      <c r="E22976" s="32"/>
      <c r="F22976" s="32"/>
      <c r="G22976" s="32"/>
      <c r="H22976" s="32"/>
      <c r="I22976" s="32"/>
      <c r="J22976" s="32"/>
      <c r="K22976" s="32"/>
      <c r="L22976" s="32"/>
      <c r="M22976" s="32"/>
      <c r="N22976" s="32"/>
      <c r="O22976" s="32"/>
      <c r="P22976" s="32">
        <v>33.333333333333329</v>
      </c>
    </row>
    <row r="22977" spans="1:16" hidden="1" outlineLevel="7">
      <c r="D22977" s="27" t="s">
        <v>12</v>
      </c>
      <c r="E22977" s="32"/>
      <c r="F22977" s="32"/>
      <c r="G22977" s="32"/>
      <c r="H22977" s="32"/>
      <c r="I22977" s="32"/>
      <c r="J22977" s="32"/>
      <c r="K22977" s="32"/>
      <c r="L22977" s="32"/>
      <c r="M22977" s="32"/>
      <c r="N22977" s="32"/>
      <c r="O22977" s="32"/>
      <c r="P22977" s="32">
        <v>100</v>
      </c>
    </row>
    <row r="22978" spans="1:16" hidden="1" outlineLevel="7">
      <c r="J22978" s="3"/>
      <c r="K22978" s="3"/>
      <c r="L22978" s="3"/>
      <c r="M22978" s="3"/>
      <c r="N22978" s="3"/>
      <c r="O22978" s="3"/>
      <c r="P22978" s="3"/>
    </row>
    <row r="22979" spans="1:16" hidden="1" outlineLevel="7">
      <c r="A22979" s="25" t="s">
        <v>3</v>
      </c>
      <c r="B22979" s="31" t="s">
        <v>784</v>
      </c>
      <c r="C22979" s="31"/>
      <c r="D22979" s="31"/>
      <c r="J22979" s="3"/>
      <c r="K22979" s="3"/>
      <c r="L22979" s="3"/>
      <c r="M22979" s="3"/>
      <c r="N22979" s="3"/>
      <c r="O22979" s="3"/>
      <c r="P22979" s="3"/>
    </row>
    <row r="22980" spans="1:16" ht="15" hidden="1" customHeight="1" outlineLevel="7">
      <c r="E22980" s="8">
        <v>41244</v>
      </c>
      <c r="F22980" s="8">
        <v>41334</v>
      </c>
      <c r="G22980" s="8">
        <v>41426</v>
      </c>
      <c r="H22980" s="8">
        <v>41518</v>
      </c>
      <c r="I22980" s="8">
        <v>41609</v>
      </c>
      <c r="J22980" s="8">
        <v>41699</v>
      </c>
      <c r="K22980" s="8">
        <v>41791</v>
      </c>
      <c r="L22980" s="8">
        <v>41883</v>
      </c>
      <c r="M22980" s="8">
        <v>41974</v>
      </c>
      <c r="N22980" s="8">
        <v>42064</v>
      </c>
      <c r="O22980" s="8">
        <v>42156</v>
      </c>
      <c r="P22980" s="8">
        <v>42248</v>
      </c>
    </row>
    <row r="22981" spans="1:16" hidden="1" outlineLevel="7">
      <c r="A22981" s="25"/>
      <c r="B22981" s="20" t="s">
        <v>6</v>
      </c>
      <c r="C22981" s="27"/>
      <c r="D22981" s="27" t="s">
        <v>778</v>
      </c>
      <c r="E22981" s="22"/>
      <c r="F22981" s="22"/>
      <c r="G22981" s="22"/>
      <c r="H22981" s="22"/>
      <c r="I22981" s="22"/>
      <c r="J22981" s="22"/>
      <c r="K22981" s="22"/>
      <c r="L22981" s="22"/>
      <c r="M22981" s="22"/>
      <c r="N22981" s="22"/>
      <c r="O22981" s="22"/>
      <c r="P22981" s="22">
        <v>0</v>
      </c>
    </row>
    <row r="22982" spans="1:16" ht="11.25" hidden="1" customHeight="1" outlineLevel="7">
      <c r="A22982" s="25"/>
      <c r="B22982" s="27"/>
      <c r="C22982" s="27"/>
      <c r="D22982" s="27" t="s">
        <v>779</v>
      </c>
      <c r="E22982" s="22"/>
      <c r="F22982" s="22"/>
      <c r="G22982" s="22"/>
      <c r="H22982" s="22"/>
      <c r="I22982" s="22"/>
      <c r="J22982" s="22"/>
      <c r="K22982" s="22"/>
      <c r="L22982" s="22"/>
      <c r="M22982" s="22"/>
      <c r="N22982" s="22"/>
      <c r="O22982" s="22"/>
      <c r="P22982" s="22">
        <v>0</v>
      </c>
    </row>
    <row r="22983" spans="1:16" hidden="1" outlineLevel="7">
      <c r="A22983" s="25"/>
      <c r="B22983" s="27"/>
      <c r="C22983" s="27"/>
      <c r="D22983" s="27" t="s">
        <v>780</v>
      </c>
      <c r="E22983" s="22"/>
      <c r="F22983" s="22"/>
      <c r="G22983" s="22"/>
      <c r="H22983" s="22"/>
      <c r="I22983" s="22"/>
      <c r="J22983" s="22"/>
      <c r="K22983" s="22"/>
      <c r="L22983" s="22"/>
      <c r="M22983" s="22"/>
      <c r="N22983" s="22"/>
      <c r="O22983" s="22"/>
      <c r="P22983" s="22">
        <v>0</v>
      </c>
    </row>
    <row r="22984" spans="1:16" hidden="1" outlineLevel="7">
      <c r="A22984" s="25"/>
      <c r="B22984" s="27"/>
      <c r="C22984" s="27"/>
      <c r="D22984" s="27" t="s">
        <v>781</v>
      </c>
      <c r="E22984" s="22"/>
      <c r="F22984" s="22"/>
      <c r="G22984" s="22"/>
      <c r="H22984" s="22"/>
      <c r="I22984" s="22"/>
      <c r="J22984" s="22"/>
      <c r="K22984" s="22"/>
      <c r="L22984" s="22"/>
      <c r="M22984" s="22"/>
      <c r="N22984" s="22"/>
      <c r="O22984" s="22"/>
      <c r="P22984" s="22">
        <v>1</v>
      </c>
    </row>
    <row r="22985" spans="1:16" hidden="1" outlineLevel="7">
      <c r="A22985" s="25"/>
      <c r="B22985" s="27"/>
      <c r="C22985" s="27"/>
      <c r="D22985" s="27" t="s">
        <v>782</v>
      </c>
      <c r="E22985" s="22"/>
      <c r="F22985" s="22"/>
      <c r="G22985" s="22"/>
      <c r="H22985" s="22"/>
      <c r="I22985" s="22"/>
      <c r="J22985" s="22"/>
      <c r="K22985" s="22"/>
      <c r="L22985" s="22"/>
      <c r="M22985" s="22"/>
      <c r="N22985" s="22"/>
      <c r="O22985" s="22"/>
      <c r="P22985" s="22">
        <v>0</v>
      </c>
    </row>
    <row r="22986" spans="1:16" hidden="1" outlineLevel="7">
      <c r="A22986" s="25"/>
      <c r="B22986" s="27"/>
      <c r="C22986" s="27"/>
      <c r="D22986" s="27" t="s">
        <v>783</v>
      </c>
      <c r="E22986" s="22"/>
      <c r="F22986" s="22"/>
      <c r="G22986" s="22"/>
      <c r="H22986" s="22"/>
      <c r="I22986" s="22"/>
      <c r="J22986" s="22"/>
      <c r="K22986" s="22"/>
      <c r="L22986" s="22"/>
      <c r="M22986" s="22"/>
      <c r="N22986" s="22"/>
      <c r="O22986" s="22"/>
      <c r="P22986" s="22">
        <v>1</v>
      </c>
    </row>
    <row r="22987" spans="1:16" hidden="1" outlineLevel="7">
      <c r="A22987" s="25"/>
      <c r="B22987" s="27"/>
      <c r="C22987" s="27"/>
      <c r="D22987" s="27" t="s">
        <v>81</v>
      </c>
      <c r="E22987" s="22"/>
      <c r="F22987" s="22"/>
      <c r="G22987" s="22"/>
      <c r="H22987" s="22"/>
      <c r="I22987" s="22"/>
      <c r="J22987" s="22"/>
      <c r="K22987" s="22"/>
      <c r="L22987" s="22"/>
      <c r="M22987" s="22"/>
      <c r="N22987" s="22"/>
      <c r="O22987" s="22"/>
      <c r="P22987" s="22">
        <v>0</v>
      </c>
    </row>
    <row r="22988" spans="1:16" hidden="1" outlineLevel="7">
      <c r="D22988" s="21" t="s">
        <v>12</v>
      </c>
      <c r="E22988" s="22"/>
      <c r="F22988" s="22"/>
      <c r="G22988" s="22"/>
      <c r="H22988" s="22"/>
      <c r="I22988" s="22"/>
      <c r="J22988" s="22"/>
      <c r="K22988" s="22"/>
      <c r="L22988" s="22"/>
      <c r="M22988" s="22"/>
      <c r="N22988" s="22"/>
      <c r="O22988" s="22"/>
      <c r="P22988" s="22">
        <v>2</v>
      </c>
    </row>
    <row r="22989" spans="1:16" hidden="1" outlineLevel="7">
      <c r="D22989" s="4"/>
      <c r="J22989" s="3"/>
      <c r="K22989" s="3"/>
      <c r="L22989" s="3"/>
      <c r="M22989" s="3"/>
      <c r="N22989" s="3"/>
      <c r="O22989" s="3"/>
      <c r="P22989" s="3"/>
    </row>
    <row r="22990" spans="1:16" hidden="1" outlineLevel="7">
      <c r="B22990" s="20" t="s">
        <v>14</v>
      </c>
      <c r="D22990" s="27" t="s">
        <v>778</v>
      </c>
      <c r="E22990" s="32"/>
      <c r="F22990" s="32"/>
      <c r="G22990" s="32"/>
      <c r="H22990" s="32"/>
      <c r="I22990" s="32"/>
      <c r="J22990" s="32"/>
      <c r="K22990" s="32"/>
      <c r="L22990" s="32"/>
      <c r="M22990" s="32"/>
      <c r="N22990" s="32"/>
      <c r="O22990" s="32"/>
      <c r="P22990" s="32">
        <v>0</v>
      </c>
    </row>
    <row r="22991" spans="1:16" hidden="1" outlineLevel="7">
      <c r="D22991" s="27" t="s">
        <v>779</v>
      </c>
      <c r="E22991" s="32"/>
      <c r="F22991" s="32"/>
      <c r="G22991" s="32"/>
      <c r="H22991" s="32"/>
      <c r="I22991" s="32"/>
      <c r="J22991" s="32"/>
      <c r="K22991" s="32"/>
      <c r="L22991" s="32"/>
      <c r="M22991" s="32"/>
      <c r="N22991" s="32"/>
      <c r="O22991" s="32"/>
      <c r="P22991" s="32">
        <v>0</v>
      </c>
    </row>
    <row r="22992" spans="1:16" hidden="1" outlineLevel="7">
      <c r="D22992" s="27" t="s">
        <v>780</v>
      </c>
      <c r="E22992" s="32"/>
      <c r="F22992" s="32"/>
      <c r="G22992" s="32"/>
      <c r="H22992" s="32"/>
      <c r="I22992" s="32"/>
      <c r="J22992" s="32"/>
      <c r="K22992" s="32"/>
      <c r="L22992" s="32"/>
      <c r="M22992" s="32"/>
      <c r="N22992" s="32"/>
      <c r="O22992" s="32"/>
      <c r="P22992" s="32">
        <v>0</v>
      </c>
    </row>
    <row r="22993" spans="1:16" hidden="1" outlineLevel="7">
      <c r="D22993" s="27" t="s">
        <v>781</v>
      </c>
      <c r="E22993" s="32"/>
      <c r="F22993" s="32"/>
      <c r="G22993" s="32"/>
      <c r="H22993" s="32"/>
      <c r="I22993" s="32"/>
      <c r="J22993" s="32"/>
      <c r="K22993" s="32"/>
      <c r="L22993" s="32"/>
      <c r="M22993" s="32"/>
      <c r="N22993" s="32"/>
      <c r="O22993" s="32"/>
      <c r="P22993" s="32">
        <v>50</v>
      </c>
    </row>
    <row r="22994" spans="1:16" hidden="1" outlineLevel="7">
      <c r="D22994" s="27" t="s">
        <v>782</v>
      </c>
      <c r="E22994" s="32"/>
      <c r="F22994" s="32"/>
      <c r="G22994" s="32"/>
      <c r="H22994" s="32"/>
      <c r="I22994" s="32"/>
      <c r="J22994" s="32"/>
      <c r="K22994" s="32"/>
      <c r="L22994" s="32"/>
      <c r="M22994" s="32"/>
      <c r="N22994" s="32"/>
      <c r="O22994" s="32"/>
      <c r="P22994" s="32">
        <v>0</v>
      </c>
    </row>
    <row r="22995" spans="1:16" hidden="1" outlineLevel="7">
      <c r="D22995" s="27" t="s">
        <v>783</v>
      </c>
      <c r="E22995" s="32"/>
      <c r="F22995" s="32"/>
      <c r="G22995" s="32"/>
      <c r="H22995" s="32"/>
      <c r="I22995" s="32"/>
      <c r="J22995" s="32"/>
      <c r="K22995" s="32"/>
      <c r="L22995" s="32"/>
      <c r="M22995" s="32"/>
      <c r="N22995" s="32"/>
      <c r="O22995" s="32"/>
      <c r="P22995" s="32">
        <v>50</v>
      </c>
    </row>
    <row r="22996" spans="1:16" hidden="1" outlineLevel="7">
      <c r="D22996" s="27" t="s">
        <v>81</v>
      </c>
      <c r="E22996" s="32"/>
      <c r="F22996" s="32"/>
      <c r="G22996" s="32"/>
      <c r="H22996" s="32"/>
      <c r="I22996" s="32"/>
      <c r="J22996" s="32"/>
      <c r="K22996" s="32"/>
      <c r="L22996" s="32"/>
      <c r="M22996" s="32"/>
      <c r="N22996" s="32"/>
      <c r="O22996" s="32"/>
      <c r="P22996" s="32">
        <v>0</v>
      </c>
    </row>
    <row r="22997" spans="1:16" hidden="1" outlineLevel="7">
      <c r="D22997" s="27" t="s">
        <v>12</v>
      </c>
      <c r="E22997" s="32"/>
      <c r="F22997" s="32"/>
      <c r="G22997" s="32"/>
      <c r="H22997" s="32"/>
      <c r="I22997" s="32"/>
      <c r="J22997" s="32"/>
      <c r="K22997" s="32"/>
      <c r="L22997" s="32"/>
      <c r="M22997" s="32"/>
      <c r="N22997" s="32"/>
      <c r="O22997" s="32"/>
      <c r="P22997" s="32">
        <v>100</v>
      </c>
    </row>
    <row r="22998" spans="1:16" hidden="1" outlineLevel="7">
      <c r="J22998" s="3"/>
      <c r="K22998" s="3"/>
      <c r="L22998" s="3"/>
      <c r="M22998" s="3"/>
      <c r="N22998" s="3"/>
      <c r="O22998" s="3"/>
      <c r="P22998" s="3"/>
    </row>
    <row r="22999" spans="1:16" ht="12.75" hidden="1" outlineLevel="3">
      <c r="B22999" s="15" t="s">
        <v>785</v>
      </c>
    </row>
    <row r="23000" spans="1:16" hidden="1" outlineLevel="3"/>
    <row r="23001" spans="1:16" ht="27.75" hidden="1" customHeight="1" outlineLevel="6">
      <c r="A23001" s="25" t="s">
        <v>3</v>
      </c>
      <c r="B23001" s="18" t="s">
        <v>786</v>
      </c>
      <c r="C23001" s="18"/>
      <c r="D23001" s="18"/>
      <c r="J23001" s="3"/>
      <c r="K23001" s="3"/>
      <c r="L23001" s="3"/>
      <c r="M23001" s="3"/>
      <c r="N23001" s="3"/>
      <c r="O23001" s="3"/>
      <c r="P23001" s="3"/>
    </row>
    <row r="23002" spans="1:16" hidden="1" outlineLevel="6">
      <c r="A23002" s="25" t="s">
        <v>3</v>
      </c>
      <c r="B23002" s="27"/>
      <c r="C23002" s="27"/>
      <c r="D23002" s="27"/>
      <c r="J23002" s="3"/>
      <c r="K23002" s="3"/>
      <c r="L23002" s="3"/>
      <c r="M23002" s="3"/>
      <c r="N23002" s="3"/>
      <c r="O23002" s="3"/>
      <c r="P23002" s="3"/>
    </row>
    <row r="23003" spans="1:16" hidden="1" outlineLevel="6">
      <c r="A23003" s="28">
        <v>372</v>
      </c>
      <c r="B23003" s="29" t="s">
        <v>72</v>
      </c>
      <c r="C23003" s="29"/>
      <c r="D23003" s="30"/>
      <c r="J23003" s="3"/>
      <c r="K23003" s="3"/>
      <c r="L23003" s="3"/>
      <c r="M23003" s="3"/>
      <c r="N23003" s="3"/>
      <c r="O23003" s="3"/>
      <c r="P23003" s="3"/>
    </row>
    <row r="23004" spans="1:16" hidden="1" outlineLevel="7">
      <c r="A23004" s="25"/>
      <c r="B23004" s="27"/>
      <c r="C23004" s="27"/>
      <c r="D23004" s="27"/>
      <c r="J23004" s="3"/>
      <c r="K23004" s="3"/>
      <c r="L23004" s="3"/>
      <c r="M23004" s="3"/>
      <c r="N23004" s="3"/>
      <c r="O23004" s="3"/>
      <c r="P23004" s="3"/>
    </row>
    <row r="23005" spans="1:16" hidden="1" outlineLevel="7">
      <c r="A23005" s="25" t="s">
        <v>3</v>
      </c>
      <c r="B23005" s="31" t="s">
        <v>777</v>
      </c>
      <c r="C23005" s="31"/>
      <c r="D23005" s="31"/>
      <c r="J23005" s="3"/>
      <c r="K23005" s="3"/>
      <c r="L23005" s="3"/>
      <c r="M23005" s="3"/>
      <c r="N23005" s="3"/>
      <c r="O23005" s="3"/>
      <c r="P23005" s="3"/>
    </row>
    <row r="23006" spans="1:16" ht="15" hidden="1" customHeight="1" outlineLevel="7">
      <c r="E23006" s="8">
        <v>41244</v>
      </c>
      <c r="F23006" s="8">
        <v>41334</v>
      </c>
      <c r="G23006" s="8">
        <v>41426</v>
      </c>
      <c r="H23006" s="8">
        <v>41518</v>
      </c>
      <c r="I23006" s="8">
        <v>41609</v>
      </c>
      <c r="J23006" s="8">
        <v>41699</v>
      </c>
      <c r="K23006" s="8">
        <v>41791</v>
      </c>
      <c r="L23006" s="8">
        <v>41883</v>
      </c>
      <c r="M23006" s="8">
        <v>41974</v>
      </c>
      <c r="N23006" s="8">
        <v>42064</v>
      </c>
      <c r="O23006" s="8">
        <v>42156</v>
      </c>
      <c r="P23006" s="8">
        <v>42248</v>
      </c>
    </row>
    <row r="23007" spans="1:16" hidden="1" outlineLevel="7">
      <c r="A23007" s="25"/>
      <c r="B23007" s="20" t="s">
        <v>6</v>
      </c>
      <c r="C23007" s="27"/>
      <c r="D23007" s="27" t="s">
        <v>778</v>
      </c>
      <c r="E23007" s="22"/>
      <c r="F23007" s="22"/>
      <c r="G23007" s="22"/>
      <c r="H23007" s="22"/>
      <c r="I23007" s="22"/>
      <c r="J23007" s="22"/>
      <c r="K23007" s="22"/>
      <c r="L23007" s="22"/>
      <c r="M23007" s="22"/>
      <c r="N23007" s="22"/>
      <c r="O23007" s="22"/>
      <c r="P23007" s="22">
        <v>0</v>
      </c>
    </row>
    <row r="23008" spans="1:16" ht="11.25" hidden="1" customHeight="1" outlineLevel="7">
      <c r="A23008" s="25"/>
      <c r="B23008" s="27"/>
      <c r="C23008" s="27"/>
      <c r="D23008" s="27" t="s">
        <v>779</v>
      </c>
      <c r="E23008" s="22"/>
      <c r="F23008" s="22"/>
      <c r="G23008" s="22"/>
      <c r="H23008" s="22"/>
      <c r="I23008" s="22"/>
      <c r="J23008" s="22"/>
      <c r="K23008" s="22"/>
      <c r="L23008" s="22"/>
      <c r="M23008" s="22"/>
      <c r="N23008" s="22"/>
      <c r="O23008" s="22"/>
      <c r="P23008" s="22">
        <v>0</v>
      </c>
    </row>
    <row r="23009" spans="1:16" hidden="1" outlineLevel="7">
      <c r="A23009" s="25"/>
      <c r="B23009" s="27"/>
      <c r="C23009" s="27"/>
      <c r="D23009" s="27" t="s">
        <v>780</v>
      </c>
      <c r="E23009" s="22"/>
      <c r="F23009" s="22"/>
      <c r="G23009" s="22"/>
      <c r="H23009" s="22"/>
      <c r="I23009" s="22"/>
      <c r="J23009" s="22"/>
      <c r="K23009" s="22"/>
      <c r="L23009" s="22"/>
      <c r="M23009" s="22"/>
      <c r="N23009" s="22"/>
      <c r="O23009" s="22"/>
      <c r="P23009" s="22">
        <v>0</v>
      </c>
    </row>
    <row r="23010" spans="1:16" hidden="1" outlineLevel="7">
      <c r="A23010" s="25"/>
      <c r="B23010" s="27"/>
      <c r="C23010" s="27"/>
      <c r="D23010" s="27" t="s">
        <v>781</v>
      </c>
      <c r="E23010" s="22"/>
      <c r="F23010" s="22"/>
      <c r="G23010" s="22"/>
      <c r="H23010" s="22"/>
      <c r="I23010" s="22"/>
      <c r="J23010" s="22"/>
      <c r="K23010" s="22"/>
      <c r="L23010" s="22"/>
      <c r="M23010" s="22"/>
      <c r="N23010" s="22"/>
      <c r="O23010" s="22"/>
      <c r="P23010" s="22">
        <v>0</v>
      </c>
    </row>
    <row r="23011" spans="1:16" hidden="1" outlineLevel="7">
      <c r="A23011" s="25"/>
      <c r="B23011" s="27"/>
      <c r="C23011" s="27"/>
      <c r="D23011" s="27" t="s">
        <v>782</v>
      </c>
      <c r="E23011" s="22"/>
      <c r="F23011" s="22"/>
      <c r="G23011" s="22"/>
      <c r="H23011" s="22"/>
      <c r="I23011" s="22"/>
      <c r="J23011" s="22"/>
      <c r="K23011" s="22"/>
      <c r="L23011" s="22"/>
      <c r="M23011" s="22"/>
      <c r="N23011" s="22"/>
      <c r="O23011" s="22"/>
      <c r="P23011" s="22">
        <v>1</v>
      </c>
    </row>
    <row r="23012" spans="1:16" hidden="1" outlineLevel="7">
      <c r="A23012" s="25"/>
      <c r="B23012" s="27"/>
      <c r="C23012" s="27"/>
      <c r="D23012" s="27" t="s">
        <v>783</v>
      </c>
      <c r="E23012" s="22"/>
      <c r="F23012" s="22"/>
      <c r="G23012" s="22"/>
      <c r="H23012" s="22"/>
      <c r="I23012" s="22"/>
      <c r="J23012" s="22"/>
      <c r="K23012" s="22"/>
      <c r="L23012" s="22"/>
      <c r="M23012" s="22"/>
      <c r="N23012" s="22"/>
      <c r="O23012" s="22"/>
      <c r="P23012" s="22">
        <v>10</v>
      </c>
    </row>
    <row r="23013" spans="1:16" hidden="1" outlineLevel="7">
      <c r="A23013" s="25"/>
      <c r="B23013" s="27"/>
      <c r="C23013" s="27"/>
      <c r="D23013" s="27" t="s">
        <v>81</v>
      </c>
      <c r="E23013" s="22"/>
      <c r="F23013" s="22"/>
      <c r="G23013" s="22"/>
      <c r="H23013" s="22"/>
      <c r="I23013" s="22"/>
      <c r="J23013" s="22"/>
      <c r="K23013" s="22"/>
      <c r="L23013" s="22"/>
      <c r="M23013" s="22"/>
      <c r="N23013" s="22"/>
      <c r="O23013" s="22"/>
      <c r="P23013" s="22">
        <v>1</v>
      </c>
    </row>
    <row r="23014" spans="1:16" hidden="1" outlineLevel="7">
      <c r="D23014" s="21" t="s">
        <v>12</v>
      </c>
      <c r="E23014" s="22"/>
      <c r="F23014" s="22"/>
      <c r="G23014" s="22"/>
      <c r="H23014" s="22"/>
      <c r="I23014" s="22"/>
      <c r="J23014" s="22"/>
      <c r="K23014" s="22"/>
      <c r="L23014" s="22"/>
      <c r="M23014" s="22"/>
      <c r="N23014" s="22"/>
      <c r="O23014" s="22"/>
      <c r="P23014" s="22">
        <v>12</v>
      </c>
    </row>
    <row r="23015" spans="1:16" hidden="1" outlineLevel="7">
      <c r="D23015" s="4"/>
      <c r="J23015" s="3"/>
      <c r="K23015" s="3"/>
      <c r="L23015" s="3"/>
      <c r="M23015" s="3"/>
      <c r="N23015" s="3"/>
      <c r="O23015" s="3"/>
      <c r="P23015" s="3"/>
    </row>
    <row r="23016" spans="1:16" hidden="1" outlineLevel="7">
      <c r="B23016" s="20" t="s">
        <v>14</v>
      </c>
      <c r="D23016" s="27" t="s">
        <v>778</v>
      </c>
      <c r="E23016" s="32"/>
      <c r="F23016" s="32"/>
      <c r="G23016" s="32"/>
      <c r="H23016" s="32"/>
      <c r="I23016" s="32"/>
      <c r="J23016" s="32"/>
      <c r="K23016" s="32"/>
      <c r="L23016" s="32"/>
      <c r="M23016" s="32"/>
      <c r="N23016" s="32"/>
      <c r="O23016" s="32"/>
      <c r="P23016" s="32">
        <v>0</v>
      </c>
    </row>
    <row r="23017" spans="1:16" hidden="1" outlineLevel="7">
      <c r="D23017" s="27" t="s">
        <v>779</v>
      </c>
      <c r="E23017" s="32"/>
      <c r="F23017" s="32"/>
      <c r="G23017" s="32"/>
      <c r="H23017" s="32"/>
      <c r="I23017" s="32"/>
      <c r="J23017" s="32"/>
      <c r="K23017" s="32"/>
      <c r="L23017" s="32"/>
      <c r="M23017" s="32"/>
      <c r="N23017" s="32"/>
      <c r="O23017" s="32"/>
      <c r="P23017" s="32">
        <v>0</v>
      </c>
    </row>
    <row r="23018" spans="1:16" hidden="1" outlineLevel="7">
      <c r="D23018" s="27" t="s">
        <v>780</v>
      </c>
      <c r="E23018" s="32"/>
      <c r="F23018" s="32"/>
      <c r="G23018" s="32"/>
      <c r="H23018" s="32"/>
      <c r="I23018" s="32"/>
      <c r="J23018" s="32"/>
      <c r="K23018" s="32"/>
      <c r="L23018" s="32"/>
      <c r="M23018" s="32"/>
      <c r="N23018" s="32"/>
      <c r="O23018" s="32"/>
      <c r="P23018" s="32">
        <v>0</v>
      </c>
    </row>
    <row r="23019" spans="1:16" hidden="1" outlineLevel="7">
      <c r="D23019" s="27" t="s">
        <v>781</v>
      </c>
      <c r="E23019" s="32"/>
      <c r="F23019" s="32"/>
      <c r="G23019" s="32"/>
      <c r="H23019" s="32"/>
      <c r="I23019" s="32"/>
      <c r="J23019" s="32"/>
      <c r="K23019" s="32"/>
      <c r="L23019" s="32"/>
      <c r="M23019" s="32"/>
      <c r="N23019" s="32"/>
      <c r="O23019" s="32"/>
      <c r="P23019" s="32">
        <v>0</v>
      </c>
    </row>
    <row r="23020" spans="1:16" hidden="1" outlineLevel="7">
      <c r="D23020" s="27" t="s">
        <v>782</v>
      </c>
      <c r="E23020" s="32"/>
      <c r="F23020" s="32"/>
      <c r="G23020" s="32"/>
      <c r="H23020" s="32"/>
      <c r="I23020" s="32"/>
      <c r="J23020" s="32"/>
      <c r="K23020" s="32"/>
      <c r="L23020" s="32"/>
      <c r="M23020" s="32"/>
      <c r="N23020" s="32"/>
      <c r="O23020" s="32"/>
      <c r="P23020" s="32">
        <v>8.3333333333333321</v>
      </c>
    </row>
    <row r="23021" spans="1:16" hidden="1" outlineLevel="7">
      <c r="D23021" s="27" t="s">
        <v>783</v>
      </c>
      <c r="E23021" s="32"/>
      <c r="F23021" s="32"/>
      <c r="G23021" s="32"/>
      <c r="H23021" s="32"/>
      <c r="I23021" s="32"/>
      <c r="J23021" s="32"/>
      <c r="K23021" s="32"/>
      <c r="L23021" s="32"/>
      <c r="M23021" s="32"/>
      <c r="N23021" s="32"/>
      <c r="O23021" s="32"/>
      <c r="P23021" s="32">
        <v>83.333333333333343</v>
      </c>
    </row>
    <row r="23022" spans="1:16" hidden="1" outlineLevel="7">
      <c r="D23022" s="27" t="s">
        <v>81</v>
      </c>
      <c r="E23022" s="32"/>
      <c r="F23022" s="32"/>
      <c r="G23022" s="32"/>
      <c r="H23022" s="32"/>
      <c r="I23022" s="32"/>
      <c r="J23022" s="32"/>
      <c r="K23022" s="32"/>
      <c r="L23022" s="32"/>
      <c r="M23022" s="32"/>
      <c r="N23022" s="32"/>
      <c r="O23022" s="32"/>
      <c r="P23022" s="32">
        <v>8.3333333333333321</v>
      </c>
    </row>
    <row r="23023" spans="1:16" hidden="1" outlineLevel="7">
      <c r="D23023" s="27" t="s">
        <v>12</v>
      </c>
      <c r="E23023" s="32"/>
      <c r="F23023" s="32"/>
      <c r="G23023" s="32"/>
      <c r="H23023" s="32"/>
      <c r="I23023" s="32"/>
      <c r="J23023" s="32"/>
      <c r="K23023" s="32"/>
      <c r="L23023" s="32"/>
      <c r="M23023" s="32"/>
      <c r="N23023" s="32"/>
      <c r="O23023" s="32"/>
      <c r="P23023" s="32">
        <v>100</v>
      </c>
    </row>
    <row r="23024" spans="1:16" hidden="1" outlineLevel="7">
      <c r="J23024" s="3"/>
      <c r="K23024" s="3"/>
      <c r="L23024" s="3"/>
      <c r="M23024" s="3"/>
      <c r="N23024" s="3"/>
      <c r="O23024" s="3"/>
      <c r="P23024" s="3"/>
    </row>
    <row r="23025" spans="1:16" hidden="1" outlineLevel="7">
      <c r="A23025" s="25" t="s">
        <v>3</v>
      </c>
      <c r="B23025" s="31" t="s">
        <v>784</v>
      </c>
      <c r="C23025" s="31"/>
      <c r="D23025" s="31"/>
      <c r="J23025" s="3"/>
      <c r="K23025" s="3"/>
      <c r="L23025" s="3"/>
      <c r="M23025" s="3"/>
      <c r="N23025" s="3"/>
      <c r="O23025" s="3"/>
      <c r="P23025" s="3"/>
    </row>
    <row r="23026" spans="1:16" ht="15" hidden="1" customHeight="1" outlineLevel="7">
      <c r="E23026" s="8">
        <v>41244</v>
      </c>
      <c r="F23026" s="8">
        <v>41334</v>
      </c>
      <c r="G23026" s="8">
        <v>41426</v>
      </c>
      <c r="H23026" s="8">
        <v>41518</v>
      </c>
      <c r="I23026" s="8">
        <v>41609</v>
      </c>
      <c r="J23026" s="8">
        <v>41699</v>
      </c>
      <c r="K23026" s="8">
        <v>41791</v>
      </c>
      <c r="L23026" s="8">
        <v>41883</v>
      </c>
      <c r="M23026" s="8">
        <v>41974</v>
      </c>
      <c r="N23026" s="8">
        <v>42064</v>
      </c>
      <c r="O23026" s="8">
        <v>42156</v>
      </c>
      <c r="P23026" s="8">
        <v>42248</v>
      </c>
    </row>
    <row r="23027" spans="1:16" hidden="1" outlineLevel="7">
      <c r="A23027" s="25"/>
      <c r="B23027" s="20" t="s">
        <v>6</v>
      </c>
      <c r="C23027" s="27"/>
      <c r="D23027" s="27" t="s">
        <v>778</v>
      </c>
      <c r="E23027" s="22"/>
      <c r="F23027" s="22"/>
      <c r="G23027" s="22"/>
      <c r="H23027" s="22"/>
      <c r="I23027" s="22"/>
      <c r="J23027" s="22"/>
      <c r="K23027" s="22"/>
      <c r="L23027" s="22"/>
      <c r="M23027" s="22"/>
      <c r="N23027" s="22"/>
      <c r="O23027" s="22"/>
      <c r="P23027" s="22">
        <v>0</v>
      </c>
    </row>
    <row r="23028" spans="1:16" ht="11.25" hidden="1" customHeight="1" outlineLevel="7">
      <c r="A23028" s="25"/>
      <c r="B23028" s="27"/>
      <c r="C23028" s="27"/>
      <c r="D23028" s="27" t="s">
        <v>779</v>
      </c>
      <c r="E23028" s="22"/>
      <c r="F23028" s="22"/>
      <c r="G23028" s="22"/>
      <c r="H23028" s="22"/>
      <c r="I23028" s="22"/>
      <c r="J23028" s="22"/>
      <c r="K23028" s="22"/>
      <c r="L23028" s="22"/>
      <c r="M23028" s="22"/>
      <c r="N23028" s="22"/>
      <c r="O23028" s="22"/>
      <c r="P23028" s="22">
        <v>1</v>
      </c>
    </row>
    <row r="23029" spans="1:16" hidden="1" outlineLevel="7">
      <c r="A23029" s="25"/>
      <c r="B23029" s="27"/>
      <c r="C23029" s="27"/>
      <c r="D23029" s="27" t="s">
        <v>780</v>
      </c>
      <c r="E23029" s="22"/>
      <c r="F23029" s="22"/>
      <c r="G23029" s="22"/>
      <c r="H23029" s="22"/>
      <c r="I23029" s="22"/>
      <c r="J23029" s="22"/>
      <c r="K23029" s="22"/>
      <c r="L23029" s="22"/>
      <c r="M23029" s="22"/>
      <c r="N23029" s="22"/>
      <c r="O23029" s="22"/>
      <c r="P23029" s="22">
        <v>1</v>
      </c>
    </row>
    <row r="23030" spans="1:16" hidden="1" outlineLevel="7">
      <c r="A23030" s="25"/>
      <c r="B23030" s="27"/>
      <c r="C23030" s="27"/>
      <c r="D23030" s="27" t="s">
        <v>781</v>
      </c>
      <c r="E23030" s="22"/>
      <c r="F23030" s="22"/>
      <c r="G23030" s="22"/>
      <c r="H23030" s="22"/>
      <c r="I23030" s="22"/>
      <c r="J23030" s="22"/>
      <c r="K23030" s="22"/>
      <c r="L23030" s="22"/>
      <c r="M23030" s="22"/>
      <c r="N23030" s="22"/>
      <c r="O23030" s="22"/>
      <c r="P23030" s="22">
        <v>0</v>
      </c>
    </row>
    <row r="23031" spans="1:16" hidden="1" outlineLevel="7">
      <c r="A23031" s="25"/>
      <c r="B23031" s="27"/>
      <c r="C23031" s="27"/>
      <c r="D23031" s="27" t="s">
        <v>782</v>
      </c>
      <c r="E23031" s="22"/>
      <c r="F23031" s="22"/>
      <c r="G23031" s="22"/>
      <c r="H23031" s="22"/>
      <c r="I23031" s="22"/>
      <c r="J23031" s="22"/>
      <c r="K23031" s="22"/>
      <c r="L23031" s="22"/>
      <c r="M23031" s="22"/>
      <c r="N23031" s="22"/>
      <c r="O23031" s="22"/>
      <c r="P23031" s="22">
        <v>1</v>
      </c>
    </row>
    <row r="23032" spans="1:16" hidden="1" outlineLevel="7">
      <c r="A23032" s="25"/>
      <c r="B23032" s="27"/>
      <c r="C23032" s="27"/>
      <c r="D23032" s="27" t="s">
        <v>783</v>
      </c>
      <c r="E23032" s="22"/>
      <c r="F23032" s="22"/>
      <c r="G23032" s="22"/>
      <c r="H23032" s="22"/>
      <c r="I23032" s="22"/>
      <c r="J23032" s="22"/>
      <c r="K23032" s="22"/>
      <c r="L23032" s="22"/>
      <c r="M23032" s="22"/>
      <c r="N23032" s="22"/>
      <c r="O23032" s="22"/>
      <c r="P23032" s="22">
        <v>0</v>
      </c>
    </row>
    <row r="23033" spans="1:16" hidden="1" outlineLevel="7">
      <c r="A23033" s="25"/>
      <c r="B23033" s="27"/>
      <c r="C23033" s="27"/>
      <c r="D23033" s="27" t="s">
        <v>81</v>
      </c>
      <c r="E23033" s="22"/>
      <c r="F23033" s="22"/>
      <c r="G23033" s="22"/>
      <c r="H23033" s="22"/>
      <c r="I23033" s="22"/>
      <c r="J23033" s="22"/>
      <c r="K23033" s="22"/>
      <c r="L23033" s="22"/>
      <c r="M23033" s="22"/>
      <c r="N23033" s="22"/>
      <c r="O23033" s="22"/>
      <c r="P23033" s="22">
        <v>0</v>
      </c>
    </row>
    <row r="23034" spans="1:16" hidden="1" outlineLevel="7">
      <c r="D23034" s="21" t="s">
        <v>12</v>
      </c>
      <c r="E23034" s="22"/>
      <c r="F23034" s="22"/>
      <c r="G23034" s="22"/>
      <c r="H23034" s="22"/>
      <c r="I23034" s="22"/>
      <c r="J23034" s="22"/>
      <c r="K23034" s="22"/>
      <c r="L23034" s="22"/>
      <c r="M23034" s="22"/>
      <c r="N23034" s="22"/>
      <c r="O23034" s="22"/>
      <c r="P23034" s="22">
        <v>3</v>
      </c>
    </row>
    <row r="23035" spans="1:16" hidden="1" outlineLevel="7">
      <c r="D23035" s="4"/>
      <c r="J23035" s="3"/>
      <c r="K23035" s="3"/>
      <c r="L23035" s="3"/>
      <c r="M23035" s="3"/>
      <c r="N23035" s="3"/>
      <c r="O23035" s="3"/>
      <c r="P23035" s="3"/>
    </row>
    <row r="23036" spans="1:16" hidden="1" outlineLevel="7">
      <c r="B23036" s="20" t="s">
        <v>14</v>
      </c>
      <c r="D23036" s="27" t="s">
        <v>778</v>
      </c>
      <c r="E23036" s="32"/>
      <c r="F23036" s="32"/>
      <c r="G23036" s="32"/>
      <c r="H23036" s="32"/>
      <c r="I23036" s="32"/>
      <c r="J23036" s="32"/>
      <c r="K23036" s="32"/>
      <c r="L23036" s="32"/>
      <c r="M23036" s="32"/>
      <c r="N23036" s="32"/>
      <c r="O23036" s="32"/>
      <c r="P23036" s="32">
        <v>0</v>
      </c>
    </row>
    <row r="23037" spans="1:16" hidden="1" outlineLevel="7">
      <c r="D23037" s="27" t="s">
        <v>779</v>
      </c>
      <c r="E23037" s="32"/>
      <c r="F23037" s="32"/>
      <c r="G23037" s="32"/>
      <c r="H23037" s="32"/>
      <c r="I23037" s="32"/>
      <c r="J23037" s="32"/>
      <c r="K23037" s="32"/>
      <c r="L23037" s="32"/>
      <c r="M23037" s="32"/>
      <c r="N23037" s="32"/>
      <c r="O23037" s="32"/>
      <c r="P23037" s="32">
        <v>33.333333333333329</v>
      </c>
    </row>
    <row r="23038" spans="1:16" hidden="1" outlineLevel="7">
      <c r="D23038" s="27" t="s">
        <v>780</v>
      </c>
      <c r="E23038" s="32"/>
      <c r="F23038" s="32"/>
      <c r="G23038" s="32"/>
      <c r="H23038" s="32"/>
      <c r="I23038" s="32"/>
      <c r="J23038" s="32"/>
      <c r="K23038" s="32"/>
      <c r="L23038" s="32"/>
      <c r="M23038" s="32"/>
      <c r="N23038" s="32"/>
      <c r="O23038" s="32"/>
      <c r="P23038" s="32">
        <v>33.333333333333329</v>
      </c>
    </row>
    <row r="23039" spans="1:16" hidden="1" outlineLevel="7">
      <c r="D23039" s="27" t="s">
        <v>781</v>
      </c>
      <c r="E23039" s="32"/>
      <c r="F23039" s="32"/>
      <c r="G23039" s="32"/>
      <c r="H23039" s="32"/>
      <c r="I23039" s="32"/>
      <c r="J23039" s="32"/>
      <c r="K23039" s="32"/>
      <c r="L23039" s="32"/>
      <c r="M23039" s="32"/>
      <c r="N23039" s="32"/>
      <c r="O23039" s="32"/>
      <c r="P23039" s="32">
        <v>0</v>
      </c>
    </row>
    <row r="23040" spans="1:16" hidden="1" outlineLevel="7">
      <c r="D23040" s="27" t="s">
        <v>782</v>
      </c>
      <c r="E23040" s="32"/>
      <c r="F23040" s="32"/>
      <c r="G23040" s="32"/>
      <c r="H23040" s="32"/>
      <c r="I23040" s="32"/>
      <c r="J23040" s="32"/>
      <c r="K23040" s="32"/>
      <c r="L23040" s="32"/>
      <c r="M23040" s="32"/>
      <c r="N23040" s="32"/>
      <c r="O23040" s="32"/>
      <c r="P23040" s="32">
        <v>33.333333333333329</v>
      </c>
    </row>
    <row r="23041" spans="1:16" hidden="1" outlineLevel="7">
      <c r="D23041" s="27" t="s">
        <v>783</v>
      </c>
      <c r="E23041" s="32"/>
      <c r="F23041" s="32"/>
      <c r="G23041" s="32"/>
      <c r="H23041" s="32"/>
      <c r="I23041" s="32"/>
      <c r="J23041" s="32"/>
      <c r="K23041" s="32"/>
      <c r="L23041" s="32"/>
      <c r="M23041" s="32"/>
      <c r="N23041" s="32"/>
      <c r="O23041" s="32"/>
      <c r="P23041" s="32">
        <v>0</v>
      </c>
    </row>
    <row r="23042" spans="1:16" hidden="1" outlineLevel="7">
      <c r="D23042" s="27" t="s">
        <v>81</v>
      </c>
      <c r="E23042" s="32"/>
      <c r="F23042" s="32"/>
      <c r="G23042" s="32"/>
      <c r="H23042" s="32"/>
      <c r="I23042" s="32"/>
      <c r="J23042" s="32"/>
      <c r="K23042" s="32"/>
      <c r="L23042" s="32"/>
      <c r="M23042" s="32"/>
      <c r="N23042" s="32"/>
      <c r="O23042" s="32"/>
      <c r="P23042" s="32">
        <v>0</v>
      </c>
    </row>
    <row r="23043" spans="1:16" hidden="1" outlineLevel="7">
      <c r="D23043" s="27" t="s">
        <v>12</v>
      </c>
      <c r="E23043" s="32"/>
      <c r="F23043" s="32"/>
      <c r="G23043" s="32"/>
      <c r="H23043" s="32"/>
      <c r="I23043" s="32"/>
      <c r="J23043" s="32"/>
      <c r="K23043" s="32"/>
      <c r="L23043" s="32"/>
      <c r="M23043" s="32"/>
      <c r="N23043" s="32"/>
      <c r="O23043" s="32"/>
      <c r="P23043" s="32">
        <v>100</v>
      </c>
    </row>
    <row r="23044" spans="1:16" hidden="1" outlineLevel="7">
      <c r="J23044" s="3"/>
      <c r="K23044" s="3"/>
      <c r="L23044" s="3"/>
      <c r="M23044" s="3"/>
      <c r="N23044" s="3"/>
      <c r="O23044" s="3"/>
      <c r="P23044" s="3"/>
    </row>
    <row r="23045" spans="1:16" hidden="1" outlineLevel="6">
      <c r="A23045" s="28">
        <v>373</v>
      </c>
      <c r="B23045" s="29" t="s">
        <v>84</v>
      </c>
      <c r="C23045" s="29"/>
      <c r="D23045" s="30"/>
      <c r="J23045" s="3"/>
      <c r="K23045" s="3"/>
      <c r="L23045" s="3"/>
      <c r="M23045" s="3"/>
      <c r="N23045" s="3"/>
      <c r="O23045" s="3"/>
      <c r="P23045" s="3"/>
    </row>
    <row r="23046" spans="1:16" hidden="1" outlineLevel="7">
      <c r="A23046" s="25"/>
      <c r="B23046" s="27"/>
      <c r="C23046" s="27"/>
      <c r="D23046" s="27"/>
      <c r="J23046" s="3"/>
      <c r="K23046" s="3"/>
      <c r="L23046" s="3"/>
      <c r="M23046" s="3"/>
      <c r="N23046" s="3"/>
      <c r="O23046" s="3"/>
      <c r="P23046" s="3"/>
    </row>
    <row r="23047" spans="1:16" hidden="1" outlineLevel="7">
      <c r="A23047" s="25" t="s">
        <v>3</v>
      </c>
      <c r="B23047" s="31" t="s">
        <v>777</v>
      </c>
      <c r="C23047" s="31"/>
      <c r="D23047" s="31"/>
      <c r="J23047" s="3"/>
      <c r="K23047" s="3"/>
      <c r="L23047" s="3"/>
      <c r="M23047" s="3"/>
      <c r="N23047" s="3"/>
      <c r="O23047" s="3"/>
      <c r="P23047" s="3"/>
    </row>
    <row r="23048" spans="1:16" ht="15" hidden="1" customHeight="1" outlineLevel="7">
      <c r="E23048" s="8">
        <v>41244</v>
      </c>
      <c r="F23048" s="8">
        <v>41334</v>
      </c>
      <c r="G23048" s="8">
        <v>41426</v>
      </c>
      <c r="H23048" s="8">
        <v>41518</v>
      </c>
      <c r="I23048" s="8">
        <v>41609</v>
      </c>
      <c r="J23048" s="8">
        <v>41699</v>
      </c>
      <c r="K23048" s="8">
        <v>41791</v>
      </c>
      <c r="L23048" s="8">
        <v>41883</v>
      </c>
      <c r="M23048" s="8">
        <v>41974</v>
      </c>
      <c r="N23048" s="8">
        <v>42064</v>
      </c>
      <c r="O23048" s="8">
        <v>42156</v>
      </c>
      <c r="P23048" s="8">
        <v>42248</v>
      </c>
    </row>
    <row r="23049" spans="1:16" hidden="1" outlineLevel="7">
      <c r="A23049" s="25"/>
      <c r="B23049" s="20" t="s">
        <v>6</v>
      </c>
      <c r="C23049" s="27"/>
      <c r="D23049" s="27" t="s">
        <v>778</v>
      </c>
      <c r="E23049" s="22"/>
      <c r="F23049" s="22"/>
      <c r="G23049" s="22"/>
      <c r="H23049" s="22"/>
      <c r="I23049" s="22"/>
      <c r="J23049" s="22"/>
      <c r="K23049" s="22"/>
      <c r="L23049" s="22"/>
      <c r="M23049" s="22"/>
      <c r="N23049" s="22"/>
      <c r="O23049" s="22"/>
      <c r="P23049" s="22">
        <v>0</v>
      </c>
    </row>
    <row r="23050" spans="1:16" ht="11.25" hidden="1" customHeight="1" outlineLevel="7">
      <c r="A23050" s="25"/>
      <c r="B23050" s="27"/>
      <c r="C23050" s="27"/>
      <c r="D23050" s="27" t="s">
        <v>779</v>
      </c>
      <c r="E23050" s="22"/>
      <c r="F23050" s="22"/>
      <c r="G23050" s="22"/>
      <c r="H23050" s="22"/>
      <c r="I23050" s="22"/>
      <c r="J23050" s="22"/>
      <c r="K23050" s="22"/>
      <c r="L23050" s="22"/>
      <c r="M23050" s="22"/>
      <c r="N23050" s="22"/>
      <c r="O23050" s="22"/>
      <c r="P23050" s="22">
        <v>2</v>
      </c>
    </row>
    <row r="23051" spans="1:16" hidden="1" outlineLevel="7">
      <c r="A23051" s="25"/>
      <c r="B23051" s="27"/>
      <c r="C23051" s="27"/>
      <c r="D23051" s="27" t="s">
        <v>780</v>
      </c>
      <c r="E23051" s="22"/>
      <c r="F23051" s="22"/>
      <c r="G23051" s="22"/>
      <c r="H23051" s="22"/>
      <c r="I23051" s="22"/>
      <c r="J23051" s="22"/>
      <c r="K23051" s="22"/>
      <c r="L23051" s="22"/>
      <c r="M23051" s="22"/>
      <c r="N23051" s="22"/>
      <c r="O23051" s="22"/>
      <c r="P23051" s="22">
        <v>1</v>
      </c>
    </row>
    <row r="23052" spans="1:16" hidden="1" outlineLevel="7">
      <c r="A23052" s="25"/>
      <c r="B23052" s="27"/>
      <c r="C23052" s="27"/>
      <c r="D23052" s="27" t="s">
        <v>781</v>
      </c>
      <c r="E23052" s="22"/>
      <c r="F23052" s="22"/>
      <c r="G23052" s="22"/>
      <c r="H23052" s="22"/>
      <c r="I23052" s="22"/>
      <c r="J23052" s="22"/>
      <c r="K23052" s="22"/>
      <c r="L23052" s="22"/>
      <c r="M23052" s="22"/>
      <c r="N23052" s="22"/>
      <c r="O23052" s="22"/>
      <c r="P23052" s="22">
        <v>0</v>
      </c>
    </row>
    <row r="23053" spans="1:16" hidden="1" outlineLevel="7">
      <c r="A23053" s="25"/>
      <c r="B23053" s="27"/>
      <c r="C23053" s="27"/>
      <c r="D23053" s="27" t="s">
        <v>782</v>
      </c>
      <c r="E23053" s="22"/>
      <c r="F23053" s="22"/>
      <c r="G23053" s="22"/>
      <c r="H23053" s="22"/>
      <c r="I23053" s="22"/>
      <c r="J23053" s="22"/>
      <c r="K23053" s="22"/>
      <c r="L23053" s="22"/>
      <c r="M23053" s="22"/>
      <c r="N23053" s="22"/>
      <c r="O23053" s="22"/>
      <c r="P23053" s="22">
        <v>4</v>
      </c>
    </row>
    <row r="23054" spans="1:16" hidden="1" outlineLevel="7">
      <c r="A23054" s="25"/>
      <c r="B23054" s="27"/>
      <c r="C23054" s="27"/>
      <c r="D23054" s="27" t="s">
        <v>783</v>
      </c>
      <c r="E23054" s="22"/>
      <c r="F23054" s="22"/>
      <c r="G23054" s="22"/>
      <c r="H23054" s="22"/>
      <c r="I23054" s="22"/>
      <c r="J23054" s="22"/>
      <c r="K23054" s="22"/>
      <c r="L23054" s="22"/>
      <c r="M23054" s="22"/>
      <c r="N23054" s="22"/>
      <c r="O23054" s="22"/>
      <c r="P23054" s="22">
        <v>2</v>
      </c>
    </row>
    <row r="23055" spans="1:16" hidden="1" outlineLevel="7">
      <c r="A23055" s="25"/>
      <c r="B23055" s="27"/>
      <c r="C23055" s="27"/>
      <c r="D23055" s="27" t="s">
        <v>81</v>
      </c>
      <c r="E23055" s="22"/>
      <c r="F23055" s="22"/>
      <c r="G23055" s="22"/>
      <c r="H23055" s="22"/>
      <c r="I23055" s="22"/>
      <c r="J23055" s="22"/>
      <c r="K23055" s="22"/>
      <c r="L23055" s="22"/>
      <c r="M23055" s="22"/>
      <c r="N23055" s="22"/>
      <c r="O23055" s="22"/>
      <c r="P23055" s="22">
        <v>1</v>
      </c>
    </row>
    <row r="23056" spans="1:16" hidden="1" outlineLevel="7">
      <c r="D23056" s="21" t="s">
        <v>12</v>
      </c>
      <c r="E23056" s="22"/>
      <c r="F23056" s="22"/>
      <c r="G23056" s="22"/>
      <c r="H23056" s="22"/>
      <c r="I23056" s="22"/>
      <c r="J23056" s="22"/>
      <c r="K23056" s="22"/>
      <c r="L23056" s="22"/>
      <c r="M23056" s="22"/>
      <c r="N23056" s="22"/>
      <c r="O23056" s="22"/>
      <c r="P23056" s="22">
        <v>10</v>
      </c>
    </row>
    <row r="23057" spans="1:16" hidden="1" outlineLevel="7">
      <c r="D23057" s="4"/>
      <c r="J23057" s="3"/>
      <c r="K23057" s="3"/>
      <c r="L23057" s="3"/>
      <c r="M23057" s="3"/>
      <c r="N23057" s="3"/>
      <c r="O23057" s="3"/>
      <c r="P23057" s="3"/>
    </row>
    <row r="23058" spans="1:16" hidden="1" outlineLevel="7">
      <c r="B23058" s="20" t="s">
        <v>14</v>
      </c>
      <c r="D23058" s="27" t="s">
        <v>778</v>
      </c>
      <c r="E23058" s="32"/>
      <c r="F23058" s="32"/>
      <c r="G23058" s="32"/>
      <c r="H23058" s="32"/>
      <c r="I23058" s="32"/>
      <c r="J23058" s="32"/>
      <c r="K23058" s="32"/>
      <c r="L23058" s="32"/>
      <c r="M23058" s="32"/>
      <c r="N23058" s="32"/>
      <c r="O23058" s="32"/>
      <c r="P23058" s="32">
        <v>0</v>
      </c>
    </row>
    <row r="23059" spans="1:16" hidden="1" outlineLevel="7">
      <c r="D23059" s="27" t="s">
        <v>779</v>
      </c>
      <c r="E23059" s="32"/>
      <c r="F23059" s="32"/>
      <c r="G23059" s="32"/>
      <c r="H23059" s="32"/>
      <c r="I23059" s="32"/>
      <c r="J23059" s="32"/>
      <c r="K23059" s="32"/>
      <c r="L23059" s="32"/>
      <c r="M23059" s="32"/>
      <c r="N23059" s="32"/>
      <c r="O23059" s="32"/>
      <c r="P23059" s="32">
        <v>20</v>
      </c>
    </row>
    <row r="23060" spans="1:16" hidden="1" outlineLevel="7">
      <c r="D23060" s="27" t="s">
        <v>780</v>
      </c>
      <c r="E23060" s="32"/>
      <c r="F23060" s="32"/>
      <c r="G23060" s="32"/>
      <c r="H23060" s="32"/>
      <c r="I23060" s="32"/>
      <c r="J23060" s="32"/>
      <c r="K23060" s="32"/>
      <c r="L23060" s="32"/>
      <c r="M23060" s="32"/>
      <c r="N23060" s="32"/>
      <c r="O23060" s="32"/>
      <c r="P23060" s="32">
        <v>10</v>
      </c>
    </row>
    <row r="23061" spans="1:16" hidden="1" outlineLevel="7">
      <c r="D23061" s="27" t="s">
        <v>781</v>
      </c>
      <c r="E23061" s="32"/>
      <c r="F23061" s="32"/>
      <c r="G23061" s="32"/>
      <c r="H23061" s="32"/>
      <c r="I23061" s="32"/>
      <c r="J23061" s="32"/>
      <c r="K23061" s="32"/>
      <c r="L23061" s="32"/>
      <c r="M23061" s="32"/>
      <c r="N23061" s="32"/>
      <c r="O23061" s="32"/>
      <c r="P23061" s="32">
        <v>0</v>
      </c>
    </row>
    <row r="23062" spans="1:16" hidden="1" outlineLevel="7">
      <c r="D23062" s="27" t="s">
        <v>782</v>
      </c>
      <c r="E23062" s="32"/>
      <c r="F23062" s="32"/>
      <c r="G23062" s="32"/>
      <c r="H23062" s="32"/>
      <c r="I23062" s="32"/>
      <c r="J23062" s="32"/>
      <c r="K23062" s="32"/>
      <c r="L23062" s="32"/>
      <c r="M23062" s="32"/>
      <c r="N23062" s="32"/>
      <c r="O23062" s="32"/>
      <c r="P23062" s="32">
        <v>40</v>
      </c>
    </row>
    <row r="23063" spans="1:16" hidden="1" outlineLevel="7">
      <c r="D23063" s="27" t="s">
        <v>783</v>
      </c>
      <c r="E23063" s="32"/>
      <c r="F23063" s="32"/>
      <c r="G23063" s="32"/>
      <c r="H23063" s="32"/>
      <c r="I23063" s="32"/>
      <c r="J23063" s="32"/>
      <c r="K23063" s="32"/>
      <c r="L23063" s="32"/>
      <c r="M23063" s="32"/>
      <c r="N23063" s="32"/>
      <c r="O23063" s="32"/>
      <c r="P23063" s="32">
        <v>20</v>
      </c>
    </row>
    <row r="23064" spans="1:16" hidden="1" outlineLevel="7">
      <c r="D23064" s="27" t="s">
        <v>81</v>
      </c>
      <c r="E23064" s="32"/>
      <c r="F23064" s="32"/>
      <c r="G23064" s="32"/>
      <c r="H23064" s="32"/>
      <c r="I23064" s="32"/>
      <c r="J23064" s="32"/>
      <c r="K23064" s="32"/>
      <c r="L23064" s="32"/>
      <c r="M23064" s="32"/>
      <c r="N23064" s="32"/>
      <c r="O23064" s="32"/>
      <c r="P23064" s="32">
        <v>10</v>
      </c>
    </row>
    <row r="23065" spans="1:16" hidden="1" outlineLevel="7">
      <c r="D23065" s="27" t="s">
        <v>12</v>
      </c>
      <c r="E23065" s="32"/>
      <c r="F23065" s="32"/>
      <c r="G23065" s="32"/>
      <c r="H23065" s="32"/>
      <c r="I23065" s="32"/>
      <c r="J23065" s="32"/>
      <c r="K23065" s="32"/>
      <c r="L23065" s="32"/>
      <c r="M23065" s="32"/>
      <c r="N23065" s="32"/>
      <c r="O23065" s="32"/>
      <c r="P23065" s="32">
        <v>100</v>
      </c>
    </row>
    <row r="23066" spans="1:16" hidden="1" outlineLevel="7">
      <c r="J23066" s="3"/>
      <c r="K23066" s="3"/>
      <c r="L23066" s="3"/>
      <c r="M23066" s="3"/>
      <c r="N23066" s="3"/>
      <c r="O23066" s="3"/>
      <c r="P23066" s="3"/>
    </row>
    <row r="23067" spans="1:16" hidden="1" outlineLevel="7">
      <c r="A23067" s="25" t="s">
        <v>3</v>
      </c>
      <c r="B23067" s="31" t="s">
        <v>784</v>
      </c>
      <c r="C23067" s="31"/>
      <c r="D23067" s="31"/>
      <c r="J23067" s="3"/>
      <c r="K23067" s="3"/>
      <c r="L23067" s="3"/>
      <c r="M23067" s="3"/>
      <c r="N23067" s="3"/>
      <c r="O23067" s="3"/>
      <c r="P23067" s="3"/>
    </row>
    <row r="23068" spans="1:16" ht="15" hidden="1" customHeight="1" outlineLevel="7">
      <c r="E23068" s="8">
        <v>41244</v>
      </c>
      <c r="F23068" s="8">
        <v>41334</v>
      </c>
      <c r="G23068" s="8">
        <v>41426</v>
      </c>
      <c r="H23068" s="8">
        <v>41518</v>
      </c>
      <c r="I23068" s="8">
        <v>41609</v>
      </c>
      <c r="J23068" s="8">
        <v>41699</v>
      </c>
      <c r="K23068" s="8">
        <v>41791</v>
      </c>
      <c r="L23068" s="8">
        <v>41883</v>
      </c>
      <c r="M23068" s="8">
        <v>41974</v>
      </c>
      <c r="N23068" s="8">
        <v>42064</v>
      </c>
      <c r="O23068" s="8">
        <v>42156</v>
      </c>
      <c r="P23068" s="8">
        <v>42248</v>
      </c>
    </row>
    <row r="23069" spans="1:16" hidden="1" outlineLevel="7">
      <c r="A23069" s="25"/>
      <c r="B23069" s="20" t="s">
        <v>6</v>
      </c>
      <c r="C23069" s="27"/>
      <c r="D23069" s="27" t="s">
        <v>778</v>
      </c>
      <c r="E23069" s="22"/>
      <c r="F23069" s="22"/>
      <c r="G23069" s="22"/>
      <c r="H23069" s="22"/>
      <c r="I23069" s="22"/>
      <c r="J23069" s="22"/>
      <c r="K23069" s="22"/>
      <c r="L23069" s="22"/>
      <c r="M23069" s="22"/>
      <c r="N23069" s="22"/>
      <c r="O23069" s="22"/>
      <c r="P23069" s="22">
        <v>0</v>
      </c>
    </row>
    <row r="23070" spans="1:16" ht="11.25" hidden="1" customHeight="1" outlineLevel="7">
      <c r="A23070" s="25"/>
      <c r="B23070" s="27"/>
      <c r="C23070" s="27"/>
      <c r="D23070" s="27" t="s">
        <v>779</v>
      </c>
      <c r="E23070" s="22"/>
      <c r="F23070" s="22"/>
      <c r="G23070" s="22"/>
      <c r="H23070" s="22"/>
      <c r="I23070" s="22"/>
      <c r="J23070" s="22"/>
      <c r="K23070" s="22"/>
      <c r="L23070" s="22"/>
      <c r="M23070" s="22"/>
      <c r="N23070" s="22"/>
      <c r="O23070" s="22"/>
      <c r="P23070" s="22">
        <v>0</v>
      </c>
    </row>
    <row r="23071" spans="1:16" hidden="1" outlineLevel="7">
      <c r="A23071" s="25"/>
      <c r="B23071" s="27"/>
      <c r="C23071" s="27"/>
      <c r="D23071" s="27" t="s">
        <v>780</v>
      </c>
      <c r="E23071" s="22"/>
      <c r="F23071" s="22"/>
      <c r="G23071" s="22"/>
      <c r="H23071" s="22"/>
      <c r="I23071" s="22"/>
      <c r="J23071" s="22"/>
      <c r="K23071" s="22"/>
      <c r="L23071" s="22"/>
      <c r="M23071" s="22"/>
      <c r="N23071" s="22"/>
      <c r="O23071" s="22"/>
      <c r="P23071" s="22">
        <v>2</v>
      </c>
    </row>
    <row r="23072" spans="1:16" hidden="1" outlineLevel="7">
      <c r="A23072" s="25"/>
      <c r="B23072" s="27"/>
      <c r="C23072" s="27"/>
      <c r="D23072" s="27" t="s">
        <v>781</v>
      </c>
      <c r="E23072" s="22"/>
      <c r="F23072" s="22"/>
      <c r="G23072" s="22"/>
      <c r="H23072" s="22"/>
      <c r="I23072" s="22"/>
      <c r="J23072" s="22"/>
      <c r="K23072" s="22"/>
      <c r="L23072" s="22"/>
      <c r="M23072" s="22"/>
      <c r="N23072" s="22"/>
      <c r="O23072" s="22"/>
      <c r="P23072" s="22">
        <v>0</v>
      </c>
    </row>
    <row r="23073" spans="1:16" hidden="1" outlineLevel="7">
      <c r="A23073" s="25"/>
      <c r="B23073" s="27"/>
      <c r="C23073" s="27"/>
      <c r="D23073" s="27" t="s">
        <v>782</v>
      </c>
      <c r="E23073" s="22"/>
      <c r="F23073" s="22"/>
      <c r="G23073" s="22"/>
      <c r="H23073" s="22"/>
      <c r="I23073" s="22"/>
      <c r="J23073" s="22"/>
      <c r="K23073" s="22"/>
      <c r="L23073" s="22"/>
      <c r="M23073" s="22"/>
      <c r="N23073" s="22"/>
      <c r="O23073" s="22"/>
      <c r="P23073" s="22">
        <v>0</v>
      </c>
    </row>
    <row r="23074" spans="1:16" hidden="1" outlineLevel="7">
      <c r="A23074" s="25"/>
      <c r="B23074" s="27"/>
      <c r="C23074" s="27"/>
      <c r="D23074" s="27" t="s">
        <v>783</v>
      </c>
      <c r="E23074" s="22"/>
      <c r="F23074" s="22"/>
      <c r="G23074" s="22"/>
      <c r="H23074" s="22"/>
      <c r="I23074" s="22"/>
      <c r="J23074" s="22"/>
      <c r="K23074" s="22"/>
      <c r="L23074" s="22"/>
      <c r="M23074" s="22"/>
      <c r="N23074" s="22"/>
      <c r="O23074" s="22"/>
      <c r="P23074" s="22">
        <v>0</v>
      </c>
    </row>
    <row r="23075" spans="1:16" hidden="1" outlineLevel="7">
      <c r="A23075" s="25"/>
      <c r="B23075" s="27"/>
      <c r="C23075" s="27"/>
      <c r="D23075" s="27" t="s">
        <v>81</v>
      </c>
      <c r="E23075" s="22"/>
      <c r="F23075" s="22"/>
      <c r="G23075" s="22"/>
      <c r="H23075" s="22"/>
      <c r="I23075" s="22"/>
      <c r="J23075" s="22"/>
      <c r="K23075" s="22"/>
      <c r="L23075" s="22"/>
      <c r="M23075" s="22"/>
      <c r="N23075" s="22"/>
      <c r="O23075" s="22"/>
      <c r="P23075" s="22">
        <v>0</v>
      </c>
    </row>
    <row r="23076" spans="1:16" hidden="1" outlineLevel="7">
      <c r="D23076" s="21" t="s">
        <v>12</v>
      </c>
      <c r="E23076" s="22"/>
      <c r="F23076" s="22"/>
      <c r="G23076" s="22"/>
      <c r="H23076" s="22"/>
      <c r="I23076" s="22"/>
      <c r="J23076" s="22"/>
      <c r="K23076" s="22"/>
      <c r="L23076" s="22"/>
      <c r="M23076" s="22"/>
      <c r="N23076" s="22"/>
      <c r="O23076" s="22"/>
      <c r="P23076" s="22">
        <v>2</v>
      </c>
    </row>
    <row r="23077" spans="1:16" hidden="1" outlineLevel="7">
      <c r="D23077" s="4"/>
      <c r="J23077" s="3"/>
      <c r="K23077" s="3"/>
      <c r="L23077" s="3"/>
      <c r="M23077" s="3"/>
      <c r="N23077" s="3"/>
      <c r="O23077" s="3"/>
      <c r="P23077" s="3"/>
    </row>
    <row r="23078" spans="1:16" hidden="1" outlineLevel="7">
      <c r="B23078" s="20" t="s">
        <v>14</v>
      </c>
      <c r="D23078" s="27" t="s">
        <v>778</v>
      </c>
      <c r="E23078" s="32"/>
      <c r="F23078" s="32"/>
      <c r="G23078" s="32"/>
      <c r="H23078" s="32"/>
      <c r="I23078" s="32"/>
      <c r="J23078" s="32"/>
      <c r="K23078" s="32"/>
      <c r="L23078" s="32"/>
      <c r="M23078" s="32"/>
      <c r="N23078" s="32"/>
      <c r="O23078" s="32"/>
      <c r="P23078" s="32">
        <v>0</v>
      </c>
    </row>
    <row r="23079" spans="1:16" hidden="1" outlineLevel="7">
      <c r="D23079" s="27" t="s">
        <v>779</v>
      </c>
      <c r="E23079" s="32"/>
      <c r="F23079" s="32"/>
      <c r="G23079" s="32"/>
      <c r="H23079" s="32"/>
      <c r="I23079" s="32"/>
      <c r="J23079" s="32"/>
      <c r="K23079" s="32"/>
      <c r="L23079" s="32"/>
      <c r="M23079" s="32"/>
      <c r="N23079" s="32"/>
      <c r="O23079" s="32"/>
      <c r="P23079" s="32">
        <v>0</v>
      </c>
    </row>
    <row r="23080" spans="1:16" hidden="1" outlineLevel="7">
      <c r="D23080" s="27" t="s">
        <v>780</v>
      </c>
      <c r="E23080" s="32"/>
      <c r="F23080" s="32"/>
      <c r="G23080" s="32"/>
      <c r="H23080" s="32"/>
      <c r="I23080" s="32"/>
      <c r="J23080" s="32"/>
      <c r="K23080" s="32"/>
      <c r="L23080" s="32"/>
      <c r="M23080" s="32"/>
      <c r="N23080" s="32"/>
      <c r="O23080" s="32"/>
      <c r="P23080" s="32">
        <v>100</v>
      </c>
    </row>
    <row r="23081" spans="1:16" hidden="1" outlineLevel="7">
      <c r="D23081" s="27" t="s">
        <v>781</v>
      </c>
      <c r="E23081" s="32"/>
      <c r="F23081" s="32"/>
      <c r="G23081" s="32"/>
      <c r="H23081" s="32"/>
      <c r="I23081" s="32"/>
      <c r="J23081" s="32"/>
      <c r="K23081" s="32"/>
      <c r="L23081" s="32"/>
      <c r="M23081" s="32"/>
      <c r="N23081" s="32"/>
      <c r="O23081" s="32"/>
      <c r="P23081" s="32">
        <v>0</v>
      </c>
    </row>
    <row r="23082" spans="1:16" hidden="1" outlineLevel="7">
      <c r="D23082" s="27" t="s">
        <v>782</v>
      </c>
      <c r="E23082" s="32"/>
      <c r="F23082" s="32"/>
      <c r="G23082" s="32"/>
      <c r="H23082" s="32"/>
      <c r="I23082" s="32"/>
      <c r="J23082" s="32"/>
      <c r="K23082" s="32"/>
      <c r="L23082" s="32"/>
      <c r="M23082" s="32"/>
      <c r="N23082" s="32"/>
      <c r="O23082" s="32"/>
      <c r="P23082" s="32">
        <v>0</v>
      </c>
    </row>
    <row r="23083" spans="1:16" hidden="1" outlineLevel="7">
      <c r="D23083" s="27" t="s">
        <v>783</v>
      </c>
      <c r="E23083" s="32"/>
      <c r="F23083" s="32"/>
      <c r="G23083" s="32"/>
      <c r="H23083" s="32"/>
      <c r="I23083" s="32"/>
      <c r="J23083" s="32"/>
      <c r="K23083" s="32"/>
      <c r="L23083" s="32"/>
      <c r="M23083" s="32"/>
      <c r="N23083" s="32"/>
      <c r="O23083" s="32"/>
      <c r="P23083" s="32">
        <v>0</v>
      </c>
    </row>
    <row r="23084" spans="1:16" hidden="1" outlineLevel="7">
      <c r="D23084" s="27" t="s">
        <v>81</v>
      </c>
      <c r="E23084" s="32"/>
      <c r="F23084" s="32"/>
      <c r="G23084" s="32"/>
      <c r="H23084" s="32"/>
      <c r="I23084" s="32"/>
      <c r="J23084" s="32"/>
      <c r="K23084" s="32"/>
      <c r="L23084" s="32"/>
      <c r="M23084" s="32"/>
      <c r="N23084" s="32"/>
      <c r="O23084" s="32"/>
      <c r="P23084" s="32">
        <v>0</v>
      </c>
    </row>
    <row r="23085" spans="1:16" hidden="1" outlineLevel="7">
      <c r="D23085" s="27" t="s">
        <v>12</v>
      </c>
      <c r="E23085" s="32"/>
      <c r="F23085" s="32"/>
      <c r="G23085" s="32"/>
      <c r="H23085" s="32"/>
      <c r="I23085" s="32"/>
      <c r="J23085" s="32"/>
      <c r="K23085" s="32"/>
      <c r="L23085" s="32"/>
      <c r="M23085" s="32"/>
      <c r="N23085" s="32"/>
      <c r="O23085" s="32"/>
      <c r="P23085" s="32">
        <v>100</v>
      </c>
    </row>
    <row r="23086" spans="1:16" hidden="1" outlineLevel="7">
      <c r="J23086" s="3"/>
      <c r="K23086" s="3"/>
      <c r="L23086" s="3"/>
      <c r="M23086" s="3"/>
      <c r="N23086" s="3"/>
      <c r="O23086" s="3"/>
      <c r="P23086" s="3"/>
    </row>
    <row r="23087" spans="1:16" hidden="1" outlineLevel="6">
      <c r="A23087" s="28">
        <v>374</v>
      </c>
      <c r="B23087" s="29" t="s">
        <v>85</v>
      </c>
      <c r="C23087" s="29"/>
      <c r="D23087" s="30"/>
      <c r="J23087" s="3"/>
      <c r="K23087" s="3"/>
      <c r="L23087" s="3"/>
      <c r="M23087" s="3"/>
      <c r="N23087" s="3"/>
      <c r="O23087" s="3"/>
      <c r="P23087" s="3"/>
    </row>
    <row r="23088" spans="1:16" hidden="1" outlineLevel="7">
      <c r="A23088" s="25"/>
      <c r="B23088" s="27"/>
      <c r="C23088" s="27"/>
      <c r="D23088" s="27"/>
      <c r="J23088" s="3"/>
      <c r="K23088" s="3"/>
      <c r="L23088" s="3"/>
      <c r="M23088" s="3"/>
      <c r="N23088" s="3"/>
      <c r="O23088" s="3"/>
      <c r="P23088" s="3"/>
    </row>
    <row r="23089" spans="1:16" hidden="1" outlineLevel="7">
      <c r="A23089" s="25" t="s">
        <v>3</v>
      </c>
      <c r="B23089" s="31" t="s">
        <v>777</v>
      </c>
      <c r="C23089" s="31"/>
      <c r="D23089" s="31"/>
      <c r="J23089" s="3"/>
      <c r="K23089" s="3"/>
      <c r="L23089" s="3"/>
      <c r="M23089" s="3"/>
      <c r="N23089" s="3"/>
      <c r="O23089" s="3"/>
      <c r="P23089" s="3"/>
    </row>
    <row r="23090" spans="1:16" ht="15" hidden="1" customHeight="1" outlineLevel="7">
      <c r="E23090" s="8">
        <v>41244</v>
      </c>
      <c r="F23090" s="8">
        <v>41334</v>
      </c>
      <c r="G23090" s="8">
        <v>41426</v>
      </c>
      <c r="H23090" s="8">
        <v>41518</v>
      </c>
      <c r="I23090" s="8">
        <v>41609</v>
      </c>
      <c r="J23090" s="8">
        <v>41699</v>
      </c>
      <c r="K23090" s="8">
        <v>41791</v>
      </c>
      <c r="L23090" s="8">
        <v>41883</v>
      </c>
      <c r="M23090" s="8">
        <v>41974</v>
      </c>
      <c r="N23090" s="8">
        <v>42064</v>
      </c>
      <c r="O23090" s="8">
        <v>42156</v>
      </c>
      <c r="P23090" s="8">
        <v>42248</v>
      </c>
    </row>
    <row r="23091" spans="1:16" hidden="1" outlineLevel="7">
      <c r="A23091" s="25"/>
      <c r="B23091" s="20" t="s">
        <v>6</v>
      </c>
      <c r="C23091" s="27"/>
      <c r="D23091" s="27" t="s">
        <v>778</v>
      </c>
      <c r="E23091" s="22"/>
      <c r="F23091" s="22"/>
      <c r="G23091" s="22"/>
      <c r="H23091" s="22"/>
      <c r="I23091" s="22"/>
      <c r="J23091" s="22"/>
      <c r="K23091" s="22"/>
      <c r="L23091" s="22"/>
      <c r="M23091" s="22"/>
      <c r="N23091" s="22"/>
      <c r="O23091" s="22"/>
      <c r="P23091" s="22">
        <v>1</v>
      </c>
    </row>
    <row r="23092" spans="1:16" ht="11.25" hidden="1" customHeight="1" outlineLevel="7">
      <c r="A23092" s="25"/>
      <c r="B23092" s="27"/>
      <c r="C23092" s="27"/>
      <c r="D23092" s="27" t="s">
        <v>779</v>
      </c>
      <c r="E23092" s="22"/>
      <c r="F23092" s="22"/>
      <c r="G23092" s="22"/>
      <c r="H23092" s="22"/>
      <c r="I23092" s="22"/>
      <c r="J23092" s="22"/>
      <c r="K23092" s="22"/>
      <c r="L23092" s="22"/>
      <c r="M23092" s="22"/>
      <c r="N23092" s="22"/>
      <c r="O23092" s="22"/>
      <c r="P23092" s="22">
        <v>0</v>
      </c>
    </row>
    <row r="23093" spans="1:16" hidden="1" outlineLevel="7">
      <c r="A23093" s="25"/>
      <c r="B23093" s="27"/>
      <c r="C23093" s="27"/>
      <c r="D23093" s="27" t="s">
        <v>780</v>
      </c>
      <c r="E23093" s="22"/>
      <c r="F23093" s="22"/>
      <c r="G23093" s="22"/>
      <c r="H23093" s="22"/>
      <c r="I23093" s="22"/>
      <c r="J23093" s="22"/>
      <c r="K23093" s="22"/>
      <c r="L23093" s="22"/>
      <c r="M23093" s="22"/>
      <c r="N23093" s="22"/>
      <c r="O23093" s="22"/>
      <c r="P23093" s="22">
        <v>2</v>
      </c>
    </row>
    <row r="23094" spans="1:16" hidden="1" outlineLevel="7">
      <c r="A23094" s="25"/>
      <c r="B23094" s="27"/>
      <c r="C23094" s="27"/>
      <c r="D23094" s="27" t="s">
        <v>781</v>
      </c>
      <c r="E23094" s="22"/>
      <c r="F23094" s="22"/>
      <c r="G23094" s="22"/>
      <c r="H23094" s="22"/>
      <c r="I23094" s="22"/>
      <c r="J23094" s="22"/>
      <c r="K23094" s="22"/>
      <c r="L23094" s="22"/>
      <c r="M23094" s="22"/>
      <c r="N23094" s="22"/>
      <c r="O23094" s="22"/>
      <c r="P23094" s="22">
        <v>0</v>
      </c>
    </row>
    <row r="23095" spans="1:16" hidden="1" outlineLevel="7">
      <c r="A23095" s="25"/>
      <c r="B23095" s="27"/>
      <c r="C23095" s="27"/>
      <c r="D23095" s="27" t="s">
        <v>782</v>
      </c>
      <c r="E23095" s="22"/>
      <c r="F23095" s="22"/>
      <c r="G23095" s="22"/>
      <c r="H23095" s="22"/>
      <c r="I23095" s="22"/>
      <c r="J23095" s="22"/>
      <c r="K23095" s="22"/>
      <c r="L23095" s="22"/>
      <c r="M23095" s="22"/>
      <c r="N23095" s="22"/>
      <c r="O23095" s="22"/>
      <c r="P23095" s="22">
        <v>1</v>
      </c>
    </row>
    <row r="23096" spans="1:16" hidden="1" outlineLevel="7">
      <c r="A23096" s="25"/>
      <c r="B23096" s="27"/>
      <c r="C23096" s="27"/>
      <c r="D23096" s="27" t="s">
        <v>783</v>
      </c>
      <c r="E23096" s="22"/>
      <c r="F23096" s="22"/>
      <c r="G23096" s="22"/>
      <c r="H23096" s="22"/>
      <c r="I23096" s="22"/>
      <c r="J23096" s="22"/>
      <c r="K23096" s="22"/>
      <c r="L23096" s="22"/>
      <c r="M23096" s="22"/>
      <c r="N23096" s="22"/>
      <c r="O23096" s="22"/>
      <c r="P23096" s="22">
        <v>0</v>
      </c>
    </row>
    <row r="23097" spans="1:16" hidden="1" outlineLevel="7">
      <c r="A23097" s="25"/>
      <c r="B23097" s="27"/>
      <c r="C23097" s="27"/>
      <c r="D23097" s="27" t="s">
        <v>81</v>
      </c>
      <c r="E23097" s="22"/>
      <c r="F23097" s="22"/>
      <c r="G23097" s="22"/>
      <c r="H23097" s="22"/>
      <c r="I23097" s="22"/>
      <c r="J23097" s="22"/>
      <c r="K23097" s="22"/>
      <c r="L23097" s="22"/>
      <c r="M23097" s="22"/>
      <c r="N23097" s="22"/>
      <c r="O23097" s="22"/>
      <c r="P23097" s="22">
        <v>2</v>
      </c>
    </row>
    <row r="23098" spans="1:16" hidden="1" outlineLevel="7">
      <c r="D23098" s="21" t="s">
        <v>12</v>
      </c>
      <c r="E23098" s="22"/>
      <c r="F23098" s="22"/>
      <c r="G23098" s="22"/>
      <c r="H23098" s="22"/>
      <c r="I23098" s="22"/>
      <c r="J23098" s="22"/>
      <c r="K23098" s="22"/>
      <c r="L23098" s="22"/>
      <c r="M23098" s="22"/>
      <c r="N23098" s="22"/>
      <c r="O23098" s="22"/>
      <c r="P23098" s="22">
        <v>6</v>
      </c>
    </row>
    <row r="23099" spans="1:16" hidden="1" outlineLevel="7">
      <c r="D23099" s="4"/>
      <c r="J23099" s="3"/>
      <c r="K23099" s="3"/>
      <c r="L23099" s="3"/>
      <c r="M23099" s="3"/>
      <c r="N23099" s="3"/>
      <c r="O23099" s="3"/>
      <c r="P23099" s="3"/>
    </row>
    <row r="23100" spans="1:16" hidden="1" outlineLevel="7">
      <c r="B23100" s="20" t="s">
        <v>14</v>
      </c>
      <c r="D23100" s="27" t="s">
        <v>778</v>
      </c>
      <c r="E23100" s="32"/>
      <c r="F23100" s="32"/>
      <c r="G23100" s="32"/>
      <c r="H23100" s="32"/>
      <c r="I23100" s="32"/>
      <c r="J23100" s="32"/>
      <c r="K23100" s="32"/>
      <c r="L23100" s="32"/>
      <c r="M23100" s="32"/>
      <c r="N23100" s="32"/>
      <c r="O23100" s="32"/>
      <c r="P23100" s="32">
        <v>16.666666666666664</v>
      </c>
    </row>
    <row r="23101" spans="1:16" hidden="1" outlineLevel="7">
      <c r="D23101" s="27" t="s">
        <v>779</v>
      </c>
      <c r="E23101" s="32"/>
      <c r="F23101" s="32"/>
      <c r="G23101" s="32"/>
      <c r="H23101" s="32"/>
      <c r="I23101" s="32"/>
      <c r="J23101" s="32"/>
      <c r="K23101" s="32"/>
      <c r="L23101" s="32"/>
      <c r="M23101" s="32"/>
      <c r="N23101" s="32"/>
      <c r="O23101" s="32"/>
      <c r="P23101" s="32">
        <v>0</v>
      </c>
    </row>
    <row r="23102" spans="1:16" hidden="1" outlineLevel="7">
      <c r="D23102" s="27" t="s">
        <v>780</v>
      </c>
      <c r="E23102" s="32"/>
      <c r="F23102" s="32"/>
      <c r="G23102" s="32"/>
      <c r="H23102" s="32"/>
      <c r="I23102" s="32"/>
      <c r="J23102" s="32"/>
      <c r="K23102" s="32"/>
      <c r="L23102" s="32"/>
      <c r="M23102" s="32"/>
      <c r="N23102" s="32"/>
      <c r="O23102" s="32"/>
      <c r="P23102" s="32">
        <v>33.333333333333329</v>
      </c>
    </row>
    <row r="23103" spans="1:16" hidden="1" outlineLevel="7">
      <c r="D23103" s="27" t="s">
        <v>781</v>
      </c>
      <c r="E23103" s="32"/>
      <c r="F23103" s="32"/>
      <c r="G23103" s="32"/>
      <c r="H23103" s="32"/>
      <c r="I23103" s="32"/>
      <c r="J23103" s="32"/>
      <c r="K23103" s="32"/>
      <c r="L23103" s="32"/>
      <c r="M23103" s="32"/>
      <c r="N23103" s="32"/>
      <c r="O23103" s="32"/>
      <c r="P23103" s="32">
        <v>0</v>
      </c>
    </row>
    <row r="23104" spans="1:16" hidden="1" outlineLevel="7">
      <c r="D23104" s="27" t="s">
        <v>782</v>
      </c>
      <c r="E23104" s="32"/>
      <c r="F23104" s="32"/>
      <c r="G23104" s="32"/>
      <c r="H23104" s="32"/>
      <c r="I23104" s="32"/>
      <c r="J23104" s="32"/>
      <c r="K23104" s="32"/>
      <c r="L23104" s="32"/>
      <c r="M23104" s="32"/>
      <c r="N23104" s="32"/>
      <c r="O23104" s="32"/>
      <c r="P23104" s="32">
        <v>16.666666666666664</v>
      </c>
    </row>
    <row r="23105" spans="1:16" hidden="1" outlineLevel="7">
      <c r="D23105" s="27" t="s">
        <v>783</v>
      </c>
      <c r="E23105" s="32"/>
      <c r="F23105" s="32"/>
      <c r="G23105" s="32"/>
      <c r="H23105" s="32"/>
      <c r="I23105" s="32"/>
      <c r="J23105" s="32"/>
      <c r="K23105" s="32"/>
      <c r="L23105" s="32"/>
      <c r="M23105" s="32"/>
      <c r="N23105" s="32"/>
      <c r="O23105" s="32"/>
      <c r="P23105" s="32">
        <v>0</v>
      </c>
    </row>
    <row r="23106" spans="1:16" hidden="1" outlineLevel="7">
      <c r="D23106" s="27" t="s">
        <v>81</v>
      </c>
      <c r="E23106" s="32"/>
      <c r="F23106" s="32"/>
      <c r="G23106" s="32"/>
      <c r="H23106" s="32"/>
      <c r="I23106" s="32"/>
      <c r="J23106" s="32"/>
      <c r="K23106" s="32"/>
      <c r="L23106" s="32"/>
      <c r="M23106" s="32"/>
      <c r="N23106" s="32"/>
      <c r="O23106" s="32"/>
      <c r="P23106" s="32">
        <v>33.333333333333329</v>
      </c>
    </row>
    <row r="23107" spans="1:16" hidden="1" outlineLevel="7">
      <c r="D23107" s="27" t="s">
        <v>12</v>
      </c>
      <c r="E23107" s="32"/>
      <c r="F23107" s="32"/>
      <c r="G23107" s="32"/>
      <c r="H23107" s="32"/>
      <c r="I23107" s="32"/>
      <c r="J23107" s="32"/>
      <c r="K23107" s="32"/>
      <c r="L23107" s="32"/>
      <c r="M23107" s="32"/>
      <c r="N23107" s="32"/>
      <c r="O23107" s="32"/>
      <c r="P23107" s="32">
        <v>100</v>
      </c>
    </row>
    <row r="23108" spans="1:16" hidden="1" outlineLevel="7">
      <c r="J23108" s="3"/>
      <c r="K23108" s="3"/>
      <c r="L23108" s="3"/>
      <c r="M23108" s="3"/>
      <c r="N23108" s="3"/>
      <c r="O23108" s="3"/>
      <c r="P23108" s="3"/>
    </row>
    <row r="23109" spans="1:16" hidden="1" outlineLevel="7">
      <c r="A23109" s="25" t="s">
        <v>3</v>
      </c>
      <c r="B23109" s="31" t="s">
        <v>784</v>
      </c>
      <c r="C23109" s="31"/>
      <c r="D23109" s="31"/>
      <c r="J23109" s="3"/>
      <c r="K23109" s="3"/>
      <c r="L23109" s="3"/>
      <c r="M23109" s="3"/>
      <c r="N23109" s="3"/>
      <c r="O23109" s="3"/>
      <c r="P23109" s="3"/>
    </row>
    <row r="23110" spans="1:16" ht="15" hidden="1" customHeight="1" outlineLevel="7">
      <c r="E23110" s="8">
        <v>41244</v>
      </c>
      <c r="F23110" s="8">
        <v>41334</v>
      </c>
      <c r="G23110" s="8">
        <v>41426</v>
      </c>
      <c r="H23110" s="8">
        <v>41518</v>
      </c>
      <c r="I23110" s="8">
        <v>41609</v>
      </c>
      <c r="J23110" s="8">
        <v>41699</v>
      </c>
      <c r="K23110" s="8">
        <v>41791</v>
      </c>
      <c r="L23110" s="8">
        <v>41883</v>
      </c>
      <c r="M23110" s="8">
        <v>41974</v>
      </c>
      <c r="N23110" s="8">
        <v>42064</v>
      </c>
      <c r="O23110" s="8">
        <v>42156</v>
      </c>
      <c r="P23110" s="8">
        <v>42248</v>
      </c>
    </row>
    <row r="23111" spans="1:16" hidden="1" outlineLevel="7">
      <c r="A23111" s="25"/>
      <c r="B23111" s="20" t="s">
        <v>6</v>
      </c>
      <c r="C23111" s="27"/>
      <c r="D23111" s="27" t="s">
        <v>778</v>
      </c>
      <c r="E23111" s="22"/>
      <c r="F23111" s="22"/>
      <c r="G23111" s="22"/>
      <c r="H23111" s="22"/>
      <c r="I23111" s="22"/>
      <c r="J23111" s="22"/>
      <c r="K23111" s="22"/>
      <c r="L23111" s="22"/>
      <c r="M23111" s="22"/>
      <c r="N23111" s="22"/>
      <c r="O23111" s="22"/>
      <c r="P23111" s="22">
        <v>0</v>
      </c>
    </row>
    <row r="23112" spans="1:16" ht="11.25" hidden="1" customHeight="1" outlineLevel="7">
      <c r="A23112" s="25"/>
      <c r="B23112" s="27"/>
      <c r="C23112" s="27"/>
      <c r="D23112" s="27" t="s">
        <v>779</v>
      </c>
      <c r="E23112" s="22"/>
      <c r="F23112" s="22"/>
      <c r="G23112" s="22"/>
      <c r="H23112" s="22"/>
      <c r="I23112" s="22"/>
      <c r="J23112" s="22"/>
      <c r="K23112" s="22"/>
      <c r="L23112" s="22"/>
      <c r="M23112" s="22"/>
      <c r="N23112" s="22"/>
      <c r="O23112" s="22"/>
      <c r="P23112" s="22">
        <v>0</v>
      </c>
    </row>
    <row r="23113" spans="1:16" hidden="1" outlineLevel="7">
      <c r="A23113" s="25"/>
      <c r="B23113" s="27"/>
      <c r="C23113" s="27"/>
      <c r="D23113" s="27" t="s">
        <v>780</v>
      </c>
      <c r="E23113" s="22"/>
      <c r="F23113" s="22"/>
      <c r="G23113" s="22"/>
      <c r="H23113" s="22"/>
      <c r="I23113" s="22"/>
      <c r="J23113" s="22"/>
      <c r="K23113" s="22"/>
      <c r="L23113" s="22"/>
      <c r="M23113" s="22"/>
      <c r="N23113" s="22"/>
      <c r="O23113" s="22"/>
      <c r="P23113" s="22">
        <v>0</v>
      </c>
    </row>
    <row r="23114" spans="1:16" hidden="1" outlineLevel="7">
      <c r="A23114" s="25"/>
      <c r="B23114" s="27"/>
      <c r="C23114" s="27"/>
      <c r="D23114" s="27" t="s">
        <v>781</v>
      </c>
      <c r="E23114" s="22"/>
      <c r="F23114" s="22"/>
      <c r="G23114" s="22"/>
      <c r="H23114" s="22"/>
      <c r="I23114" s="22"/>
      <c r="J23114" s="22"/>
      <c r="K23114" s="22"/>
      <c r="L23114" s="22"/>
      <c r="M23114" s="22"/>
      <c r="N23114" s="22"/>
      <c r="O23114" s="22"/>
      <c r="P23114" s="22">
        <v>1</v>
      </c>
    </row>
    <row r="23115" spans="1:16" hidden="1" outlineLevel="7">
      <c r="A23115" s="25"/>
      <c r="B23115" s="27"/>
      <c r="C23115" s="27"/>
      <c r="D23115" s="27" t="s">
        <v>782</v>
      </c>
      <c r="E23115" s="22"/>
      <c r="F23115" s="22"/>
      <c r="G23115" s="22"/>
      <c r="H23115" s="22"/>
      <c r="I23115" s="22"/>
      <c r="J23115" s="22"/>
      <c r="K23115" s="22"/>
      <c r="L23115" s="22"/>
      <c r="M23115" s="22"/>
      <c r="N23115" s="22"/>
      <c r="O23115" s="22"/>
      <c r="P23115" s="22">
        <v>0</v>
      </c>
    </row>
    <row r="23116" spans="1:16" hidden="1" outlineLevel="7">
      <c r="A23116" s="25"/>
      <c r="B23116" s="27"/>
      <c r="C23116" s="27"/>
      <c r="D23116" s="27" t="s">
        <v>783</v>
      </c>
      <c r="E23116" s="22"/>
      <c r="F23116" s="22"/>
      <c r="G23116" s="22"/>
      <c r="H23116" s="22"/>
      <c r="I23116" s="22"/>
      <c r="J23116" s="22"/>
      <c r="K23116" s="22"/>
      <c r="L23116" s="22"/>
      <c r="M23116" s="22"/>
      <c r="N23116" s="22"/>
      <c r="O23116" s="22"/>
      <c r="P23116" s="22">
        <v>0</v>
      </c>
    </row>
    <row r="23117" spans="1:16" hidden="1" outlineLevel="7">
      <c r="A23117" s="25"/>
      <c r="B23117" s="27"/>
      <c r="C23117" s="27"/>
      <c r="D23117" s="27" t="s">
        <v>81</v>
      </c>
      <c r="E23117" s="22"/>
      <c r="F23117" s="22"/>
      <c r="G23117" s="22"/>
      <c r="H23117" s="22"/>
      <c r="I23117" s="22"/>
      <c r="J23117" s="22"/>
      <c r="K23117" s="22"/>
      <c r="L23117" s="22"/>
      <c r="M23117" s="22"/>
      <c r="N23117" s="22"/>
      <c r="O23117" s="22"/>
      <c r="P23117" s="22">
        <v>0</v>
      </c>
    </row>
    <row r="23118" spans="1:16" hidden="1" outlineLevel="7">
      <c r="D23118" s="21" t="s">
        <v>12</v>
      </c>
      <c r="E23118" s="22"/>
      <c r="F23118" s="22"/>
      <c r="G23118" s="22"/>
      <c r="H23118" s="22"/>
      <c r="I23118" s="22"/>
      <c r="J23118" s="22"/>
      <c r="K23118" s="22"/>
      <c r="L23118" s="22"/>
      <c r="M23118" s="22"/>
      <c r="N23118" s="22"/>
      <c r="O23118" s="22"/>
      <c r="P23118" s="22">
        <v>1</v>
      </c>
    </row>
    <row r="23119" spans="1:16" hidden="1" outlineLevel="7">
      <c r="D23119" s="4"/>
      <c r="J23119" s="3"/>
      <c r="K23119" s="3"/>
      <c r="L23119" s="3"/>
      <c r="M23119" s="3"/>
      <c r="N23119" s="3"/>
      <c r="O23119" s="3"/>
      <c r="P23119" s="3"/>
    </row>
    <row r="23120" spans="1:16" hidden="1" outlineLevel="7">
      <c r="B23120" s="20" t="s">
        <v>14</v>
      </c>
      <c r="D23120" s="27" t="s">
        <v>778</v>
      </c>
      <c r="E23120" s="32"/>
      <c r="F23120" s="32"/>
      <c r="G23120" s="32"/>
      <c r="H23120" s="32"/>
      <c r="I23120" s="32"/>
      <c r="J23120" s="32"/>
      <c r="K23120" s="32"/>
      <c r="L23120" s="32"/>
      <c r="M23120" s="32"/>
      <c r="N23120" s="32"/>
      <c r="O23120" s="32"/>
      <c r="P23120" s="32">
        <v>0</v>
      </c>
    </row>
    <row r="23121" spans="1:16" hidden="1" outlineLevel="7">
      <c r="D23121" s="27" t="s">
        <v>779</v>
      </c>
      <c r="E23121" s="32"/>
      <c r="F23121" s="32"/>
      <c r="G23121" s="32"/>
      <c r="H23121" s="32"/>
      <c r="I23121" s="32"/>
      <c r="J23121" s="32"/>
      <c r="K23121" s="32"/>
      <c r="L23121" s="32"/>
      <c r="M23121" s="32"/>
      <c r="N23121" s="32"/>
      <c r="O23121" s="32"/>
      <c r="P23121" s="32">
        <v>0</v>
      </c>
    </row>
    <row r="23122" spans="1:16" hidden="1" outlineLevel="7">
      <c r="D23122" s="27" t="s">
        <v>780</v>
      </c>
      <c r="E23122" s="32"/>
      <c r="F23122" s="32"/>
      <c r="G23122" s="32"/>
      <c r="H23122" s="32"/>
      <c r="I23122" s="32"/>
      <c r="J23122" s="32"/>
      <c r="K23122" s="32"/>
      <c r="L23122" s="32"/>
      <c r="M23122" s="32"/>
      <c r="N23122" s="32"/>
      <c r="O23122" s="32"/>
      <c r="P23122" s="32">
        <v>0</v>
      </c>
    </row>
    <row r="23123" spans="1:16" hidden="1" outlineLevel="7">
      <c r="D23123" s="27" t="s">
        <v>781</v>
      </c>
      <c r="E23123" s="32"/>
      <c r="F23123" s="32"/>
      <c r="G23123" s="32"/>
      <c r="H23123" s="32"/>
      <c r="I23123" s="32"/>
      <c r="J23123" s="32"/>
      <c r="K23123" s="32"/>
      <c r="L23123" s="32"/>
      <c r="M23123" s="32"/>
      <c r="N23123" s="32"/>
      <c r="O23123" s="32"/>
      <c r="P23123" s="32">
        <v>100</v>
      </c>
    </row>
    <row r="23124" spans="1:16" hidden="1" outlineLevel="7">
      <c r="D23124" s="27" t="s">
        <v>782</v>
      </c>
      <c r="E23124" s="32"/>
      <c r="F23124" s="32"/>
      <c r="G23124" s="32"/>
      <c r="H23124" s="32"/>
      <c r="I23124" s="32"/>
      <c r="J23124" s="32"/>
      <c r="K23124" s="32"/>
      <c r="L23124" s="32"/>
      <c r="M23124" s="32"/>
      <c r="N23124" s="32"/>
      <c r="O23124" s="32"/>
      <c r="P23124" s="32">
        <v>0</v>
      </c>
    </row>
    <row r="23125" spans="1:16" hidden="1" outlineLevel="7">
      <c r="D23125" s="27" t="s">
        <v>783</v>
      </c>
      <c r="E23125" s="32"/>
      <c r="F23125" s="32"/>
      <c r="G23125" s="32"/>
      <c r="H23125" s="32"/>
      <c r="I23125" s="32"/>
      <c r="J23125" s="32"/>
      <c r="K23125" s="32"/>
      <c r="L23125" s="32"/>
      <c r="M23125" s="32"/>
      <c r="N23125" s="32"/>
      <c r="O23125" s="32"/>
      <c r="P23125" s="32">
        <v>0</v>
      </c>
    </row>
    <row r="23126" spans="1:16" hidden="1" outlineLevel="7">
      <c r="D23126" s="27" t="s">
        <v>81</v>
      </c>
      <c r="E23126" s="32"/>
      <c r="F23126" s="32"/>
      <c r="G23126" s="32"/>
      <c r="H23126" s="32"/>
      <c r="I23126" s="32"/>
      <c r="J23126" s="32"/>
      <c r="K23126" s="32"/>
      <c r="L23126" s="32"/>
      <c r="M23126" s="32"/>
      <c r="N23126" s="32"/>
      <c r="O23126" s="32"/>
      <c r="P23126" s="32">
        <v>0</v>
      </c>
    </row>
    <row r="23127" spans="1:16" hidden="1" outlineLevel="7">
      <c r="D23127" s="27" t="s">
        <v>12</v>
      </c>
      <c r="E23127" s="32"/>
      <c r="F23127" s="32"/>
      <c r="G23127" s="32"/>
      <c r="H23127" s="32"/>
      <c r="I23127" s="32"/>
      <c r="J23127" s="32"/>
      <c r="K23127" s="32"/>
      <c r="L23127" s="32"/>
      <c r="M23127" s="32"/>
      <c r="N23127" s="32"/>
      <c r="O23127" s="32"/>
      <c r="P23127" s="32">
        <v>100</v>
      </c>
    </row>
    <row r="23128" spans="1:16" hidden="1" outlineLevel="7">
      <c r="J23128" s="3"/>
      <c r="K23128" s="3"/>
      <c r="L23128" s="3"/>
      <c r="M23128" s="3"/>
      <c r="N23128" s="3"/>
      <c r="O23128" s="3"/>
      <c r="P23128" s="3"/>
    </row>
    <row r="23129" spans="1:16" ht="12.75" hidden="1" outlineLevel="3">
      <c r="B23129" s="15" t="s">
        <v>787</v>
      </c>
    </row>
    <row r="23130" spans="1:16" hidden="1" outlineLevel="3"/>
    <row r="23131" spans="1:16" ht="27.75" hidden="1" customHeight="1" outlineLevel="6">
      <c r="A23131" s="25" t="s">
        <v>3</v>
      </c>
      <c r="B23131" s="18" t="s">
        <v>788</v>
      </c>
      <c r="C23131" s="18"/>
      <c r="D23131" s="18"/>
      <c r="J23131" s="3"/>
      <c r="K23131" s="3"/>
      <c r="L23131" s="3"/>
      <c r="M23131" s="3"/>
      <c r="N23131" s="3"/>
      <c r="O23131" s="3"/>
      <c r="P23131" s="3"/>
    </row>
    <row r="23132" spans="1:16" hidden="1" outlineLevel="6">
      <c r="A23132" s="25" t="s">
        <v>3</v>
      </c>
      <c r="B23132" s="27"/>
      <c r="C23132" s="27"/>
      <c r="D23132" s="27"/>
      <c r="J23132" s="3"/>
      <c r="K23132" s="3"/>
      <c r="L23132" s="3"/>
      <c r="M23132" s="3"/>
      <c r="N23132" s="3"/>
      <c r="O23132" s="3"/>
      <c r="P23132" s="3"/>
    </row>
    <row r="23133" spans="1:16" hidden="1" outlineLevel="6">
      <c r="A23133" s="28">
        <v>375</v>
      </c>
      <c r="B23133" s="29" t="s">
        <v>72</v>
      </c>
      <c r="C23133" s="29"/>
      <c r="D23133" s="30"/>
      <c r="J23133" s="3"/>
      <c r="K23133" s="3"/>
      <c r="L23133" s="3"/>
      <c r="M23133" s="3"/>
      <c r="N23133" s="3"/>
      <c r="O23133" s="3"/>
      <c r="P23133" s="3"/>
    </row>
    <row r="23134" spans="1:16" hidden="1" outlineLevel="7">
      <c r="A23134" s="25"/>
      <c r="B23134" s="27"/>
      <c r="C23134" s="27"/>
      <c r="D23134" s="27"/>
      <c r="J23134" s="3"/>
      <c r="K23134" s="3"/>
      <c r="L23134" s="3"/>
      <c r="M23134" s="3"/>
      <c r="N23134" s="3"/>
      <c r="O23134" s="3"/>
      <c r="P23134" s="3"/>
    </row>
    <row r="23135" spans="1:16" hidden="1" outlineLevel="7">
      <c r="A23135" s="25" t="s">
        <v>3</v>
      </c>
      <c r="B23135" s="31" t="s">
        <v>777</v>
      </c>
      <c r="C23135" s="31"/>
      <c r="D23135" s="31"/>
      <c r="J23135" s="3"/>
      <c r="K23135" s="3"/>
      <c r="L23135" s="3"/>
      <c r="M23135" s="3"/>
      <c r="N23135" s="3"/>
      <c r="O23135" s="3"/>
      <c r="P23135" s="3"/>
    </row>
    <row r="23136" spans="1:16" ht="15" hidden="1" customHeight="1" outlineLevel="7">
      <c r="E23136" s="8">
        <v>41244</v>
      </c>
      <c r="F23136" s="8">
        <v>41334</v>
      </c>
      <c r="G23136" s="8">
        <v>41426</v>
      </c>
      <c r="H23136" s="8">
        <v>41518</v>
      </c>
      <c r="I23136" s="8">
        <v>41609</v>
      </c>
      <c r="J23136" s="8">
        <v>41699</v>
      </c>
      <c r="K23136" s="8">
        <v>41791</v>
      </c>
      <c r="L23136" s="8">
        <v>41883</v>
      </c>
      <c r="M23136" s="8">
        <v>41974</v>
      </c>
      <c r="N23136" s="8">
        <v>42064</v>
      </c>
      <c r="O23136" s="8">
        <v>42156</v>
      </c>
      <c r="P23136" s="8">
        <v>42248</v>
      </c>
    </row>
    <row r="23137" spans="1:16" hidden="1" outlineLevel="7">
      <c r="A23137" s="25"/>
      <c r="B23137" s="20" t="s">
        <v>6</v>
      </c>
      <c r="C23137" s="27"/>
      <c r="D23137" s="27" t="s">
        <v>778</v>
      </c>
      <c r="E23137" s="22"/>
      <c r="F23137" s="22"/>
      <c r="G23137" s="22"/>
      <c r="H23137" s="22"/>
      <c r="I23137" s="22"/>
      <c r="J23137" s="22"/>
      <c r="K23137" s="22"/>
      <c r="L23137" s="22"/>
      <c r="M23137" s="22"/>
      <c r="N23137" s="22"/>
      <c r="O23137" s="22"/>
      <c r="P23137" s="22">
        <v>0</v>
      </c>
    </row>
    <row r="23138" spans="1:16" ht="11.25" hidden="1" customHeight="1" outlineLevel="7">
      <c r="A23138" s="25"/>
      <c r="B23138" s="27"/>
      <c r="C23138" s="27"/>
      <c r="D23138" s="27" t="s">
        <v>779</v>
      </c>
      <c r="E23138" s="22"/>
      <c r="F23138" s="22"/>
      <c r="G23138" s="22"/>
      <c r="H23138" s="22"/>
      <c r="I23138" s="22"/>
      <c r="J23138" s="22"/>
      <c r="K23138" s="22"/>
      <c r="L23138" s="22"/>
      <c r="M23138" s="22"/>
      <c r="N23138" s="22"/>
      <c r="O23138" s="22"/>
      <c r="P23138" s="22">
        <v>0</v>
      </c>
    </row>
    <row r="23139" spans="1:16" hidden="1" outlineLevel="7">
      <c r="A23139" s="25"/>
      <c r="B23139" s="27"/>
      <c r="C23139" s="27"/>
      <c r="D23139" s="27" t="s">
        <v>780</v>
      </c>
      <c r="E23139" s="22"/>
      <c r="F23139" s="22"/>
      <c r="G23139" s="22"/>
      <c r="H23139" s="22"/>
      <c r="I23139" s="22"/>
      <c r="J23139" s="22"/>
      <c r="K23139" s="22"/>
      <c r="L23139" s="22"/>
      <c r="M23139" s="22"/>
      <c r="N23139" s="22"/>
      <c r="O23139" s="22"/>
      <c r="P23139" s="22">
        <v>0</v>
      </c>
    </row>
    <row r="23140" spans="1:16" hidden="1" outlineLevel="7">
      <c r="A23140" s="25"/>
      <c r="B23140" s="27"/>
      <c r="C23140" s="27"/>
      <c r="D23140" s="27" t="s">
        <v>781</v>
      </c>
      <c r="E23140" s="22"/>
      <c r="F23140" s="22"/>
      <c r="G23140" s="22"/>
      <c r="H23140" s="22"/>
      <c r="I23140" s="22"/>
      <c r="J23140" s="22"/>
      <c r="K23140" s="22"/>
      <c r="L23140" s="22"/>
      <c r="M23140" s="22"/>
      <c r="N23140" s="22"/>
      <c r="O23140" s="22"/>
      <c r="P23140" s="22">
        <v>0</v>
      </c>
    </row>
    <row r="23141" spans="1:16" hidden="1" outlineLevel="7">
      <c r="A23141" s="25"/>
      <c r="B23141" s="27"/>
      <c r="C23141" s="27"/>
      <c r="D23141" s="27" t="s">
        <v>782</v>
      </c>
      <c r="E23141" s="22"/>
      <c r="F23141" s="22"/>
      <c r="G23141" s="22"/>
      <c r="H23141" s="22"/>
      <c r="I23141" s="22"/>
      <c r="J23141" s="22"/>
      <c r="K23141" s="22"/>
      <c r="L23141" s="22"/>
      <c r="M23141" s="22"/>
      <c r="N23141" s="22"/>
      <c r="O23141" s="22"/>
      <c r="P23141" s="22">
        <v>2</v>
      </c>
    </row>
    <row r="23142" spans="1:16" hidden="1" outlineLevel="7">
      <c r="A23142" s="25"/>
      <c r="B23142" s="27"/>
      <c r="C23142" s="27"/>
      <c r="D23142" s="27" t="s">
        <v>783</v>
      </c>
      <c r="E23142" s="22"/>
      <c r="F23142" s="22"/>
      <c r="G23142" s="22"/>
      <c r="H23142" s="22"/>
      <c r="I23142" s="22"/>
      <c r="J23142" s="22"/>
      <c r="K23142" s="22"/>
      <c r="L23142" s="22"/>
      <c r="M23142" s="22"/>
      <c r="N23142" s="22"/>
      <c r="O23142" s="22"/>
      <c r="P23142" s="22">
        <v>9</v>
      </c>
    </row>
    <row r="23143" spans="1:16" hidden="1" outlineLevel="7">
      <c r="A23143" s="25"/>
      <c r="B23143" s="27"/>
      <c r="C23143" s="27"/>
      <c r="D23143" s="27" t="s">
        <v>81</v>
      </c>
      <c r="E23143" s="22"/>
      <c r="F23143" s="22"/>
      <c r="G23143" s="22"/>
      <c r="H23143" s="22"/>
      <c r="I23143" s="22"/>
      <c r="J23143" s="22"/>
      <c r="K23143" s="22"/>
      <c r="L23143" s="22"/>
      <c r="M23143" s="22"/>
      <c r="N23143" s="22"/>
      <c r="O23143" s="22"/>
      <c r="P23143" s="22">
        <v>1</v>
      </c>
    </row>
    <row r="23144" spans="1:16" hidden="1" outlineLevel="7">
      <c r="D23144" s="21" t="s">
        <v>12</v>
      </c>
      <c r="E23144" s="22"/>
      <c r="F23144" s="22"/>
      <c r="G23144" s="22"/>
      <c r="H23144" s="22"/>
      <c r="I23144" s="22"/>
      <c r="J23144" s="22"/>
      <c r="K23144" s="22"/>
      <c r="L23144" s="22"/>
      <c r="M23144" s="22"/>
      <c r="N23144" s="22"/>
      <c r="O23144" s="22"/>
      <c r="P23144" s="22">
        <v>12</v>
      </c>
    </row>
    <row r="23145" spans="1:16" hidden="1" outlineLevel="7">
      <c r="D23145" s="4"/>
      <c r="J23145" s="3"/>
      <c r="K23145" s="3"/>
      <c r="L23145" s="3"/>
      <c r="M23145" s="3"/>
      <c r="N23145" s="3"/>
      <c r="O23145" s="3"/>
      <c r="P23145" s="3"/>
    </row>
    <row r="23146" spans="1:16" hidden="1" outlineLevel="7">
      <c r="B23146" s="20" t="s">
        <v>14</v>
      </c>
      <c r="D23146" s="27" t="s">
        <v>778</v>
      </c>
      <c r="E23146" s="32"/>
      <c r="F23146" s="32"/>
      <c r="G23146" s="32"/>
      <c r="H23146" s="32"/>
      <c r="I23146" s="32"/>
      <c r="J23146" s="32"/>
      <c r="K23146" s="32"/>
      <c r="L23146" s="32"/>
      <c r="M23146" s="32"/>
      <c r="N23146" s="32"/>
      <c r="O23146" s="32"/>
      <c r="P23146" s="32">
        <v>0</v>
      </c>
    </row>
    <row r="23147" spans="1:16" hidden="1" outlineLevel="7">
      <c r="D23147" s="27" t="s">
        <v>779</v>
      </c>
      <c r="E23147" s="32"/>
      <c r="F23147" s="32"/>
      <c r="G23147" s="32"/>
      <c r="H23147" s="32"/>
      <c r="I23147" s="32"/>
      <c r="J23147" s="32"/>
      <c r="K23147" s="32"/>
      <c r="L23147" s="32"/>
      <c r="M23147" s="32"/>
      <c r="N23147" s="32"/>
      <c r="O23147" s="32"/>
      <c r="P23147" s="32">
        <v>0</v>
      </c>
    </row>
    <row r="23148" spans="1:16" hidden="1" outlineLevel="7">
      <c r="D23148" s="27" t="s">
        <v>780</v>
      </c>
      <c r="E23148" s="32"/>
      <c r="F23148" s="32"/>
      <c r="G23148" s="32"/>
      <c r="H23148" s="32"/>
      <c r="I23148" s="32"/>
      <c r="J23148" s="32"/>
      <c r="K23148" s="32"/>
      <c r="L23148" s="32"/>
      <c r="M23148" s="32"/>
      <c r="N23148" s="32"/>
      <c r="O23148" s="32"/>
      <c r="P23148" s="32">
        <v>0</v>
      </c>
    </row>
    <row r="23149" spans="1:16" hidden="1" outlineLevel="7">
      <c r="D23149" s="27" t="s">
        <v>781</v>
      </c>
      <c r="E23149" s="32"/>
      <c r="F23149" s="32"/>
      <c r="G23149" s="32"/>
      <c r="H23149" s="32"/>
      <c r="I23149" s="32"/>
      <c r="J23149" s="32"/>
      <c r="K23149" s="32"/>
      <c r="L23149" s="32"/>
      <c r="M23149" s="32"/>
      <c r="N23149" s="32"/>
      <c r="O23149" s="32"/>
      <c r="P23149" s="32">
        <v>0</v>
      </c>
    </row>
    <row r="23150" spans="1:16" hidden="1" outlineLevel="7">
      <c r="D23150" s="27" t="s">
        <v>782</v>
      </c>
      <c r="E23150" s="32"/>
      <c r="F23150" s="32"/>
      <c r="G23150" s="32"/>
      <c r="H23150" s="32"/>
      <c r="I23150" s="32"/>
      <c r="J23150" s="32"/>
      <c r="K23150" s="32"/>
      <c r="L23150" s="32"/>
      <c r="M23150" s="32"/>
      <c r="N23150" s="32"/>
      <c r="O23150" s="32"/>
      <c r="P23150" s="32">
        <v>16.666666666666664</v>
      </c>
    </row>
    <row r="23151" spans="1:16" hidden="1" outlineLevel="7">
      <c r="D23151" s="27" t="s">
        <v>783</v>
      </c>
      <c r="E23151" s="32"/>
      <c r="F23151" s="32"/>
      <c r="G23151" s="32"/>
      <c r="H23151" s="32"/>
      <c r="I23151" s="32"/>
      <c r="J23151" s="32"/>
      <c r="K23151" s="32"/>
      <c r="L23151" s="32"/>
      <c r="M23151" s="32"/>
      <c r="N23151" s="32"/>
      <c r="O23151" s="32"/>
      <c r="P23151" s="32">
        <v>75</v>
      </c>
    </row>
    <row r="23152" spans="1:16" hidden="1" outlineLevel="7">
      <c r="D23152" s="27" t="s">
        <v>81</v>
      </c>
      <c r="E23152" s="32"/>
      <c r="F23152" s="32"/>
      <c r="G23152" s="32"/>
      <c r="H23152" s="32"/>
      <c r="I23152" s="32"/>
      <c r="J23152" s="32"/>
      <c r="K23152" s="32"/>
      <c r="L23152" s="32"/>
      <c r="M23152" s="32"/>
      <c r="N23152" s="32"/>
      <c r="O23152" s="32"/>
      <c r="P23152" s="32">
        <v>8.3333333333333321</v>
      </c>
    </row>
    <row r="23153" spans="1:16" hidden="1" outlineLevel="7">
      <c r="D23153" s="27" t="s">
        <v>12</v>
      </c>
      <c r="E23153" s="32"/>
      <c r="F23153" s="32"/>
      <c r="G23153" s="32"/>
      <c r="H23153" s="32"/>
      <c r="I23153" s="32"/>
      <c r="J23153" s="32"/>
      <c r="K23153" s="32"/>
      <c r="L23153" s="32"/>
      <c r="M23153" s="32"/>
      <c r="N23153" s="32"/>
      <c r="O23153" s="32"/>
      <c r="P23153" s="32">
        <v>100</v>
      </c>
    </row>
    <row r="23154" spans="1:16" hidden="1" outlineLevel="7">
      <c r="J23154" s="3"/>
      <c r="K23154" s="3"/>
      <c r="L23154" s="3"/>
      <c r="M23154" s="3"/>
      <c r="N23154" s="3"/>
      <c r="O23154" s="3"/>
      <c r="P23154" s="3"/>
    </row>
    <row r="23155" spans="1:16" hidden="1" outlineLevel="7">
      <c r="A23155" s="25" t="s">
        <v>3</v>
      </c>
      <c r="B23155" s="31" t="s">
        <v>784</v>
      </c>
      <c r="C23155" s="31"/>
      <c r="D23155" s="31"/>
      <c r="J23155" s="3"/>
      <c r="K23155" s="3"/>
      <c r="L23155" s="3"/>
      <c r="M23155" s="3"/>
      <c r="N23155" s="3"/>
      <c r="O23155" s="3"/>
      <c r="P23155" s="3"/>
    </row>
    <row r="23156" spans="1:16" ht="15" hidden="1" customHeight="1" outlineLevel="7">
      <c r="E23156" s="8">
        <v>41244</v>
      </c>
      <c r="F23156" s="8">
        <v>41334</v>
      </c>
      <c r="G23156" s="8">
        <v>41426</v>
      </c>
      <c r="H23156" s="8">
        <v>41518</v>
      </c>
      <c r="I23156" s="8">
        <v>41609</v>
      </c>
      <c r="J23156" s="8">
        <v>41699</v>
      </c>
      <c r="K23156" s="8">
        <v>41791</v>
      </c>
      <c r="L23156" s="8">
        <v>41883</v>
      </c>
      <c r="M23156" s="8">
        <v>41974</v>
      </c>
      <c r="N23156" s="8">
        <v>42064</v>
      </c>
      <c r="O23156" s="8">
        <v>42156</v>
      </c>
      <c r="P23156" s="8">
        <v>42248</v>
      </c>
    </row>
    <row r="23157" spans="1:16" hidden="1" outlineLevel="7">
      <c r="A23157" s="25"/>
      <c r="B23157" s="20" t="s">
        <v>6</v>
      </c>
      <c r="C23157" s="27"/>
      <c r="D23157" s="27" t="s">
        <v>778</v>
      </c>
      <c r="E23157" s="22"/>
      <c r="F23157" s="22"/>
      <c r="G23157" s="22"/>
      <c r="H23157" s="22"/>
      <c r="I23157" s="22"/>
      <c r="J23157" s="22"/>
      <c r="K23157" s="22"/>
      <c r="L23157" s="22"/>
      <c r="M23157" s="22"/>
      <c r="N23157" s="22"/>
      <c r="O23157" s="22"/>
      <c r="P23157" s="22">
        <v>0</v>
      </c>
    </row>
    <row r="23158" spans="1:16" ht="11.25" hidden="1" customHeight="1" outlineLevel="7">
      <c r="A23158" s="25"/>
      <c r="B23158" s="27"/>
      <c r="C23158" s="27"/>
      <c r="D23158" s="27" t="s">
        <v>779</v>
      </c>
      <c r="E23158" s="22"/>
      <c r="F23158" s="22"/>
      <c r="G23158" s="22"/>
      <c r="H23158" s="22"/>
      <c r="I23158" s="22"/>
      <c r="J23158" s="22"/>
      <c r="K23158" s="22"/>
      <c r="L23158" s="22"/>
      <c r="M23158" s="22"/>
      <c r="N23158" s="22"/>
      <c r="O23158" s="22"/>
      <c r="P23158" s="22">
        <v>0</v>
      </c>
    </row>
    <row r="23159" spans="1:16" hidden="1" outlineLevel="7">
      <c r="A23159" s="25"/>
      <c r="B23159" s="27"/>
      <c r="C23159" s="27"/>
      <c r="D23159" s="27" t="s">
        <v>780</v>
      </c>
      <c r="E23159" s="22"/>
      <c r="F23159" s="22"/>
      <c r="G23159" s="22"/>
      <c r="H23159" s="22"/>
      <c r="I23159" s="22"/>
      <c r="J23159" s="22"/>
      <c r="K23159" s="22"/>
      <c r="L23159" s="22"/>
      <c r="M23159" s="22"/>
      <c r="N23159" s="22"/>
      <c r="O23159" s="22"/>
      <c r="P23159" s="22">
        <v>1</v>
      </c>
    </row>
    <row r="23160" spans="1:16" hidden="1" outlineLevel="7">
      <c r="A23160" s="25"/>
      <c r="B23160" s="27"/>
      <c r="C23160" s="27"/>
      <c r="D23160" s="27" t="s">
        <v>781</v>
      </c>
      <c r="E23160" s="22"/>
      <c r="F23160" s="22"/>
      <c r="G23160" s="22"/>
      <c r="H23160" s="22"/>
      <c r="I23160" s="22"/>
      <c r="J23160" s="22"/>
      <c r="K23160" s="22"/>
      <c r="L23160" s="22"/>
      <c r="M23160" s="22"/>
      <c r="N23160" s="22"/>
      <c r="O23160" s="22"/>
      <c r="P23160" s="22">
        <v>0</v>
      </c>
    </row>
    <row r="23161" spans="1:16" hidden="1" outlineLevel="7">
      <c r="A23161" s="25"/>
      <c r="B23161" s="27"/>
      <c r="C23161" s="27"/>
      <c r="D23161" s="27" t="s">
        <v>782</v>
      </c>
      <c r="E23161" s="22"/>
      <c r="F23161" s="22"/>
      <c r="G23161" s="22"/>
      <c r="H23161" s="22"/>
      <c r="I23161" s="22"/>
      <c r="J23161" s="22"/>
      <c r="K23161" s="22"/>
      <c r="L23161" s="22"/>
      <c r="M23161" s="22"/>
      <c r="N23161" s="22"/>
      <c r="O23161" s="22"/>
      <c r="P23161" s="22">
        <v>1</v>
      </c>
    </row>
    <row r="23162" spans="1:16" hidden="1" outlineLevel="7">
      <c r="A23162" s="25"/>
      <c r="B23162" s="27"/>
      <c r="C23162" s="27"/>
      <c r="D23162" s="27" t="s">
        <v>783</v>
      </c>
      <c r="E23162" s="22"/>
      <c r="F23162" s="22"/>
      <c r="G23162" s="22"/>
      <c r="H23162" s="22"/>
      <c r="I23162" s="22"/>
      <c r="J23162" s="22"/>
      <c r="K23162" s="22"/>
      <c r="L23162" s="22"/>
      <c r="M23162" s="22"/>
      <c r="N23162" s="22"/>
      <c r="O23162" s="22"/>
      <c r="P23162" s="22">
        <v>0</v>
      </c>
    </row>
    <row r="23163" spans="1:16" hidden="1" outlineLevel="7">
      <c r="A23163" s="25"/>
      <c r="B23163" s="27"/>
      <c r="C23163" s="27"/>
      <c r="D23163" s="27" t="s">
        <v>81</v>
      </c>
      <c r="E23163" s="22"/>
      <c r="F23163" s="22"/>
      <c r="G23163" s="22"/>
      <c r="H23163" s="22"/>
      <c r="I23163" s="22"/>
      <c r="J23163" s="22"/>
      <c r="K23163" s="22"/>
      <c r="L23163" s="22"/>
      <c r="M23163" s="22"/>
      <c r="N23163" s="22"/>
      <c r="O23163" s="22"/>
      <c r="P23163" s="22">
        <v>0</v>
      </c>
    </row>
    <row r="23164" spans="1:16" hidden="1" outlineLevel="7">
      <c r="D23164" s="21" t="s">
        <v>12</v>
      </c>
      <c r="E23164" s="22"/>
      <c r="F23164" s="22"/>
      <c r="G23164" s="22"/>
      <c r="H23164" s="22"/>
      <c r="I23164" s="22"/>
      <c r="J23164" s="22"/>
      <c r="K23164" s="22"/>
      <c r="L23164" s="22"/>
      <c r="M23164" s="22"/>
      <c r="N23164" s="22"/>
      <c r="O23164" s="22"/>
      <c r="P23164" s="22">
        <v>2</v>
      </c>
    </row>
    <row r="23165" spans="1:16" hidden="1" outlineLevel="7">
      <c r="D23165" s="4"/>
      <c r="J23165" s="3"/>
      <c r="K23165" s="3"/>
      <c r="L23165" s="3"/>
      <c r="M23165" s="3"/>
      <c r="N23165" s="3"/>
      <c r="O23165" s="3"/>
      <c r="P23165" s="3"/>
    </row>
    <row r="23166" spans="1:16" hidden="1" outlineLevel="7">
      <c r="B23166" s="20" t="s">
        <v>14</v>
      </c>
      <c r="D23166" s="27" t="s">
        <v>778</v>
      </c>
      <c r="E23166" s="32"/>
      <c r="F23166" s="32"/>
      <c r="G23166" s="32"/>
      <c r="H23166" s="32"/>
      <c r="I23166" s="32"/>
      <c r="J23166" s="32"/>
      <c r="K23166" s="32"/>
      <c r="L23166" s="32"/>
      <c r="M23166" s="32"/>
      <c r="N23166" s="32"/>
      <c r="O23166" s="32"/>
      <c r="P23166" s="32">
        <v>0</v>
      </c>
    </row>
    <row r="23167" spans="1:16" hidden="1" outlineLevel="7">
      <c r="D23167" s="27" t="s">
        <v>779</v>
      </c>
      <c r="E23167" s="32"/>
      <c r="F23167" s="32"/>
      <c r="G23167" s="32"/>
      <c r="H23167" s="32"/>
      <c r="I23167" s="32"/>
      <c r="J23167" s="32"/>
      <c r="K23167" s="32"/>
      <c r="L23167" s="32"/>
      <c r="M23167" s="32"/>
      <c r="N23167" s="32"/>
      <c r="O23167" s="32"/>
      <c r="P23167" s="32">
        <v>0</v>
      </c>
    </row>
    <row r="23168" spans="1:16" hidden="1" outlineLevel="7">
      <c r="D23168" s="27" t="s">
        <v>780</v>
      </c>
      <c r="E23168" s="32"/>
      <c r="F23168" s="32"/>
      <c r="G23168" s="32"/>
      <c r="H23168" s="32"/>
      <c r="I23168" s="32"/>
      <c r="J23168" s="32"/>
      <c r="K23168" s="32"/>
      <c r="L23168" s="32"/>
      <c r="M23168" s="32"/>
      <c r="N23168" s="32"/>
      <c r="O23168" s="32"/>
      <c r="P23168" s="32">
        <v>50</v>
      </c>
    </row>
    <row r="23169" spans="1:16" hidden="1" outlineLevel="7">
      <c r="D23169" s="27" t="s">
        <v>781</v>
      </c>
      <c r="E23169" s="32"/>
      <c r="F23169" s="32"/>
      <c r="G23169" s="32"/>
      <c r="H23169" s="32"/>
      <c r="I23169" s="32"/>
      <c r="J23169" s="32"/>
      <c r="K23169" s="32"/>
      <c r="L23169" s="32"/>
      <c r="M23169" s="32"/>
      <c r="N23169" s="32"/>
      <c r="O23169" s="32"/>
      <c r="P23169" s="32">
        <v>0</v>
      </c>
    </row>
    <row r="23170" spans="1:16" hidden="1" outlineLevel="7">
      <c r="D23170" s="27" t="s">
        <v>782</v>
      </c>
      <c r="E23170" s="32"/>
      <c r="F23170" s="32"/>
      <c r="G23170" s="32"/>
      <c r="H23170" s="32"/>
      <c r="I23170" s="32"/>
      <c r="J23170" s="32"/>
      <c r="K23170" s="32"/>
      <c r="L23170" s="32"/>
      <c r="M23170" s="32"/>
      <c r="N23170" s="32"/>
      <c r="O23170" s="32"/>
      <c r="P23170" s="32">
        <v>50</v>
      </c>
    </row>
    <row r="23171" spans="1:16" hidden="1" outlineLevel="7">
      <c r="D23171" s="27" t="s">
        <v>783</v>
      </c>
      <c r="E23171" s="32"/>
      <c r="F23171" s="32"/>
      <c r="G23171" s="32"/>
      <c r="H23171" s="32"/>
      <c r="I23171" s="32"/>
      <c r="J23171" s="32"/>
      <c r="K23171" s="32"/>
      <c r="L23171" s="32"/>
      <c r="M23171" s="32"/>
      <c r="N23171" s="32"/>
      <c r="O23171" s="32"/>
      <c r="P23171" s="32">
        <v>0</v>
      </c>
    </row>
    <row r="23172" spans="1:16" hidden="1" outlineLevel="7">
      <c r="D23172" s="27" t="s">
        <v>81</v>
      </c>
      <c r="E23172" s="32"/>
      <c r="F23172" s="32"/>
      <c r="G23172" s="32"/>
      <c r="H23172" s="32"/>
      <c r="I23172" s="32"/>
      <c r="J23172" s="32"/>
      <c r="K23172" s="32"/>
      <c r="L23172" s="32"/>
      <c r="M23172" s="32"/>
      <c r="N23172" s="32"/>
      <c r="O23172" s="32"/>
      <c r="P23172" s="32">
        <v>0</v>
      </c>
    </row>
    <row r="23173" spans="1:16" hidden="1" outlineLevel="7">
      <c r="D23173" s="27" t="s">
        <v>12</v>
      </c>
      <c r="E23173" s="32"/>
      <c r="F23173" s="32"/>
      <c r="G23173" s="32"/>
      <c r="H23173" s="32"/>
      <c r="I23173" s="32"/>
      <c r="J23173" s="32"/>
      <c r="K23173" s="32"/>
      <c r="L23173" s="32"/>
      <c r="M23173" s="32"/>
      <c r="N23173" s="32"/>
      <c r="O23173" s="32"/>
      <c r="P23173" s="32">
        <v>100</v>
      </c>
    </row>
    <row r="23174" spans="1:16" hidden="1" outlineLevel="7">
      <c r="J23174" s="3"/>
      <c r="K23174" s="3"/>
      <c r="L23174" s="3"/>
      <c r="M23174" s="3"/>
      <c r="N23174" s="3"/>
      <c r="O23174" s="3"/>
      <c r="P23174" s="3"/>
    </row>
    <row r="23175" spans="1:16" hidden="1" outlineLevel="6">
      <c r="A23175" s="28">
        <v>376</v>
      </c>
      <c r="B23175" s="29" t="s">
        <v>84</v>
      </c>
      <c r="C23175" s="29"/>
      <c r="D23175" s="30"/>
      <c r="J23175" s="3"/>
      <c r="K23175" s="3"/>
      <c r="L23175" s="3"/>
      <c r="M23175" s="3"/>
      <c r="N23175" s="3"/>
      <c r="O23175" s="3"/>
      <c r="P23175" s="3"/>
    </row>
    <row r="23176" spans="1:16" hidden="1" outlineLevel="7">
      <c r="A23176" s="25"/>
      <c r="B23176" s="27"/>
      <c r="C23176" s="27"/>
      <c r="D23176" s="27"/>
      <c r="J23176" s="3"/>
      <c r="K23176" s="3"/>
      <c r="L23176" s="3"/>
      <c r="M23176" s="3"/>
      <c r="N23176" s="3"/>
      <c r="O23176" s="3"/>
      <c r="P23176" s="3"/>
    </row>
    <row r="23177" spans="1:16" hidden="1" outlineLevel="7">
      <c r="A23177" s="25" t="s">
        <v>3</v>
      </c>
      <c r="B23177" s="31" t="s">
        <v>777</v>
      </c>
      <c r="C23177" s="31"/>
      <c r="D23177" s="31"/>
      <c r="J23177" s="3"/>
      <c r="K23177" s="3"/>
      <c r="L23177" s="3"/>
      <c r="M23177" s="3"/>
      <c r="N23177" s="3"/>
      <c r="O23177" s="3"/>
      <c r="P23177" s="3"/>
    </row>
    <row r="23178" spans="1:16" ht="15" hidden="1" customHeight="1" outlineLevel="7">
      <c r="E23178" s="8">
        <v>41244</v>
      </c>
      <c r="F23178" s="8">
        <v>41334</v>
      </c>
      <c r="G23178" s="8">
        <v>41426</v>
      </c>
      <c r="H23178" s="8">
        <v>41518</v>
      </c>
      <c r="I23178" s="8">
        <v>41609</v>
      </c>
      <c r="J23178" s="8">
        <v>41699</v>
      </c>
      <c r="K23178" s="8">
        <v>41791</v>
      </c>
      <c r="L23178" s="8">
        <v>41883</v>
      </c>
      <c r="M23178" s="8">
        <v>41974</v>
      </c>
      <c r="N23178" s="8">
        <v>42064</v>
      </c>
      <c r="O23178" s="8">
        <v>42156</v>
      </c>
      <c r="P23178" s="8">
        <v>42248</v>
      </c>
    </row>
    <row r="23179" spans="1:16" hidden="1" outlineLevel="7">
      <c r="A23179" s="25"/>
      <c r="B23179" s="20" t="s">
        <v>6</v>
      </c>
      <c r="C23179" s="27"/>
      <c r="D23179" s="27" t="s">
        <v>778</v>
      </c>
      <c r="E23179" s="22"/>
      <c r="F23179" s="22"/>
      <c r="G23179" s="22"/>
      <c r="H23179" s="22"/>
      <c r="I23179" s="22"/>
      <c r="J23179" s="22"/>
      <c r="K23179" s="22"/>
      <c r="L23179" s="22"/>
      <c r="M23179" s="22"/>
      <c r="N23179" s="22"/>
      <c r="O23179" s="22"/>
      <c r="P23179" s="22">
        <v>0</v>
      </c>
    </row>
    <row r="23180" spans="1:16" ht="11.25" hidden="1" customHeight="1" outlineLevel="7">
      <c r="A23180" s="25"/>
      <c r="B23180" s="27"/>
      <c r="C23180" s="27"/>
      <c r="D23180" s="27" t="s">
        <v>779</v>
      </c>
      <c r="E23180" s="22"/>
      <c r="F23180" s="22"/>
      <c r="G23180" s="22"/>
      <c r="H23180" s="22"/>
      <c r="I23180" s="22"/>
      <c r="J23180" s="22"/>
      <c r="K23180" s="22"/>
      <c r="L23180" s="22"/>
      <c r="M23180" s="22"/>
      <c r="N23180" s="22"/>
      <c r="O23180" s="22"/>
      <c r="P23180" s="22">
        <v>0</v>
      </c>
    </row>
    <row r="23181" spans="1:16" hidden="1" outlineLevel="7">
      <c r="A23181" s="25"/>
      <c r="B23181" s="27"/>
      <c r="C23181" s="27"/>
      <c r="D23181" s="27" t="s">
        <v>780</v>
      </c>
      <c r="E23181" s="22"/>
      <c r="F23181" s="22"/>
      <c r="G23181" s="22"/>
      <c r="H23181" s="22"/>
      <c r="I23181" s="22"/>
      <c r="J23181" s="22"/>
      <c r="K23181" s="22"/>
      <c r="L23181" s="22"/>
      <c r="M23181" s="22"/>
      <c r="N23181" s="22"/>
      <c r="O23181" s="22"/>
      <c r="P23181" s="22">
        <v>0</v>
      </c>
    </row>
    <row r="23182" spans="1:16" hidden="1" outlineLevel="7">
      <c r="A23182" s="25"/>
      <c r="B23182" s="27"/>
      <c r="C23182" s="27"/>
      <c r="D23182" s="27" t="s">
        <v>781</v>
      </c>
      <c r="E23182" s="22"/>
      <c r="F23182" s="22"/>
      <c r="G23182" s="22"/>
      <c r="H23182" s="22"/>
      <c r="I23182" s="22"/>
      <c r="J23182" s="22"/>
      <c r="K23182" s="22"/>
      <c r="L23182" s="22"/>
      <c r="M23182" s="22"/>
      <c r="N23182" s="22"/>
      <c r="O23182" s="22"/>
      <c r="P23182" s="22">
        <v>0</v>
      </c>
    </row>
    <row r="23183" spans="1:16" hidden="1" outlineLevel="7">
      <c r="A23183" s="25"/>
      <c r="B23183" s="27"/>
      <c r="C23183" s="27"/>
      <c r="D23183" s="27" t="s">
        <v>782</v>
      </c>
      <c r="E23183" s="22"/>
      <c r="F23183" s="22"/>
      <c r="G23183" s="22"/>
      <c r="H23183" s="22"/>
      <c r="I23183" s="22"/>
      <c r="J23183" s="22"/>
      <c r="K23183" s="22"/>
      <c r="L23183" s="22"/>
      <c r="M23183" s="22"/>
      <c r="N23183" s="22"/>
      <c r="O23183" s="22"/>
      <c r="P23183" s="22">
        <v>7</v>
      </c>
    </row>
    <row r="23184" spans="1:16" hidden="1" outlineLevel="7">
      <c r="A23184" s="25"/>
      <c r="B23184" s="27"/>
      <c r="C23184" s="27"/>
      <c r="D23184" s="27" t="s">
        <v>783</v>
      </c>
      <c r="E23184" s="22"/>
      <c r="F23184" s="22"/>
      <c r="G23184" s="22"/>
      <c r="H23184" s="22"/>
      <c r="I23184" s="22"/>
      <c r="J23184" s="22"/>
      <c r="K23184" s="22"/>
      <c r="L23184" s="22"/>
      <c r="M23184" s="22"/>
      <c r="N23184" s="22"/>
      <c r="O23184" s="22"/>
      <c r="P23184" s="22">
        <v>3</v>
      </c>
    </row>
    <row r="23185" spans="1:16" hidden="1" outlineLevel="7">
      <c r="A23185" s="25"/>
      <c r="B23185" s="27"/>
      <c r="C23185" s="27"/>
      <c r="D23185" s="27" t="s">
        <v>81</v>
      </c>
      <c r="E23185" s="22"/>
      <c r="F23185" s="22"/>
      <c r="G23185" s="22"/>
      <c r="H23185" s="22"/>
      <c r="I23185" s="22"/>
      <c r="J23185" s="22"/>
      <c r="K23185" s="22"/>
      <c r="L23185" s="22"/>
      <c r="M23185" s="22"/>
      <c r="N23185" s="22"/>
      <c r="O23185" s="22"/>
      <c r="P23185" s="22">
        <v>0</v>
      </c>
    </row>
    <row r="23186" spans="1:16" hidden="1" outlineLevel="7">
      <c r="D23186" s="21" t="s">
        <v>12</v>
      </c>
      <c r="E23186" s="22"/>
      <c r="F23186" s="22"/>
      <c r="G23186" s="22"/>
      <c r="H23186" s="22"/>
      <c r="I23186" s="22"/>
      <c r="J23186" s="22"/>
      <c r="K23186" s="22"/>
      <c r="L23186" s="22"/>
      <c r="M23186" s="22"/>
      <c r="N23186" s="22"/>
      <c r="O23186" s="22"/>
      <c r="P23186" s="22">
        <v>10</v>
      </c>
    </row>
    <row r="23187" spans="1:16" hidden="1" outlineLevel="7">
      <c r="D23187" s="4"/>
      <c r="J23187" s="3"/>
      <c r="K23187" s="3"/>
      <c r="L23187" s="3"/>
      <c r="M23187" s="3"/>
      <c r="N23187" s="3"/>
      <c r="O23187" s="3"/>
      <c r="P23187" s="3"/>
    </row>
    <row r="23188" spans="1:16" hidden="1" outlineLevel="7">
      <c r="B23188" s="20" t="s">
        <v>14</v>
      </c>
      <c r="D23188" s="27" t="s">
        <v>778</v>
      </c>
      <c r="E23188" s="32"/>
      <c r="F23188" s="32"/>
      <c r="G23188" s="32"/>
      <c r="H23188" s="32"/>
      <c r="I23188" s="32"/>
      <c r="J23188" s="32"/>
      <c r="K23188" s="32"/>
      <c r="L23188" s="32"/>
      <c r="M23188" s="32"/>
      <c r="N23188" s="32"/>
      <c r="O23188" s="32"/>
      <c r="P23188" s="32">
        <v>0</v>
      </c>
    </row>
    <row r="23189" spans="1:16" hidden="1" outlineLevel="7">
      <c r="D23189" s="27" t="s">
        <v>779</v>
      </c>
      <c r="E23189" s="32"/>
      <c r="F23189" s="32"/>
      <c r="G23189" s="32"/>
      <c r="H23189" s="32"/>
      <c r="I23189" s="32"/>
      <c r="J23189" s="32"/>
      <c r="K23189" s="32"/>
      <c r="L23189" s="32"/>
      <c r="M23189" s="32"/>
      <c r="N23189" s="32"/>
      <c r="O23189" s="32"/>
      <c r="P23189" s="32">
        <v>0</v>
      </c>
    </row>
    <row r="23190" spans="1:16" hidden="1" outlineLevel="7">
      <c r="D23190" s="27" t="s">
        <v>780</v>
      </c>
      <c r="E23190" s="32"/>
      <c r="F23190" s="32"/>
      <c r="G23190" s="32"/>
      <c r="H23190" s="32"/>
      <c r="I23190" s="32"/>
      <c r="J23190" s="32"/>
      <c r="K23190" s="32"/>
      <c r="L23190" s="32"/>
      <c r="M23190" s="32"/>
      <c r="N23190" s="32"/>
      <c r="O23190" s="32"/>
      <c r="P23190" s="32">
        <v>0</v>
      </c>
    </row>
    <row r="23191" spans="1:16" hidden="1" outlineLevel="7">
      <c r="D23191" s="27" t="s">
        <v>781</v>
      </c>
      <c r="E23191" s="32"/>
      <c r="F23191" s="32"/>
      <c r="G23191" s="32"/>
      <c r="H23191" s="32"/>
      <c r="I23191" s="32"/>
      <c r="J23191" s="32"/>
      <c r="K23191" s="32"/>
      <c r="L23191" s="32"/>
      <c r="M23191" s="32"/>
      <c r="N23191" s="32"/>
      <c r="O23191" s="32"/>
      <c r="P23191" s="32">
        <v>0</v>
      </c>
    </row>
    <row r="23192" spans="1:16" hidden="1" outlineLevel="7">
      <c r="D23192" s="27" t="s">
        <v>782</v>
      </c>
      <c r="E23192" s="32"/>
      <c r="F23192" s="32"/>
      <c r="G23192" s="32"/>
      <c r="H23192" s="32"/>
      <c r="I23192" s="32"/>
      <c r="J23192" s="32"/>
      <c r="K23192" s="32"/>
      <c r="L23192" s="32"/>
      <c r="M23192" s="32"/>
      <c r="N23192" s="32"/>
      <c r="O23192" s="32"/>
      <c r="P23192" s="32">
        <v>70</v>
      </c>
    </row>
    <row r="23193" spans="1:16" hidden="1" outlineLevel="7">
      <c r="D23193" s="27" t="s">
        <v>783</v>
      </c>
      <c r="E23193" s="32"/>
      <c r="F23193" s="32"/>
      <c r="G23193" s="32"/>
      <c r="H23193" s="32"/>
      <c r="I23193" s="32"/>
      <c r="J23193" s="32"/>
      <c r="K23193" s="32"/>
      <c r="L23193" s="32"/>
      <c r="M23193" s="32"/>
      <c r="N23193" s="32"/>
      <c r="O23193" s="32"/>
      <c r="P23193" s="32">
        <v>30</v>
      </c>
    </row>
    <row r="23194" spans="1:16" hidden="1" outlineLevel="7">
      <c r="D23194" s="27" t="s">
        <v>81</v>
      </c>
      <c r="E23194" s="32"/>
      <c r="F23194" s="32"/>
      <c r="G23194" s="32"/>
      <c r="H23194" s="32"/>
      <c r="I23194" s="32"/>
      <c r="J23194" s="32"/>
      <c r="K23194" s="32"/>
      <c r="L23194" s="32"/>
      <c r="M23194" s="32"/>
      <c r="N23194" s="32"/>
      <c r="O23194" s="32"/>
      <c r="P23194" s="32">
        <v>0</v>
      </c>
    </row>
    <row r="23195" spans="1:16" hidden="1" outlineLevel="7">
      <c r="D23195" s="27" t="s">
        <v>12</v>
      </c>
      <c r="E23195" s="32"/>
      <c r="F23195" s="32"/>
      <c r="G23195" s="32"/>
      <c r="H23195" s="32"/>
      <c r="I23195" s="32"/>
      <c r="J23195" s="32"/>
      <c r="K23195" s="32"/>
      <c r="L23195" s="32"/>
      <c r="M23195" s="32"/>
      <c r="N23195" s="32"/>
      <c r="O23195" s="32"/>
      <c r="P23195" s="32">
        <v>100</v>
      </c>
    </row>
    <row r="23196" spans="1:16" hidden="1" outlineLevel="7">
      <c r="J23196" s="3"/>
      <c r="K23196" s="3"/>
      <c r="L23196" s="3"/>
      <c r="M23196" s="3"/>
      <c r="N23196" s="3"/>
      <c r="O23196" s="3"/>
      <c r="P23196" s="3"/>
    </row>
    <row r="23197" spans="1:16" hidden="1" outlineLevel="7">
      <c r="A23197" s="25" t="s">
        <v>3</v>
      </c>
      <c r="B23197" s="31" t="s">
        <v>784</v>
      </c>
      <c r="C23197" s="31"/>
      <c r="D23197" s="31"/>
      <c r="J23197" s="3"/>
      <c r="K23197" s="3"/>
      <c r="L23197" s="3"/>
      <c r="M23197" s="3"/>
      <c r="N23197" s="3"/>
      <c r="O23197" s="3"/>
      <c r="P23197" s="3"/>
    </row>
    <row r="23198" spans="1:16" ht="15" hidden="1" customHeight="1" outlineLevel="7">
      <c r="E23198" s="8">
        <v>41244</v>
      </c>
      <c r="F23198" s="8">
        <v>41334</v>
      </c>
      <c r="G23198" s="8">
        <v>41426</v>
      </c>
      <c r="H23198" s="8">
        <v>41518</v>
      </c>
      <c r="I23198" s="8">
        <v>41609</v>
      </c>
      <c r="J23198" s="8">
        <v>41699</v>
      </c>
      <c r="K23198" s="8">
        <v>41791</v>
      </c>
      <c r="L23198" s="8">
        <v>41883</v>
      </c>
      <c r="M23198" s="8">
        <v>41974</v>
      </c>
      <c r="N23198" s="8">
        <v>42064</v>
      </c>
      <c r="O23198" s="8">
        <v>42156</v>
      </c>
      <c r="P23198" s="8">
        <v>42248</v>
      </c>
    </row>
    <row r="23199" spans="1:16" hidden="1" outlineLevel="7">
      <c r="A23199" s="25"/>
      <c r="B23199" s="20" t="s">
        <v>6</v>
      </c>
      <c r="C23199" s="27"/>
      <c r="D23199" s="27" t="s">
        <v>778</v>
      </c>
      <c r="E23199" s="22"/>
      <c r="F23199" s="22"/>
      <c r="G23199" s="22"/>
      <c r="H23199" s="22"/>
      <c r="I23199" s="22"/>
      <c r="J23199" s="22"/>
      <c r="K23199" s="22"/>
      <c r="L23199" s="22"/>
      <c r="M23199" s="22"/>
      <c r="N23199" s="22"/>
      <c r="O23199" s="22"/>
      <c r="P23199" s="22">
        <v>0</v>
      </c>
    </row>
    <row r="23200" spans="1:16" ht="11.25" hidden="1" customHeight="1" outlineLevel="7">
      <c r="A23200" s="25"/>
      <c r="B23200" s="27"/>
      <c r="C23200" s="27"/>
      <c r="D23200" s="27" t="s">
        <v>779</v>
      </c>
      <c r="E23200" s="22"/>
      <c r="F23200" s="22"/>
      <c r="G23200" s="22"/>
      <c r="H23200" s="22"/>
      <c r="I23200" s="22"/>
      <c r="J23200" s="22"/>
      <c r="K23200" s="22"/>
      <c r="L23200" s="22"/>
      <c r="M23200" s="22"/>
      <c r="N23200" s="22"/>
      <c r="O23200" s="22"/>
      <c r="P23200" s="22">
        <v>0</v>
      </c>
    </row>
    <row r="23201" spans="1:16" hidden="1" outlineLevel="7">
      <c r="A23201" s="25"/>
      <c r="B23201" s="27"/>
      <c r="C23201" s="27"/>
      <c r="D23201" s="27" t="s">
        <v>780</v>
      </c>
      <c r="E23201" s="22"/>
      <c r="F23201" s="22"/>
      <c r="G23201" s="22"/>
      <c r="H23201" s="22"/>
      <c r="I23201" s="22"/>
      <c r="J23201" s="22"/>
      <c r="K23201" s="22"/>
      <c r="L23201" s="22"/>
      <c r="M23201" s="22"/>
      <c r="N23201" s="22"/>
      <c r="O23201" s="22"/>
      <c r="P23201" s="22">
        <v>1</v>
      </c>
    </row>
    <row r="23202" spans="1:16" hidden="1" outlineLevel="7">
      <c r="A23202" s="25"/>
      <c r="B23202" s="27"/>
      <c r="C23202" s="27"/>
      <c r="D23202" s="27" t="s">
        <v>781</v>
      </c>
      <c r="E23202" s="22"/>
      <c r="F23202" s="22"/>
      <c r="G23202" s="22"/>
      <c r="H23202" s="22"/>
      <c r="I23202" s="22"/>
      <c r="J23202" s="22"/>
      <c r="K23202" s="22"/>
      <c r="L23202" s="22"/>
      <c r="M23202" s="22"/>
      <c r="N23202" s="22"/>
      <c r="O23202" s="22"/>
      <c r="P23202" s="22">
        <v>0</v>
      </c>
    </row>
    <row r="23203" spans="1:16" hidden="1" outlineLevel="7">
      <c r="A23203" s="25"/>
      <c r="B23203" s="27"/>
      <c r="C23203" s="27"/>
      <c r="D23203" s="27" t="s">
        <v>782</v>
      </c>
      <c r="E23203" s="22"/>
      <c r="F23203" s="22"/>
      <c r="G23203" s="22"/>
      <c r="H23203" s="22"/>
      <c r="I23203" s="22"/>
      <c r="J23203" s="22"/>
      <c r="K23203" s="22"/>
      <c r="L23203" s="22"/>
      <c r="M23203" s="22"/>
      <c r="N23203" s="22"/>
      <c r="O23203" s="22"/>
      <c r="P23203" s="22">
        <v>0</v>
      </c>
    </row>
    <row r="23204" spans="1:16" hidden="1" outlineLevel="7">
      <c r="A23204" s="25"/>
      <c r="B23204" s="27"/>
      <c r="C23204" s="27"/>
      <c r="D23204" s="27" t="s">
        <v>783</v>
      </c>
      <c r="E23204" s="22"/>
      <c r="F23204" s="22"/>
      <c r="G23204" s="22"/>
      <c r="H23204" s="22"/>
      <c r="I23204" s="22"/>
      <c r="J23204" s="22"/>
      <c r="K23204" s="22"/>
      <c r="L23204" s="22"/>
      <c r="M23204" s="22"/>
      <c r="N23204" s="22"/>
      <c r="O23204" s="22"/>
      <c r="P23204" s="22">
        <v>0</v>
      </c>
    </row>
    <row r="23205" spans="1:16" hidden="1" outlineLevel="7">
      <c r="A23205" s="25"/>
      <c r="B23205" s="27"/>
      <c r="C23205" s="27"/>
      <c r="D23205" s="27" t="s">
        <v>81</v>
      </c>
      <c r="E23205" s="22"/>
      <c r="F23205" s="22"/>
      <c r="G23205" s="22"/>
      <c r="H23205" s="22"/>
      <c r="I23205" s="22"/>
      <c r="J23205" s="22"/>
      <c r="K23205" s="22"/>
      <c r="L23205" s="22"/>
      <c r="M23205" s="22"/>
      <c r="N23205" s="22"/>
      <c r="O23205" s="22"/>
      <c r="P23205" s="22">
        <v>0</v>
      </c>
    </row>
    <row r="23206" spans="1:16" hidden="1" outlineLevel="7">
      <c r="D23206" s="21" t="s">
        <v>12</v>
      </c>
      <c r="E23206" s="22"/>
      <c r="F23206" s="22"/>
      <c r="G23206" s="22"/>
      <c r="H23206" s="22"/>
      <c r="I23206" s="22"/>
      <c r="J23206" s="22"/>
      <c r="K23206" s="22"/>
      <c r="L23206" s="22"/>
      <c r="M23206" s="22"/>
      <c r="N23206" s="22"/>
      <c r="O23206" s="22"/>
      <c r="P23206" s="22">
        <v>1</v>
      </c>
    </row>
    <row r="23207" spans="1:16" hidden="1" outlineLevel="7">
      <c r="D23207" s="4"/>
      <c r="J23207" s="3"/>
      <c r="K23207" s="3"/>
      <c r="L23207" s="3"/>
      <c r="M23207" s="3"/>
      <c r="N23207" s="3"/>
      <c r="O23207" s="3"/>
      <c r="P23207" s="3"/>
    </row>
    <row r="23208" spans="1:16" hidden="1" outlineLevel="7">
      <c r="B23208" s="20" t="s">
        <v>14</v>
      </c>
      <c r="D23208" s="27" t="s">
        <v>778</v>
      </c>
      <c r="E23208" s="32"/>
      <c r="F23208" s="32"/>
      <c r="G23208" s="32"/>
      <c r="H23208" s="32"/>
      <c r="I23208" s="32"/>
      <c r="J23208" s="32"/>
      <c r="K23208" s="32"/>
      <c r="L23208" s="32"/>
      <c r="M23208" s="32"/>
      <c r="N23208" s="32"/>
      <c r="O23208" s="32"/>
      <c r="P23208" s="32">
        <v>0</v>
      </c>
    </row>
    <row r="23209" spans="1:16" hidden="1" outlineLevel="7">
      <c r="D23209" s="27" t="s">
        <v>779</v>
      </c>
      <c r="E23209" s="32"/>
      <c r="F23209" s="32"/>
      <c r="G23209" s="32"/>
      <c r="H23209" s="32"/>
      <c r="I23209" s="32"/>
      <c r="J23209" s="32"/>
      <c r="K23209" s="32"/>
      <c r="L23209" s="32"/>
      <c r="M23209" s="32"/>
      <c r="N23209" s="32"/>
      <c r="O23209" s="32"/>
      <c r="P23209" s="32">
        <v>0</v>
      </c>
    </row>
    <row r="23210" spans="1:16" hidden="1" outlineLevel="7">
      <c r="D23210" s="27" t="s">
        <v>780</v>
      </c>
      <c r="E23210" s="32"/>
      <c r="F23210" s="32"/>
      <c r="G23210" s="32"/>
      <c r="H23210" s="32"/>
      <c r="I23210" s="32"/>
      <c r="J23210" s="32"/>
      <c r="K23210" s="32"/>
      <c r="L23210" s="32"/>
      <c r="M23210" s="32"/>
      <c r="N23210" s="32"/>
      <c r="O23210" s="32"/>
      <c r="P23210" s="32">
        <v>100</v>
      </c>
    </row>
    <row r="23211" spans="1:16" hidden="1" outlineLevel="7">
      <c r="D23211" s="27" t="s">
        <v>781</v>
      </c>
      <c r="E23211" s="32"/>
      <c r="F23211" s="32"/>
      <c r="G23211" s="32"/>
      <c r="H23211" s="32"/>
      <c r="I23211" s="32"/>
      <c r="J23211" s="32"/>
      <c r="K23211" s="32"/>
      <c r="L23211" s="32"/>
      <c r="M23211" s="32"/>
      <c r="N23211" s="32"/>
      <c r="O23211" s="32"/>
      <c r="P23211" s="32">
        <v>0</v>
      </c>
    </row>
    <row r="23212" spans="1:16" hidden="1" outlineLevel="7">
      <c r="D23212" s="27" t="s">
        <v>782</v>
      </c>
      <c r="E23212" s="32"/>
      <c r="F23212" s="32"/>
      <c r="G23212" s="32"/>
      <c r="H23212" s="32"/>
      <c r="I23212" s="32"/>
      <c r="J23212" s="32"/>
      <c r="K23212" s="32"/>
      <c r="L23212" s="32"/>
      <c r="M23212" s="32"/>
      <c r="N23212" s="32"/>
      <c r="O23212" s="32"/>
      <c r="P23212" s="32">
        <v>0</v>
      </c>
    </row>
    <row r="23213" spans="1:16" hidden="1" outlineLevel="7">
      <c r="D23213" s="27" t="s">
        <v>783</v>
      </c>
      <c r="E23213" s="32"/>
      <c r="F23213" s="32"/>
      <c r="G23213" s="32"/>
      <c r="H23213" s="32"/>
      <c r="I23213" s="32"/>
      <c r="J23213" s="32"/>
      <c r="K23213" s="32"/>
      <c r="L23213" s="32"/>
      <c r="M23213" s="32"/>
      <c r="N23213" s="32"/>
      <c r="O23213" s="32"/>
      <c r="P23213" s="32">
        <v>0</v>
      </c>
    </row>
    <row r="23214" spans="1:16" hidden="1" outlineLevel="7">
      <c r="D23214" s="27" t="s">
        <v>81</v>
      </c>
      <c r="E23214" s="32"/>
      <c r="F23214" s="32"/>
      <c r="G23214" s="32"/>
      <c r="H23214" s="32"/>
      <c r="I23214" s="32"/>
      <c r="J23214" s="32"/>
      <c r="K23214" s="32"/>
      <c r="L23214" s="32"/>
      <c r="M23214" s="32"/>
      <c r="N23214" s="32"/>
      <c r="O23214" s="32"/>
      <c r="P23214" s="32">
        <v>0</v>
      </c>
    </row>
    <row r="23215" spans="1:16" hidden="1" outlineLevel="7">
      <c r="D23215" s="27" t="s">
        <v>12</v>
      </c>
      <c r="E23215" s="32"/>
      <c r="F23215" s="32"/>
      <c r="G23215" s="32"/>
      <c r="H23215" s="32"/>
      <c r="I23215" s="32"/>
      <c r="J23215" s="32"/>
      <c r="K23215" s="32"/>
      <c r="L23215" s="32"/>
      <c r="M23215" s="32"/>
      <c r="N23215" s="32"/>
      <c r="O23215" s="32"/>
      <c r="P23215" s="32">
        <v>100</v>
      </c>
    </row>
    <row r="23216" spans="1:16" hidden="1" outlineLevel="7">
      <c r="J23216" s="3"/>
      <c r="K23216" s="3"/>
      <c r="L23216" s="3"/>
      <c r="M23216" s="3"/>
      <c r="N23216" s="3"/>
      <c r="O23216" s="3"/>
      <c r="P23216" s="3"/>
    </row>
    <row r="23217" spans="1:16" hidden="1" outlineLevel="6">
      <c r="A23217" s="28">
        <v>377</v>
      </c>
      <c r="B23217" s="29" t="s">
        <v>85</v>
      </c>
      <c r="C23217" s="29"/>
      <c r="D23217" s="30"/>
      <c r="J23217" s="3"/>
      <c r="K23217" s="3"/>
      <c r="L23217" s="3"/>
      <c r="M23217" s="3"/>
      <c r="N23217" s="3"/>
      <c r="O23217" s="3"/>
      <c r="P23217" s="3"/>
    </row>
    <row r="23218" spans="1:16" hidden="1" outlineLevel="7">
      <c r="A23218" s="25"/>
      <c r="B23218" s="27"/>
      <c r="C23218" s="27"/>
      <c r="D23218" s="27"/>
      <c r="J23218" s="3"/>
      <c r="K23218" s="3"/>
      <c r="L23218" s="3"/>
      <c r="M23218" s="3"/>
      <c r="N23218" s="3"/>
      <c r="O23218" s="3"/>
      <c r="P23218" s="3"/>
    </row>
    <row r="23219" spans="1:16" hidden="1" outlineLevel="7">
      <c r="A23219" s="25" t="s">
        <v>3</v>
      </c>
      <c r="B23219" s="31" t="s">
        <v>777</v>
      </c>
      <c r="C23219" s="31"/>
      <c r="D23219" s="31"/>
      <c r="J23219" s="3"/>
      <c r="K23219" s="3"/>
      <c r="L23219" s="3"/>
      <c r="M23219" s="3"/>
      <c r="N23219" s="3"/>
      <c r="O23219" s="3"/>
      <c r="P23219" s="3"/>
    </row>
    <row r="23220" spans="1:16" ht="15" hidden="1" customHeight="1" outlineLevel="7">
      <c r="E23220" s="8">
        <v>41244</v>
      </c>
      <c r="F23220" s="8">
        <v>41334</v>
      </c>
      <c r="G23220" s="8">
        <v>41426</v>
      </c>
      <c r="H23220" s="8">
        <v>41518</v>
      </c>
      <c r="I23220" s="8">
        <v>41609</v>
      </c>
      <c r="J23220" s="8">
        <v>41699</v>
      </c>
      <c r="K23220" s="8">
        <v>41791</v>
      </c>
      <c r="L23220" s="8">
        <v>41883</v>
      </c>
      <c r="M23220" s="8">
        <v>41974</v>
      </c>
      <c r="N23220" s="8">
        <v>42064</v>
      </c>
      <c r="O23220" s="8">
        <v>42156</v>
      </c>
      <c r="P23220" s="8">
        <v>42248</v>
      </c>
    </row>
    <row r="23221" spans="1:16" hidden="1" outlineLevel="7">
      <c r="A23221" s="25"/>
      <c r="B23221" s="20" t="s">
        <v>6</v>
      </c>
      <c r="C23221" s="27"/>
      <c r="D23221" s="27" t="s">
        <v>778</v>
      </c>
      <c r="E23221" s="22"/>
      <c r="F23221" s="22"/>
      <c r="G23221" s="22"/>
      <c r="H23221" s="22"/>
      <c r="I23221" s="22"/>
      <c r="J23221" s="22"/>
      <c r="K23221" s="22"/>
      <c r="L23221" s="22"/>
      <c r="M23221" s="22"/>
      <c r="N23221" s="22"/>
      <c r="O23221" s="22"/>
      <c r="P23221" s="22">
        <v>1</v>
      </c>
    </row>
    <row r="23222" spans="1:16" ht="11.25" hidden="1" customHeight="1" outlineLevel="7">
      <c r="A23222" s="25"/>
      <c r="B23222" s="27"/>
      <c r="C23222" s="27"/>
      <c r="D23222" s="27" t="s">
        <v>779</v>
      </c>
      <c r="E23222" s="22"/>
      <c r="F23222" s="22"/>
      <c r="G23222" s="22"/>
      <c r="H23222" s="22"/>
      <c r="I23222" s="22"/>
      <c r="J23222" s="22"/>
      <c r="K23222" s="22"/>
      <c r="L23222" s="22"/>
      <c r="M23222" s="22"/>
      <c r="N23222" s="22"/>
      <c r="O23222" s="22"/>
      <c r="P23222" s="22">
        <v>0</v>
      </c>
    </row>
    <row r="23223" spans="1:16" hidden="1" outlineLevel="7">
      <c r="A23223" s="25"/>
      <c r="B23223" s="27"/>
      <c r="C23223" s="27"/>
      <c r="D23223" s="27" t="s">
        <v>780</v>
      </c>
      <c r="E23223" s="22"/>
      <c r="F23223" s="22"/>
      <c r="G23223" s="22"/>
      <c r="H23223" s="22"/>
      <c r="I23223" s="22"/>
      <c r="J23223" s="22"/>
      <c r="K23223" s="22"/>
      <c r="L23223" s="22"/>
      <c r="M23223" s="22"/>
      <c r="N23223" s="22"/>
      <c r="O23223" s="22"/>
      <c r="P23223" s="22">
        <v>1</v>
      </c>
    </row>
    <row r="23224" spans="1:16" hidden="1" outlineLevel="7">
      <c r="A23224" s="25"/>
      <c r="B23224" s="27"/>
      <c r="C23224" s="27"/>
      <c r="D23224" s="27" t="s">
        <v>781</v>
      </c>
      <c r="E23224" s="22"/>
      <c r="F23224" s="22"/>
      <c r="G23224" s="22"/>
      <c r="H23224" s="22"/>
      <c r="I23224" s="22"/>
      <c r="J23224" s="22"/>
      <c r="K23224" s="22"/>
      <c r="L23224" s="22"/>
      <c r="M23224" s="22"/>
      <c r="N23224" s="22"/>
      <c r="O23224" s="22"/>
      <c r="P23224" s="22">
        <v>1</v>
      </c>
    </row>
    <row r="23225" spans="1:16" hidden="1" outlineLevel="7">
      <c r="A23225" s="25"/>
      <c r="B23225" s="27"/>
      <c r="C23225" s="27"/>
      <c r="D23225" s="27" t="s">
        <v>782</v>
      </c>
      <c r="E23225" s="22"/>
      <c r="F23225" s="22"/>
      <c r="G23225" s="22"/>
      <c r="H23225" s="22"/>
      <c r="I23225" s="22"/>
      <c r="J23225" s="22"/>
      <c r="K23225" s="22"/>
      <c r="L23225" s="22"/>
      <c r="M23225" s="22"/>
      <c r="N23225" s="22"/>
      <c r="O23225" s="22"/>
      <c r="P23225" s="22">
        <v>0</v>
      </c>
    </row>
    <row r="23226" spans="1:16" hidden="1" outlineLevel="7">
      <c r="A23226" s="25"/>
      <c r="B23226" s="27"/>
      <c r="C23226" s="27"/>
      <c r="D23226" s="27" t="s">
        <v>783</v>
      </c>
      <c r="E23226" s="22"/>
      <c r="F23226" s="22"/>
      <c r="G23226" s="22"/>
      <c r="H23226" s="22"/>
      <c r="I23226" s="22"/>
      <c r="J23226" s="22"/>
      <c r="K23226" s="22"/>
      <c r="L23226" s="22"/>
      <c r="M23226" s="22"/>
      <c r="N23226" s="22"/>
      <c r="O23226" s="22"/>
      <c r="P23226" s="22">
        <v>0</v>
      </c>
    </row>
    <row r="23227" spans="1:16" hidden="1" outlineLevel="7">
      <c r="A23227" s="25"/>
      <c r="B23227" s="27"/>
      <c r="C23227" s="27"/>
      <c r="D23227" s="27" t="s">
        <v>81</v>
      </c>
      <c r="E23227" s="22"/>
      <c r="F23227" s="22"/>
      <c r="G23227" s="22"/>
      <c r="H23227" s="22"/>
      <c r="I23227" s="22"/>
      <c r="J23227" s="22"/>
      <c r="K23227" s="22"/>
      <c r="L23227" s="22"/>
      <c r="M23227" s="22"/>
      <c r="N23227" s="22"/>
      <c r="O23227" s="22"/>
      <c r="P23227" s="22">
        <v>3</v>
      </c>
    </row>
    <row r="23228" spans="1:16" hidden="1" outlineLevel="7">
      <c r="D23228" s="21" t="s">
        <v>12</v>
      </c>
      <c r="E23228" s="22"/>
      <c r="F23228" s="22"/>
      <c r="G23228" s="22"/>
      <c r="H23228" s="22"/>
      <c r="I23228" s="22"/>
      <c r="J23228" s="22"/>
      <c r="K23228" s="22"/>
      <c r="L23228" s="22"/>
      <c r="M23228" s="22"/>
      <c r="N23228" s="22"/>
      <c r="O23228" s="22"/>
      <c r="P23228" s="22">
        <v>6</v>
      </c>
    </row>
    <row r="23229" spans="1:16" hidden="1" outlineLevel="7">
      <c r="D23229" s="4"/>
      <c r="J23229" s="3"/>
      <c r="K23229" s="3"/>
      <c r="L23229" s="3"/>
      <c r="M23229" s="3"/>
      <c r="N23229" s="3"/>
      <c r="O23229" s="3"/>
      <c r="P23229" s="3"/>
    </row>
    <row r="23230" spans="1:16" hidden="1" outlineLevel="7">
      <c r="B23230" s="20" t="s">
        <v>14</v>
      </c>
      <c r="D23230" s="27" t="s">
        <v>778</v>
      </c>
      <c r="E23230" s="32"/>
      <c r="F23230" s="32"/>
      <c r="G23230" s="32"/>
      <c r="H23230" s="32"/>
      <c r="I23230" s="32"/>
      <c r="J23230" s="32"/>
      <c r="K23230" s="32"/>
      <c r="L23230" s="32"/>
      <c r="M23230" s="32"/>
      <c r="N23230" s="32"/>
      <c r="O23230" s="32"/>
      <c r="P23230" s="32">
        <v>16.666666666666664</v>
      </c>
    </row>
    <row r="23231" spans="1:16" hidden="1" outlineLevel="7">
      <c r="D23231" s="27" t="s">
        <v>779</v>
      </c>
      <c r="E23231" s="32"/>
      <c r="F23231" s="32"/>
      <c r="G23231" s="32"/>
      <c r="H23231" s="32"/>
      <c r="I23231" s="32"/>
      <c r="J23231" s="32"/>
      <c r="K23231" s="32"/>
      <c r="L23231" s="32"/>
      <c r="M23231" s="32"/>
      <c r="N23231" s="32"/>
      <c r="O23231" s="32"/>
      <c r="P23231" s="32">
        <v>0</v>
      </c>
    </row>
    <row r="23232" spans="1:16" hidden="1" outlineLevel="7">
      <c r="D23232" s="27" t="s">
        <v>780</v>
      </c>
      <c r="E23232" s="32"/>
      <c r="F23232" s="32"/>
      <c r="G23232" s="32"/>
      <c r="H23232" s="32"/>
      <c r="I23232" s="32"/>
      <c r="J23232" s="32"/>
      <c r="K23232" s="32"/>
      <c r="L23232" s="32"/>
      <c r="M23232" s="32"/>
      <c r="N23232" s="32"/>
      <c r="O23232" s="32"/>
      <c r="P23232" s="32">
        <v>16.666666666666664</v>
      </c>
    </row>
    <row r="23233" spans="1:16" hidden="1" outlineLevel="7">
      <c r="D23233" s="27" t="s">
        <v>781</v>
      </c>
      <c r="E23233" s="32"/>
      <c r="F23233" s="32"/>
      <c r="G23233" s="32"/>
      <c r="H23233" s="32"/>
      <c r="I23233" s="32"/>
      <c r="J23233" s="32"/>
      <c r="K23233" s="32"/>
      <c r="L23233" s="32"/>
      <c r="M23233" s="32"/>
      <c r="N23233" s="32"/>
      <c r="O23233" s="32"/>
      <c r="P23233" s="32">
        <v>16.666666666666664</v>
      </c>
    </row>
    <row r="23234" spans="1:16" hidden="1" outlineLevel="7">
      <c r="D23234" s="27" t="s">
        <v>782</v>
      </c>
      <c r="E23234" s="32"/>
      <c r="F23234" s="32"/>
      <c r="G23234" s="32"/>
      <c r="H23234" s="32"/>
      <c r="I23234" s="32"/>
      <c r="J23234" s="32"/>
      <c r="K23234" s="32"/>
      <c r="L23234" s="32"/>
      <c r="M23234" s="32"/>
      <c r="N23234" s="32"/>
      <c r="O23234" s="32"/>
      <c r="P23234" s="32">
        <v>0</v>
      </c>
    </row>
    <row r="23235" spans="1:16" hidden="1" outlineLevel="7">
      <c r="D23235" s="27" t="s">
        <v>783</v>
      </c>
      <c r="E23235" s="32"/>
      <c r="F23235" s="32"/>
      <c r="G23235" s="32"/>
      <c r="H23235" s="32"/>
      <c r="I23235" s="32"/>
      <c r="J23235" s="32"/>
      <c r="K23235" s="32"/>
      <c r="L23235" s="32"/>
      <c r="M23235" s="32"/>
      <c r="N23235" s="32"/>
      <c r="O23235" s="32"/>
      <c r="P23235" s="32">
        <v>0</v>
      </c>
    </row>
    <row r="23236" spans="1:16" hidden="1" outlineLevel="7">
      <c r="D23236" s="27" t="s">
        <v>81</v>
      </c>
      <c r="E23236" s="32"/>
      <c r="F23236" s="32"/>
      <c r="G23236" s="32"/>
      <c r="H23236" s="32"/>
      <c r="I23236" s="32"/>
      <c r="J23236" s="32"/>
      <c r="K23236" s="32"/>
      <c r="L23236" s="32"/>
      <c r="M23236" s="32"/>
      <c r="N23236" s="32"/>
      <c r="O23236" s="32"/>
      <c r="P23236" s="32">
        <v>50</v>
      </c>
    </row>
    <row r="23237" spans="1:16" hidden="1" outlineLevel="7">
      <c r="D23237" s="27" t="s">
        <v>12</v>
      </c>
      <c r="E23237" s="32"/>
      <c r="F23237" s="32"/>
      <c r="G23237" s="32"/>
      <c r="H23237" s="32"/>
      <c r="I23237" s="32"/>
      <c r="J23237" s="32"/>
      <c r="K23237" s="32"/>
      <c r="L23237" s="32"/>
      <c r="M23237" s="32"/>
      <c r="N23237" s="32"/>
      <c r="O23237" s="32"/>
      <c r="P23237" s="32">
        <v>100</v>
      </c>
    </row>
    <row r="23238" spans="1:16" hidden="1" outlineLevel="7">
      <c r="J23238" s="3"/>
      <c r="K23238" s="3"/>
      <c r="L23238" s="3"/>
      <c r="M23238" s="3"/>
      <c r="N23238" s="3"/>
      <c r="O23238" s="3"/>
      <c r="P23238" s="3"/>
    </row>
    <row r="23239" spans="1:16" hidden="1" outlineLevel="7">
      <c r="A23239" s="25" t="s">
        <v>3</v>
      </c>
      <c r="B23239" s="31" t="s">
        <v>784</v>
      </c>
      <c r="C23239" s="31"/>
      <c r="D23239" s="31"/>
      <c r="J23239" s="3"/>
      <c r="K23239" s="3"/>
      <c r="L23239" s="3"/>
      <c r="M23239" s="3"/>
      <c r="N23239" s="3"/>
      <c r="O23239" s="3"/>
      <c r="P23239" s="3"/>
    </row>
    <row r="23240" spans="1:16" ht="15" hidden="1" customHeight="1" outlineLevel="7">
      <c r="E23240" s="8">
        <v>41244</v>
      </c>
      <c r="F23240" s="8">
        <v>41334</v>
      </c>
      <c r="G23240" s="8">
        <v>41426</v>
      </c>
      <c r="H23240" s="8">
        <v>41518</v>
      </c>
      <c r="I23240" s="8">
        <v>41609</v>
      </c>
      <c r="J23240" s="8">
        <v>41699</v>
      </c>
      <c r="K23240" s="8">
        <v>41791</v>
      </c>
      <c r="L23240" s="8">
        <v>41883</v>
      </c>
      <c r="M23240" s="8">
        <v>41974</v>
      </c>
      <c r="N23240" s="8">
        <v>42064</v>
      </c>
      <c r="O23240" s="8">
        <v>42156</v>
      </c>
      <c r="P23240" s="8">
        <v>42248</v>
      </c>
    </row>
    <row r="23241" spans="1:16" hidden="1" outlineLevel="7">
      <c r="A23241" s="25"/>
      <c r="B23241" s="20" t="s">
        <v>6</v>
      </c>
      <c r="C23241" s="27"/>
      <c r="D23241" s="27" t="s">
        <v>778</v>
      </c>
      <c r="E23241" s="22"/>
      <c r="F23241" s="22"/>
      <c r="G23241" s="22"/>
      <c r="H23241" s="22"/>
      <c r="I23241" s="22"/>
      <c r="J23241" s="22"/>
      <c r="K23241" s="22"/>
      <c r="L23241" s="22"/>
      <c r="M23241" s="22"/>
      <c r="N23241" s="22"/>
      <c r="O23241" s="22"/>
      <c r="P23241" s="22">
        <v>0</v>
      </c>
    </row>
    <row r="23242" spans="1:16" ht="11.25" hidden="1" customHeight="1" outlineLevel="7">
      <c r="A23242" s="25"/>
      <c r="B23242" s="27"/>
      <c r="C23242" s="27"/>
      <c r="D23242" s="27" t="s">
        <v>779</v>
      </c>
      <c r="E23242" s="22"/>
      <c r="F23242" s="22"/>
      <c r="G23242" s="22"/>
      <c r="H23242" s="22"/>
      <c r="I23242" s="22"/>
      <c r="J23242" s="22"/>
      <c r="K23242" s="22"/>
      <c r="L23242" s="22"/>
      <c r="M23242" s="22"/>
      <c r="N23242" s="22"/>
      <c r="O23242" s="22"/>
      <c r="P23242" s="22">
        <v>0</v>
      </c>
    </row>
    <row r="23243" spans="1:16" hidden="1" outlineLevel="7">
      <c r="A23243" s="25"/>
      <c r="B23243" s="27"/>
      <c r="C23243" s="27"/>
      <c r="D23243" s="27" t="s">
        <v>780</v>
      </c>
      <c r="E23243" s="22"/>
      <c r="F23243" s="22"/>
      <c r="G23243" s="22"/>
      <c r="H23243" s="22"/>
      <c r="I23243" s="22"/>
      <c r="J23243" s="22"/>
      <c r="K23243" s="22"/>
      <c r="L23243" s="22"/>
      <c r="M23243" s="22"/>
      <c r="N23243" s="22"/>
      <c r="O23243" s="22"/>
      <c r="P23243" s="22">
        <v>0</v>
      </c>
    </row>
    <row r="23244" spans="1:16" hidden="1" outlineLevel="7">
      <c r="A23244" s="25"/>
      <c r="B23244" s="27"/>
      <c r="C23244" s="27"/>
      <c r="D23244" s="27" t="s">
        <v>781</v>
      </c>
      <c r="E23244" s="22"/>
      <c r="F23244" s="22"/>
      <c r="G23244" s="22"/>
      <c r="H23244" s="22"/>
      <c r="I23244" s="22"/>
      <c r="J23244" s="22"/>
      <c r="K23244" s="22"/>
      <c r="L23244" s="22"/>
      <c r="M23244" s="22"/>
      <c r="N23244" s="22"/>
      <c r="O23244" s="22"/>
      <c r="P23244" s="22">
        <v>1</v>
      </c>
    </row>
    <row r="23245" spans="1:16" hidden="1" outlineLevel="7">
      <c r="A23245" s="25"/>
      <c r="B23245" s="27"/>
      <c r="C23245" s="27"/>
      <c r="D23245" s="27" t="s">
        <v>782</v>
      </c>
      <c r="E23245" s="22"/>
      <c r="F23245" s="22"/>
      <c r="G23245" s="22"/>
      <c r="H23245" s="22"/>
      <c r="I23245" s="22"/>
      <c r="J23245" s="22"/>
      <c r="K23245" s="22"/>
      <c r="L23245" s="22"/>
      <c r="M23245" s="22"/>
      <c r="N23245" s="22"/>
      <c r="O23245" s="22"/>
      <c r="P23245" s="22">
        <v>0</v>
      </c>
    </row>
    <row r="23246" spans="1:16" hidden="1" outlineLevel="7">
      <c r="A23246" s="25"/>
      <c r="B23246" s="27"/>
      <c r="C23246" s="27"/>
      <c r="D23246" s="27" t="s">
        <v>783</v>
      </c>
      <c r="E23246" s="22"/>
      <c r="F23246" s="22"/>
      <c r="G23246" s="22"/>
      <c r="H23246" s="22"/>
      <c r="I23246" s="22"/>
      <c r="J23246" s="22"/>
      <c r="K23246" s="22"/>
      <c r="L23246" s="22"/>
      <c r="M23246" s="22"/>
      <c r="N23246" s="22"/>
      <c r="O23246" s="22"/>
      <c r="P23246" s="22">
        <v>0</v>
      </c>
    </row>
    <row r="23247" spans="1:16" hidden="1" outlineLevel="7">
      <c r="A23247" s="25"/>
      <c r="B23247" s="27"/>
      <c r="C23247" s="27"/>
      <c r="D23247" s="27" t="s">
        <v>81</v>
      </c>
      <c r="E23247" s="22"/>
      <c r="F23247" s="22"/>
      <c r="G23247" s="22"/>
      <c r="H23247" s="22"/>
      <c r="I23247" s="22"/>
      <c r="J23247" s="22"/>
      <c r="K23247" s="22"/>
      <c r="L23247" s="22"/>
      <c r="M23247" s="22"/>
      <c r="N23247" s="22"/>
      <c r="O23247" s="22"/>
      <c r="P23247" s="22">
        <v>0</v>
      </c>
    </row>
    <row r="23248" spans="1:16" hidden="1" outlineLevel="7">
      <c r="D23248" s="21" t="s">
        <v>12</v>
      </c>
      <c r="E23248" s="22"/>
      <c r="F23248" s="22"/>
      <c r="G23248" s="22"/>
      <c r="H23248" s="22"/>
      <c r="I23248" s="22"/>
      <c r="J23248" s="22"/>
      <c r="K23248" s="22"/>
      <c r="L23248" s="22"/>
      <c r="M23248" s="22"/>
      <c r="N23248" s="22"/>
      <c r="O23248" s="22"/>
      <c r="P23248" s="22">
        <v>1</v>
      </c>
    </row>
    <row r="23249" spans="1:16" hidden="1" outlineLevel="7">
      <c r="D23249" s="4"/>
      <c r="J23249" s="3"/>
      <c r="K23249" s="3"/>
      <c r="L23249" s="3"/>
      <c r="M23249" s="3"/>
      <c r="N23249" s="3"/>
      <c r="O23249" s="3"/>
      <c r="P23249" s="3"/>
    </row>
    <row r="23250" spans="1:16" hidden="1" outlineLevel="7">
      <c r="B23250" s="20" t="s">
        <v>14</v>
      </c>
      <c r="D23250" s="27" t="s">
        <v>778</v>
      </c>
      <c r="E23250" s="32"/>
      <c r="F23250" s="32"/>
      <c r="G23250" s="32"/>
      <c r="H23250" s="32"/>
      <c r="I23250" s="32"/>
      <c r="J23250" s="32"/>
      <c r="K23250" s="32"/>
      <c r="L23250" s="32"/>
      <c r="M23250" s="32"/>
      <c r="N23250" s="32"/>
      <c r="O23250" s="32"/>
      <c r="P23250" s="32">
        <v>0</v>
      </c>
    </row>
    <row r="23251" spans="1:16" hidden="1" outlineLevel="7">
      <c r="D23251" s="27" t="s">
        <v>779</v>
      </c>
      <c r="E23251" s="32"/>
      <c r="F23251" s="32"/>
      <c r="G23251" s="32"/>
      <c r="H23251" s="32"/>
      <c r="I23251" s="32"/>
      <c r="J23251" s="32"/>
      <c r="K23251" s="32"/>
      <c r="L23251" s="32"/>
      <c r="M23251" s="32"/>
      <c r="N23251" s="32"/>
      <c r="O23251" s="32"/>
      <c r="P23251" s="32">
        <v>0</v>
      </c>
    </row>
    <row r="23252" spans="1:16" hidden="1" outlineLevel="7">
      <c r="D23252" s="27" t="s">
        <v>780</v>
      </c>
      <c r="E23252" s="32"/>
      <c r="F23252" s="32"/>
      <c r="G23252" s="32"/>
      <c r="H23252" s="32"/>
      <c r="I23252" s="32"/>
      <c r="J23252" s="32"/>
      <c r="K23252" s="32"/>
      <c r="L23252" s="32"/>
      <c r="M23252" s="32"/>
      <c r="N23252" s="32"/>
      <c r="O23252" s="32"/>
      <c r="P23252" s="32">
        <v>0</v>
      </c>
    </row>
    <row r="23253" spans="1:16" hidden="1" outlineLevel="7">
      <c r="D23253" s="27" t="s">
        <v>781</v>
      </c>
      <c r="E23253" s="32"/>
      <c r="F23253" s="32"/>
      <c r="G23253" s="32"/>
      <c r="H23253" s="32"/>
      <c r="I23253" s="32"/>
      <c r="J23253" s="32"/>
      <c r="K23253" s="32"/>
      <c r="L23253" s="32"/>
      <c r="M23253" s="32"/>
      <c r="N23253" s="32"/>
      <c r="O23253" s="32"/>
      <c r="P23253" s="32">
        <v>100</v>
      </c>
    </row>
    <row r="23254" spans="1:16" hidden="1" outlineLevel="7">
      <c r="D23254" s="27" t="s">
        <v>782</v>
      </c>
      <c r="E23254" s="32"/>
      <c r="F23254" s="32"/>
      <c r="G23254" s="32"/>
      <c r="H23254" s="32"/>
      <c r="I23254" s="32"/>
      <c r="J23254" s="32"/>
      <c r="K23254" s="32"/>
      <c r="L23254" s="32"/>
      <c r="M23254" s="32"/>
      <c r="N23254" s="32"/>
      <c r="O23254" s="32"/>
      <c r="P23254" s="32">
        <v>0</v>
      </c>
    </row>
    <row r="23255" spans="1:16" hidden="1" outlineLevel="7">
      <c r="D23255" s="27" t="s">
        <v>783</v>
      </c>
      <c r="E23255" s="32"/>
      <c r="F23255" s="32"/>
      <c r="G23255" s="32"/>
      <c r="H23255" s="32"/>
      <c r="I23255" s="32"/>
      <c r="J23255" s="32"/>
      <c r="K23255" s="32"/>
      <c r="L23255" s="32"/>
      <c r="M23255" s="32"/>
      <c r="N23255" s="32"/>
      <c r="O23255" s="32"/>
      <c r="P23255" s="32">
        <v>0</v>
      </c>
    </row>
    <row r="23256" spans="1:16" hidden="1" outlineLevel="7">
      <c r="D23256" s="27" t="s">
        <v>81</v>
      </c>
      <c r="E23256" s="32"/>
      <c r="F23256" s="32"/>
      <c r="G23256" s="32"/>
      <c r="H23256" s="32"/>
      <c r="I23256" s="32"/>
      <c r="J23256" s="32"/>
      <c r="K23256" s="32"/>
      <c r="L23256" s="32"/>
      <c r="M23256" s="32"/>
      <c r="N23256" s="32"/>
      <c r="O23256" s="32"/>
      <c r="P23256" s="32">
        <v>0</v>
      </c>
    </row>
    <row r="23257" spans="1:16" hidden="1" outlineLevel="7">
      <c r="D23257" s="27" t="s">
        <v>12</v>
      </c>
      <c r="E23257" s="32"/>
      <c r="F23257" s="32"/>
      <c r="G23257" s="32"/>
      <c r="H23257" s="32"/>
      <c r="I23257" s="32"/>
      <c r="J23257" s="32"/>
      <c r="K23257" s="32"/>
      <c r="L23257" s="32"/>
      <c r="M23257" s="32"/>
      <c r="N23257" s="32"/>
      <c r="O23257" s="32"/>
      <c r="P23257" s="32">
        <v>100</v>
      </c>
    </row>
    <row r="23258" spans="1:16" hidden="1" outlineLevel="7">
      <c r="J23258" s="3"/>
      <c r="K23258" s="3"/>
      <c r="L23258" s="3"/>
      <c r="M23258" s="3"/>
      <c r="N23258" s="3"/>
      <c r="O23258" s="3"/>
      <c r="P23258" s="3"/>
    </row>
    <row r="23259" spans="1:16" ht="12.75" hidden="1" outlineLevel="3">
      <c r="A23259" s="28"/>
      <c r="B23259" s="15" t="s">
        <v>145</v>
      </c>
    </row>
    <row r="23260" spans="1:16" hidden="1" outlineLevel="3"/>
    <row r="23261" spans="1:16" ht="27.75" hidden="1" customHeight="1" outlineLevel="6">
      <c r="A23261" s="25" t="s">
        <v>3</v>
      </c>
      <c r="B23261" s="18" t="s">
        <v>789</v>
      </c>
      <c r="C23261" s="18"/>
      <c r="D23261" s="18"/>
      <c r="J23261" s="3"/>
      <c r="K23261" s="3"/>
      <c r="L23261" s="3"/>
      <c r="M23261" s="3"/>
      <c r="N23261" s="3"/>
      <c r="O23261" s="3"/>
      <c r="P23261" s="3"/>
    </row>
    <row r="23262" spans="1:16" hidden="1" outlineLevel="6">
      <c r="A23262" s="25" t="s">
        <v>3</v>
      </c>
      <c r="B23262" s="27"/>
      <c r="C23262" s="27"/>
      <c r="D23262" s="27"/>
      <c r="J23262" s="3"/>
      <c r="K23262" s="3"/>
      <c r="L23262" s="3"/>
      <c r="M23262" s="3"/>
      <c r="N23262" s="3"/>
      <c r="O23262" s="3"/>
      <c r="P23262" s="3"/>
    </row>
    <row r="23263" spans="1:16" hidden="1" outlineLevel="6">
      <c r="A23263" s="28">
        <v>378</v>
      </c>
      <c r="B23263" s="29" t="s">
        <v>72</v>
      </c>
      <c r="C23263" s="29"/>
      <c r="D23263" s="30"/>
      <c r="J23263" s="3"/>
      <c r="K23263" s="3"/>
      <c r="L23263" s="3"/>
      <c r="M23263" s="3"/>
      <c r="N23263" s="3"/>
      <c r="O23263" s="3"/>
      <c r="P23263" s="3"/>
    </row>
    <row r="23264" spans="1:16" hidden="1" outlineLevel="7">
      <c r="A23264" s="25"/>
      <c r="B23264" s="27"/>
      <c r="C23264" s="27"/>
      <c r="D23264" s="27"/>
      <c r="J23264" s="3"/>
      <c r="K23264" s="3"/>
      <c r="L23264" s="3"/>
      <c r="M23264" s="3"/>
      <c r="N23264" s="3"/>
      <c r="O23264" s="3"/>
      <c r="P23264" s="3"/>
    </row>
    <row r="23265" spans="1:16" hidden="1" outlineLevel="7">
      <c r="A23265" s="25" t="s">
        <v>3</v>
      </c>
      <c r="B23265" s="31" t="s">
        <v>777</v>
      </c>
      <c r="C23265" s="31"/>
      <c r="D23265" s="31"/>
      <c r="J23265" s="3"/>
      <c r="K23265" s="3"/>
      <c r="L23265" s="3"/>
      <c r="M23265" s="3"/>
      <c r="N23265" s="3"/>
      <c r="O23265" s="3"/>
      <c r="P23265" s="3"/>
    </row>
    <row r="23266" spans="1:16" ht="15" hidden="1" customHeight="1" outlineLevel="7">
      <c r="E23266" s="8">
        <v>41244</v>
      </c>
      <c r="F23266" s="8">
        <v>41334</v>
      </c>
      <c r="G23266" s="8">
        <v>41426</v>
      </c>
      <c r="H23266" s="8">
        <v>41518</v>
      </c>
      <c r="I23266" s="8">
        <v>41609</v>
      </c>
      <c r="J23266" s="8">
        <v>41699</v>
      </c>
      <c r="K23266" s="8">
        <v>41791</v>
      </c>
      <c r="L23266" s="8">
        <v>41883</v>
      </c>
      <c r="M23266" s="8">
        <v>41974</v>
      </c>
      <c r="N23266" s="8">
        <v>42064</v>
      </c>
      <c r="O23266" s="8">
        <v>42156</v>
      </c>
      <c r="P23266" s="8">
        <v>42248</v>
      </c>
    </row>
    <row r="23267" spans="1:16" hidden="1" outlineLevel="7">
      <c r="A23267" s="25"/>
      <c r="B23267" s="20" t="s">
        <v>6</v>
      </c>
      <c r="C23267" s="27"/>
      <c r="D23267" s="27" t="s">
        <v>778</v>
      </c>
      <c r="E23267" s="22"/>
      <c r="F23267" s="22"/>
      <c r="G23267" s="22"/>
      <c r="H23267" s="22"/>
      <c r="I23267" s="22"/>
      <c r="J23267" s="22"/>
      <c r="K23267" s="22"/>
      <c r="L23267" s="22"/>
      <c r="M23267" s="22"/>
      <c r="N23267" s="22"/>
      <c r="O23267" s="22"/>
      <c r="P23267" s="22">
        <v>0</v>
      </c>
    </row>
    <row r="23268" spans="1:16" ht="11.25" hidden="1" customHeight="1" outlineLevel="7">
      <c r="A23268" s="25"/>
      <c r="B23268" s="27"/>
      <c r="C23268" s="27"/>
      <c r="D23268" s="27" t="s">
        <v>779</v>
      </c>
      <c r="E23268" s="22"/>
      <c r="F23268" s="22"/>
      <c r="G23268" s="22"/>
      <c r="H23268" s="22"/>
      <c r="I23268" s="22"/>
      <c r="J23268" s="22"/>
      <c r="K23268" s="22"/>
      <c r="L23268" s="22"/>
      <c r="M23268" s="22"/>
      <c r="N23268" s="22"/>
      <c r="O23268" s="22"/>
      <c r="P23268" s="22">
        <v>0</v>
      </c>
    </row>
    <row r="23269" spans="1:16" hidden="1" outlineLevel="7">
      <c r="A23269" s="25"/>
      <c r="B23269" s="27"/>
      <c r="C23269" s="27"/>
      <c r="D23269" s="27" t="s">
        <v>780</v>
      </c>
      <c r="E23269" s="22"/>
      <c r="F23269" s="22"/>
      <c r="G23269" s="22"/>
      <c r="H23269" s="22"/>
      <c r="I23269" s="22"/>
      <c r="J23269" s="22"/>
      <c r="K23269" s="22"/>
      <c r="L23269" s="22"/>
      <c r="M23269" s="22"/>
      <c r="N23269" s="22"/>
      <c r="O23269" s="22"/>
      <c r="P23269" s="22">
        <v>0</v>
      </c>
    </row>
    <row r="23270" spans="1:16" hidden="1" outlineLevel="7">
      <c r="A23270" s="25"/>
      <c r="B23270" s="27"/>
      <c r="C23270" s="27"/>
      <c r="D23270" s="27" t="s">
        <v>781</v>
      </c>
      <c r="E23270" s="22"/>
      <c r="F23270" s="22"/>
      <c r="G23270" s="22"/>
      <c r="H23270" s="22"/>
      <c r="I23270" s="22"/>
      <c r="J23270" s="22"/>
      <c r="K23270" s="22"/>
      <c r="L23270" s="22"/>
      <c r="M23270" s="22"/>
      <c r="N23270" s="22"/>
      <c r="O23270" s="22"/>
      <c r="P23270" s="22">
        <v>0</v>
      </c>
    </row>
    <row r="23271" spans="1:16" hidden="1" outlineLevel="7">
      <c r="A23271" s="25"/>
      <c r="B23271" s="27"/>
      <c r="C23271" s="27"/>
      <c r="D23271" s="27" t="s">
        <v>782</v>
      </c>
      <c r="E23271" s="22"/>
      <c r="F23271" s="22"/>
      <c r="G23271" s="22"/>
      <c r="H23271" s="22"/>
      <c r="I23271" s="22"/>
      <c r="J23271" s="22"/>
      <c r="K23271" s="22"/>
      <c r="L23271" s="22"/>
      <c r="M23271" s="22"/>
      <c r="N23271" s="22"/>
      <c r="O23271" s="22"/>
      <c r="P23271" s="22">
        <v>1</v>
      </c>
    </row>
    <row r="23272" spans="1:16" hidden="1" outlineLevel="7">
      <c r="A23272" s="25"/>
      <c r="B23272" s="27"/>
      <c r="C23272" s="27"/>
      <c r="D23272" s="27" t="s">
        <v>783</v>
      </c>
      <c r="E23272" s="22"/>
      <c r="F23272" s="22"/>
      <c r="G23272" s="22"/>
      <c r="H23272" s="22"/>
      <c r="I23272" s="22"/>
      <c r="J23272" s="22"/>
      <c r="K23272" s="22"/>
      <c r="L23272" s="22"/>
      <c r="M23272" s="22"/>
      <c r="N23272" s="22"/>
      <c r="O23272" s="22"/>
      <c r="P23272" s="22">
        <v>7</v>
      </c>
    </row>
    <row r="23273" spans="1:16" hidden="1" outlineLevel="7">
      <c r="A23273" s="25"/>
      <c r="B23273" s="27"/>
      <c r="C23273" s="27"/>
      <c r="D23273" s="27" t="s">
        <v>81</v>
      </c>
      <c r="E23273" s="22"/>
      <c r="F23273" s="22"/>
      <c r="G23273" s="22"/>
      <c r="H23273" s="22"/>
      <c r="I23273" s="22"/>
      <c r="J23273" s="22"/>
      <c r="K23273" s="22"/>
      <c r="L23273" s="22"/>
      <c r="M23273" s="22"/>
      <c r="N23273" s="22"/>
      <c r="O23273" s="22"/>
      <c r="P23273" s="22">
        <v>1</v>
      </c>
    </row>
    <row r="23274" spans="1:16" hidden="1" outlineLevel="7">
      <c r="D23274" s="21" t="s">
        <v>12</v>
      </c>
      <c r="E23274" s="22"/>
      <c r="F23274" s="22"/>
      <c r="G23274" s="22"/>
      <c r="H23274" s="22"/>
      <c r="I23274" s="22"/>
      <c r="J23274" s="22"/>
      <c r="K23274" s="22"/>
      <c r="L23274" s="22"/>
      <c r="M23274" s="22"/>
      <c r="N23274" s="22"/>
      <c r="O23274" s="22"/>
      <c r="P23274" s="22">
        <v>9</v>
      </c>
    </row>
    <row r="23275" spans="1:16" hidden="1" outlineLevel="7">
      <c r="D23275" s="4"/>
      <c r="J23275" s="3"/>
      <c r="K23275" s="3"/>
      <c r="L23275" s="3"/>
      <c r="M23275" s="3"/>
      <c r="N23275" s="3"/>
      <c r="O23275" s="3"/>
      <c r="P23275" s="3"/>
    </row>
    <row r="23276" spans="1:16" hidden="1" outlineLevel="7">
      <c r="B23276" s="20" t="s">
        <v>14</v>
      </c>
      <c r="D23276" s="27" t="s">
        <v>778</v>
      </c>
      <c r="E23276" s="32"/>
      <c r="F23276" s="32"/>
      <c r="G23276" s="32"/>
      <c r="H23276" s="32"/>
      <c r="I23276" s="32"/>
      <c r="J23276" s="32"/>
      <c r="K23276" s="32"/>
      <c r="L23276" s="32"/>
      <c r="M23276" s="32"/>
      <c r="N23276" s="32"/>
      <c r="O23276" s="32"/>
      <c r="P23276" s="32">
        <v>0</v>
      </c>
    </row>
    <row r="23277" spans="1:16" hidden="1" outlineLevel="7">
      <c r="D23277" s="27" t="s">
        <v>779</v>
      </c>
      <c r="E23277" s="32"/>
      <c r="F23277" s="32"/>
      <c r="G23277" s="32"/>
      <c r="H23277" s="32"/>
      <c r="I23277" s="32"/>
      <c r="J23277" s="32"/>
      <c r="K23277" s="32"/>
      <c r="L23277" s="32"/>
      <c r="M23277" s="32"/>
      <c r="N23277" s="32"/>
      <c r="O23277" s="32"/>
      <c r="P23277" s="32">
        <v>0</v>
      </c>
    </row>
    <row r="23278" spans="1:16" hidden="1" outlineLevel="7">
      <c r="D23278" s="27" t="s">
        <v>780</v>
      </c>
      <c r="E23278" s="32"/>
      <c r="F23278" s="32"/>
      <c r="G23278" s="32"/>
      <c r="H23278" s="32"/>
      <c r="I23278" s="32"/>
      <c r="J23278" s="32"/>
      <c r="K23278" s="32"/>
      <c r="L23278" s="32"/>
      <c r="M23278" s="32"/>
      <c r="N23278" s="32"/>
      <c r="O23278" s="32"/>
      <c r="P23278" s="32">
        <v>0</v>
      </c>
    </row>
    <row r="23279" spans="1:16" hidden="1" outlineLevel="7">
      <c r="D23279" s="27" t="s">
        <v>781</v>
      </c>
      <c r="E23279" s="32"/>
      <c r="F23279" s="32"/>
      <c r="G23279" s="32"/>
      <c r="H23279" s="32"/>
      <c r="I23279" s="32"/>
      <c r="J23279" s="32"/>
      <c r="K23279" s="32"/>
      <c r="L23279" s="32"/>
      <c r="M23279" s="32"/>
      <c r="N23279" s="32"/>
      <c r="O23279" s="32"/>
      <c r="P23279" s="32">
        <v>0</v>
      </c>
    </row>
    <row r="23280" spans="1:16" hidden="1" outlineLevel="7">
      <c r="D23280" s="27" t="s">
        <v>782</v>
      </c>
      <c r="E23280" s="32"/>
      <c r="F23280" s="32"/>
      <c r="G23280" s="32"/>
      <c r="H23280" s="32"/>
      <c r="I23280" s="32"/>
      <c r="J23280" s="32"/>
      <c r="K23280" s="32"/>
      <c r="L23280" s="32"/>
      <c r="M23280" s="32"/>
      <c r="N23280" s="32"/>
      <c r="O23280" s="32"/>
      <c r="P23280" s="32">
        <v>11.111111111111111</v>
      </c>
    </row>
    <row r="23281" spans="1:16" hidden="1" outlineLevel="7">
      <c r="D23281" s="27" t="s">
        <v>783</v>
      </c>
      <c r="E23281" s="32"/>
      <c r="F23281" s="32"/>
      <c r="G23281" s="32"/>
      <c r="H23281" s="32"/>
      <c r="I23281" s="32"/>
      <c r="J23281" s="32"/>
      <c r="K23281" s="32"/>
      <c r="L23281" s="32"/>
      <c r="M23281" s="32"/>
      <c r="N23281" s="32"/>
      <c r="O23281" s="32"/>
      <c r="P23281" s="32">
        <v>77.777777777777786</v>
      </c>
    </row>
    <row r="23282" spans="1:16" hidden="1" outlineLevel="7">
      <c r="D23282" s="27" t="s">
        <v>81</v>
      </c>
      <c r="E23282" s="32"/>
      <c r="F23282" s="32"/>
      <c r="G23282" s="32"/>
      <c r="H23282" s="32"/>
      <c r="I23282" s="32"/>
      <c r="J23282" s="32"/>
      <c r="K23282" s="32"/>
      <c r="L23282" s="32"/>
      <c r="M23282" s="32"/>
      <c r="N23282" s="32"/>
      <c r="O23282" s="32"/>
      <c r="P23282" s="32">
        <v>11.111111111111111</v>
      </c>
    </row>
    <row r="23283" spans="1:16" hidden="1" outlineLevel="7">
      <c r="D23283" s="27" t="s">
        <v>12</v>
      </c>
      <c r="E23283" s="32"/>
      <c r="F23283" s="32"/>
      <c r="G23283" s="32"/>
      <c r="H23283" s="32"/>
      <c r="I23283" s="32"/>
      <c r="J23283" s="32"/>
      <c r="K23283" s="32"/>
      <c r="L23283" s="32"/>
      <c r="M23283" s="32"/>
      <c r="N23283" s="32"/>
      <c r="O23283" s="32"/>
      <c r="P23283" s="32">
        <v>100</v>
      </c>
    </row>
    <row r="23284" spans="1:16" hidden="1" outlineLevel="7">
      <c r="J23284" s="3"/>
      <c r="K23284" s="3"/>
      <c r="L23284" s="3"/>
      <c r="M23284" s="3"/>
      <c r="N23284" s="3"/>
      <c r="O23284" s="3"/>
      <c r="P23284" s="3"/>
    </row>
    <row r="23285" spans="1:16" hidden="1" outlineLevel="7">
      <c r="A23285" s="25" t="s">
        <v>3</v>
      </c>
      <c r="B23285" s="31" t="s">
        <v>784</v>
      </c>
      <c r="C23285" s="31"/>
      <c r="D23285" s="31"/>
      <c r="J23285" s="3"/>
      <c r="K23285" s="3"/>
      <c r="L23285" s="3"/>
      <c r="M23285" s="3"/>
      <c r="N23285" s="3"/>
      <c r="O23285" s="3"/>
      <c r="P23285" s="3"/>
    </row>
    <row r="23286" spans="1:16" ht="15" hidden="1" customHeight="1" outlineLevel="7">
      <c r="E23286" s="8">
        <v>41244</v>
      </c>
      <c r="F23286" s="8">
        <v>41334</v>
      </c>
      <c r="G23286" s="8">
        <v>41426</v>
      </c>
      <c r="H23286" s="8">
        <v>41518</v>
      </c>
      <c r="I23286" s="8">
        <v>41609</v>
      </c>
      <c r="J23286" s="8">
        <v>41699</v>
      </c>
      <c r="K23286" s="8">
        <v>41791</v>
      </c>
      <c r="L23286" s="8">
        <v>41883</v>
      </c>
      <c r="M23286" s="8">
        <v>41974</v>
      </c>
      <c r="N23286" s="8">
        <v>42064</v>
      </c>
      <c r="O23286" s="8">
        <v>42156</v>
      </c>
      <c r="P23286" s="8">
        <v>42248</v>
      </c>
    </row>
    <row r="23287" spans="1:16" hidden="1" outlineLevel="7">
      <c r="A23287" s="25"/>
      <c r="B23287" s="20" t="s">
        <v>6</v>
      </c>
      <c r="C23287" s="27"/>
      <c r="D23287" s="27" t="s">
        <v>778</v>
      </c>
      <c r="E23287" s="22"/>
      <c r="F23287" s="22"/>
      <c r="G23287" s="22"/>
      <c r="H23287" s="22"/>
      <c r="I23287" s="22"/>
      <c r="J23287" s="22"/>
      <c r="K23287" s="22"/>
      <c r="L23287" s="22"/>
      <c r="M23287" s="22"/>
      <c r="N23287" s="22"/>
      <c r="O23287" s="22"/>
      <c r="P23287" s="22">
        <v>0</v>
      </c>
    </row>
    <row r="23288" spans="1:16" ht="11.25" hidden="1" customHeight="1" outlineLevel="7">
      <c r="A23288" s="25"/>
      <c r="B23288" s="27"/>
      <c r="C23288" s="27"/>
      <c r="D23288" s="27" t="s">
        <v>779</v>
      </c>
      <c r="E23288" s="22"/>
      <c r="F23288" s="22"/>
      <c r="G23288" s="22"/>
      <c r="H23288" s="22"/>
      <c r="I23288" s="22"/>
      <c r="J23288" s="22"/>
      <c r="K23288" s="22"/>
      <c r="L23288" s="22"/>
      <c r="M23288" s="22"/>
      <c r="N23288" s="22"/>
      <c r="O23288" s="22"/>
      <c r="P23288" s="22">
        <v>1</v>
      </c>
    </row>
    <row r="23289" spans="1:16" hidden="1" outlineLevel="7">
      <c r="A23289" s="25"/>
      <c r="B23289" s="27"/>
      <c r="C23289" s="27"/>
      <c r="D23289" s="27" t="s">
        <v>780</v>
      </c>
      <c r="E23289" s="22"/>
      <c r="F23289" s="22"/>
      <c r="G23289" s="22"/>
      <c r="H23289" s="22"/>
      <c r="I23289" s="22"/>
      <c r="J23289" s="22"/>
      <c r="K23289" s="22"/>
      <c r="L23289" s="22"/>
      <c r="M23289" s="22"/>
      <c r="N23289" s="22"/>
      <c r="O23289" s="22"/>
      <c r="P23289" s="22">
        <v>3</v>
      </c>
    </row>
    <row r="23290" spans="1:16" hidden="1" outlineLevel="7">
      <c r="A23290" s="25"/>
      <c r="B23290" s="27"/>
      <c r="C23290" s="27"/>
      <c r="D23290" s="27" t="s">
        <v>781</v>
      </c>
      <c r="E23290" s="22"/>
      <c r="F23290" s="22"/>
      <c r="G23290" s="22"/>
      <c r="H23290" s="22"/>
      <c r="I23290" s="22"/>
      <c r="J23290" s="22"/>
      <c r="K23290" s="22"/>
      <c r="L23290" s="22"/>
      <c r="M23290" s="22"/>
      <c r="N23290" s="22"/>
      <c r="O23290" s="22"/>
      <c r="P23290" s="22">
        <v>0</v>
      </c>
    </row>
    <row r="23291" spans="1:16" hidden="1" outlineLevel="7">
      <c r="A23291" s="25"/>
      <c r="B23291" s="27"/>
      <c r="C23291" s="27"/>
      <c r="D23291" s="27" t="s">
        <v>782</v>
      </c>
      <c r="E23291" s="22"/>
      <c r="F23291" s="22"/>
      <c r="G23291" s="22"/>
      <c r="H23291" s="22"/>
      <c r="I23291" s="22"/>
      <c r="J23291" s="22"/>
      <c r="K23291" s="22"/>
      <c r="L23291" s="22"/>
      <c r="M23291" s="22"/>
      <c r="N23291" s="22"/>
      <c r="O23291" s="22"/>
      <c r="P23291" s="22">
        <v>0</v>
      </c>
    </row>
    <row r="23292" spans="1:16" hidden="1" outlineLevel="7">
      <c r="A23292" s="25"/>
      <c r="B23292" s="27"/>
      <c r="C23292" s="27"/>
      <c r="D23292" s="27" t="s">
        <v>783</v>
      </c>
      <c r="E23292" s="22"/>
      <c r="F23292" s="22"/>
      <c r="G23292" s="22"/>
      <c r="H23292" s="22"/>
      <c r="I23292" s="22"/>
      <c r="J23292" s="22"/>
      <c r="K23292" s="22"/>
      <c r="L23292" s="22"/>
      <c r="M23292" s="22"/>
      <c r="N23292" s="22"/>
      <c r="O23292" s="22"/>
      <c r="P23292" s="22">
        <v>0</v>
      </c>
    </row>
    <row r="23293" spans="1:16" hidden="1" outlineLevel="7">
      <c r="A23293" s="25"/>
      <c r="B23293" s="27"/>
      <c r="C23293" s="27"/>
      <c r="D23293" s="27" t="s">
        <v>81</v>
      </c>
      <c r="E23293" s="22"/>
      <c r="F23293" s="22"/>
      <c r="G23293" s="22"/>
      <c r="H23293" s="22"/>
      <c r="I23293" s="22"/>
      <c r="J23293" s="22"/>
      <c r="K23293" s="22"/>
      <c r="L23293" s="22"/>
      <c r="M23293" s="22"/>
      <c r="N23293" s="22"/>
      <c r="O23293" s="22"/>
      <c r="P23293" s="22">
        <v>0</v>
      </c>
    </row>
    <row r="23294" spans="1:16" hidden="1" outlineLevel="7">
      <c r="D23294" s="21" t="s">
        <v>12</v>
      </c>
      <c r="E23294" s="22"/>
      <c r="F23294" s="22"/>
      <c r="G23294" s="22"/>
      <c r="H23294" s="22"/>
      <c r="I23294" s="22"/>
      <c r="J23294" s="22"/>
      <c r="K23294" s="22"/>
      <c r="L23294" s="22"/>
      <c r="M23294" s="22"/>
      <c r="N23294" s="22"/>
      <c r="O23294" s="22"/>
      <c r="P23294" s="22">
        <v>4</v>
      </c>
    </row>
    <row r="23295" spans="1:16" hidden="1" outlineLevel="7">
      <c r="D23295" s="4"/>
      <c r="J23295" s="3"/>
      <c r="K23295" s="3"/>
      <c r="L23295" s="3"/>
      <c r="M23295" s="3"/>
      <c r="N23295" s="3"/>
      <c r="O23295" s="3"/>
      <c r="P23295" s="3"/>
    </row>
    <row r="23296" spans="1:16" hidden="1" outlineLevel="7">
      <c r="B23296" s="20" t="s">
        <v>14</v>
      </c>
      <c r="D23296" s="27" t="s">
        <v>778</v>
      </c>
      <c r="E23296" s="32"/>
      <c r="F23296" s="32"/>
      <c r="G23296" s="32"/>
      <c r="H23296" s="32"/>
      <c r="I23296" s="32"/>
      <c r="J23296" s="32"/>
      <c r="K23296" s="32"/>
      <c r="L23296" s="32"/>
      <c r="M23296" s="32"/>
      <c r="N23296" s="32"/>
      <c r="O23296" s="32"/>
      <c r="P23296" s="32">
        <v>0</v>
      </c>
    </row>
    <row r="23297" spans="1:16" hidden="1" outlineLevel="7">
      <c r="D23297" s="27" t="s">
        <v>779</v>
      </c>
      <c r="E23297" s="32"/>
      <c r="F23297" s="32"/>
      <c r="G23297" s="32"/>
      <c r="H23297" s="32"/>
      <c r="I23297" s="32"/>
      <c r="J23297" s="32"/>
      <c r="K23297" s="32"/>
      <c r="L23297" s="32"/>
      <c r="M23297" s="32"/>
      <c r="N23297" s="32"/>
      <c r="O23297" s="32"/>
      <c r="P23297" s="32">
        <v>25</v>
      </c>
    </row>
    <row r="23298" spans="1:16" hidden="1" outlineLevel="7">
      <c r="D23298" s="27" t="s">
        <v>780</v>
      </c>
      <c r="E23298" s="32"/>
      <c r="F23298" s="32"/>
      <c r="G23298" s="32"/>
      <c r="H23298" s="32"/>
      <c r="I23298" s="32"/>
      <c r="J23298" s="32"/>
      <c r="K23298" s="32"/>
      <c r="L23298" s="32"/>
      <c r="M23298" s="32"/>
      <c r="N23298" s="32"/>
      <c r="O23298" s="32"/>
      <c r="P23298" s="32">
        <v>75</v>
      </c>
    </row>
    <row r="23299" spans="1:16" hidden="1" outlineLevel="7">
      <c r="D23299" s="27" t="s">
        <v>781</v>
      </c>
      <c r="E23299" s="32"/>
      <c r="F23299" s="32"/>
      <c r="G23299" s="32"/>
      <c r="H23299" s="32"/>
      <c r="I23299" s="32"/>
      <c r="J23299" s="32"/>
      <c r="K23299" s="32"/>
      <c r="L23299" s="32"/>
      <c r="M23299" s="32"/>
      <c r="N23299" s="32"/>
      <c r="O23299" s="32"/>
      <c r="P23299" s="32">
        <v>0</v>
      </c>
    </row>
    <row r="23300" spans="1:16" hidden="1" outlineLevel="7">
      <c r="D23300" s="27" t="s">
        <v>782</v>
      </c>
      <c r="E23300" s="32"/>
      <c r="F23300" s="32"/>
      <c r="G23300" s="32"/>
      <c r="H23300" s="32"/>
      <c r="I23300" s="32"/>
      <c r="J23300" s="32"/>
      <c r="K23300" s="32"/>
      <c r="L23300" s="32"/>
      <c r="M23300" s="32"/>
      <c r="N23300" s="32"/>
      <c r="O23300" s="32"/>
      <c r="P23300" s="32">
        <v>0</v>
      </c>
    </row>
    <row r="23301" spans="1:16" hidden="1" outlineLevel="7">
      <c r="D23301" s="27" t="s">
        <v>783</v>
      </c>
      <c r="E23301" s="32"/>
      <c r="F23301" s="32"/>
      <c r="G23301" s="32"/>
      <c r="H23301" s="32"/>
      <c r="I23301" s="32"/>
      <c r="J23301" s="32"/>
      <c r="K23301" s="32"/>
      <c r="L23301" s="32"/>
      <c r="M23301" s="32"/>
      <c r="N23301" s="32"/>
      <c r="O23301" s="32"/>
      <c r="P23301" s="32">
        <v>0</v>
      </c>
    </row>
    <row r="23302" spans="1:16" hidden="1" outlineLevel="7">
      <c r="D23302" s="27" t="s">
        <v>81</v>
      </c>
      <c r="E23302" s="32"/>
      <c r="F23302" s="32"/>
      <c r="G23302" s="32"/>
      <c r="H23302" s="32"/>
      <c r="I23302" s="32"/>
      <c r="J23302" s="32"/>
      <c r="K23302" s="32"/>
      <c r="L23302" s="32"/>
      <c r="M23302" s="32"/>
      <c r="N23302" s="32"/>
      <c r="O23302" s="32"/>
      <c r="P23302" s="32">
        <v>0</v>
      </c>
    </row>
    <row r="23303" spans="1:16" hidden="1" outlineLevel="7">
      <c r="D23303" s="27" t="s">
        <v>12</v>
      </c>
      <c r="E23303" s="32"/>
      <c r="F23303" s="32"/>
      <c r="G23303" s="32"/>
      <c r="H23303" s="32"/>
      <c r="I23303" s="32"/>
      <c r="J23303" s="32"/>
      <c r="K23303" s="32"/>
      <c r="L23303" s="32"/>
      <c r="M23303" s="32"/>
      <c r="N23303" s="32"/>
      <c r="O23303" s="32"/>
      <c r="P23303" s="32">
        <v>100</v>
      </c>
    </row>
    <row r="23304" spans="1:16" hidden="1" outlineLevel="7">
      <c r="J23304" s="3"/>
      <c r="K23304" s="3"/>
      <c r="L23304" s="3"/>
      <c r="M23304" s="3"/>
      <c r="N23304" s="3"/>
      <c r="O23304" s="3"/>
      <c r="P23304" s="3"/>
    </row>
    <row r="23305" spans="1:16" hidden="1" outlineLevel="6">
      <c r="A23305" s="28">
        <v>379</v>
      </c>
      <c r="B23305" s="29" t="s">
        <v>84</v>
      </c>
      <c r="C23305" s="29"/>
      <c r="D23305" s="30"/>
      <c r="J23305" s="3"/>
      <c r="K23305" s="3"/>
      <c r="L23305" s="3"/>
      <c r="M23305" s="3"/>
      <c r="N23305" s="3"/>
      <c r="O23305" s="3"/>
      <c r="P23305" s="3"/>
    </row>
    <row r="23306" spans="1:16" hidden="1" outlineLevel="7">
      <c r="A23306" s="25"/>
      <c r="B23306" s="27"/>
      <c r="C23306" s="27"/>
      <c r="D23306" s="27"/>
      <c r="J23306" s="3"/>
      <c r="K23306" s="3"/>
      <c r="L23306" s="3"/>
      <c r="M23306" s="3"/>
      <c r="N23306" s="3"/>
      <c r="O23306" s="3"/>
      <c r="P23306" s="3"/>
    </row>
    <row r="23307" spans="1:16" hidden="1" outlineLevel="7">
      <c r="A23307" s="25" t="s">
        <v>3</v>
      </c>
      <c r="B23307" s="31" t="s">
        <v>777</v>
      </c>
      <c r="C23307" s="31"/>
      <c r="D23307" s="31"/>
      <c r="J23307" s="3"/>
      <c r="K23307" s="3"/>
      <c r="L23307" s="3"/>
      <c r="M23307" s="3"/>
      <c r="N23307" s="3"/>
      <c r="O23307" s="3"/>
      <c r="P23307" s="3"/>
    </row>
    <row r="23308" spans="1:16" ht="15" hidden="1" customHeight="1" outlineLevel="7">
      <c r="E23308" s="8">
        <v>41244</v>
      </c>
      <c r="F23308" s="8">
        <v>41334</v>
      </c>
      <c r="G23308" s="8">
        <v>41426</v>
      </c>
      <c r="H23308" s="8">
        <v>41518</v>
      </c>
      <c r="I23308" s="8">
        <v>41609</v>
      </c>
      <c r="J23308" s="8">
        <v>41699</v>
      </c>
      <c r="K23308" s="8">
        <v>41791</v>
      </c>
      <c r="L23308" s="8">
        <v>41883</v>
      </c>
      <c r="M23308" s="8">
        <v>41974</v>
      </c>
      <c r="N23308" s="8">
        <v>42064</v>
      </c>
      <c r="O23308" s="8">
        <v>42156</v>
      </c>
      <c r="P23308" s="8">
        <v>42248</v>
      </c>
    </row>
    <row r="23309" spans="1:16" hidden="1" outlineLevel="7">
      <c r="A23309" s="25"/>
      <c r="B23309" s="20" t="s">
        <v>6</v>
      </c>
      <c r="C23309" s="27"/>
      <c r="D23309" s="27" t="s">
        <v>778</v>
      </c>
      <c r="E23309" s="22"/>
      <c r="F23309" s="22"/>
      <c r="G23309" s="22"/>
      <c r="H23309" s="22"/>
      <c r="I23309" s="22"/>
      <c r="J23309" s="22"/>
      <c r="K23309" s="22"/>
      <c r="L23309" s="22"/>
      <c r="M23309" s="22"/>
      <c r="N23309" s="22"/>
      <c r="O23309" s="22"/>
      <c r="P23309" s="22">
        <v>0</v>
      </c>
    </row>
    <row r="23310" spans="1:16" ht="11.25" hidden="1" customHeight="1" outlineLevel="7">
      <c r="A23310" s="25"/>
      <c r="B23310" s="27"/>
      <c r="C23310" s="27"/>
      <c r="D23310" s="27" t="s">
        <v>779</v>
      </c>
      <c r="E23310" s="22"/>
      <c r="F23310" s="22"/>
      <c r="G23310" s="22"/>
      <c r="H23310" s="22"/>
      <c r="I23310" s="22"/>
      <c r="J23310" s="22"/>
      <c r="K23310" s="22"/>
      <c r="L23310" s="22"/>
      <c r="M23310" s="22"/>
      <c r="N23310" s="22"/>
      <c r="O23310" s="22"/>
      <c r="P23310" s="22">
        <v>0</v>
      </c>
    </row>
    <row r="23311" spans="1:16" hidden="1" outlineLevel="7">
      <c r="A23311" s="25"/>
      <c r="B23311" s="27"/>
      <c r="C23311" s="27"/>
      <c r="D23311" s="27" t="s">
        <v>780</v>
      </c>
      <c r="E23311" s="22"/>
      <c r="F23311" s="22"/>
      <c r="G23311" s="22"/>
      <c r="H23311" s="22"/>
      <c r="I23311" s="22"/>
      <c r="J23311" s="22"/>
      <c r="K23311" s="22"/>
      <c r="L23311" s="22"/>
      <c r="M23311" s="22"/>
      <c r="N23311" s="22"/>
      <c r="O23311" s="22"/>
      <c r="P23311" s="22">
        <v>1</v>
      </c>
    </row>
    <row r="23312" spans="1:16" hidden="1" outlineLevel="7">
      <c r="A23312" s="25"/>
      <c r="B23312" s="27"/>
      <c r="C23312" s="27"/>
      <c r="D23312" s="27" t="s">
        <v>781</v>
      </c>
      <c r="E23312" s="22"/>
      <c r="F23312" s="22"/>
      <c r="G23312" s="22"/>
      <c r="H23312" s="22"/>
      <c r="I23312" s="22"/>
      <c r="J23312" s="22"/>
      <c r="K23312" s="22"/>
      <c r="L23312" s="22"/>
      <c r="M23312" s="22"/>
      <c r="N23312" s="22"/>
      <c r="O23312" s="22"/>
      <c r="P23312" s="22">
        <v>0</v>
      </c>
    </row>
    <row r="23313" spans="1:16" hidden="1" outlineLevel="7">
      <c r="A23313" s="25"/>
      <c r="B23313" s="27"/>
      <c r="C23313" s="27"/>
      <c r="D23313" s="27" t="s">
        <v>782</v>
      </c>
      <c r="E23313" s="22"/>
      <c r="F23313" s="22"/>
      <c r="G23313" s="22"/>
      <c r="H23313" s="22"/>
      <c r="I23313" s="22"/>
      <c r="J23313" s="22"/>
      <c r="K23313" s="22"/>
      <c r="L23313" s="22"/>
      <c r="M23313" s="22"/>
      <c r="N23313" s="22"/>
      <c r="O23313" s="22"/>
      <c r="P23313" s="22">
        <v>5</v>
      </c>
    </row>
    <row r="23314" spans="1:16" hidden="1" outlineLevel="7">
      <c r="A23314" s="25"/>
      <c r="B23314" s="27"/>
      <c r="C23314" s="27"/>
      <c r="D23314" s="27" t="s">
        <v>783</v>
      </c>
      <c r="E23314" s="22"/>
      <c r="F23314" s="22"/>
      <c r="G23314" s="22"/>
      <c r="H23314" s="22"/>
      <c r="I23314" s="22"/>
      <c r="J23314" s="22"/>
      <c r="K23314" s="22"/>
      <c r="L23314" s="22"/>
      <c r="M23314" s="22"/>
      <c r="N23314" s="22"/>
      <c r="O23314" s="22"/>
      <c r="P23314" s="22">
        <v>1</v>
      </c>
    </row>
    <row r="23315" spans="1:16" hidden="1" outlineLevel="7">
      <c r="A23315" s="25"/>
      <c r="B23315" s="27"/>
      <c r="C23315" s="27"/>
      <c r="D23315" s="27" t="s">
        <v>81</v>
      </c>
      <c r="E23315" s="22"/>
      <c r="F23315" s="22"/>
      <c r="G23315" s="22"/>
      <c r="H23315" s="22"/>
      <c r="I23315" s="22"/>
      <c r="J23315" s="22"/>
      <c r="K23315" s="22"/>
      <c r="L23315" s="22"/>
      <c r="M23315" s="22"/>
      <c r="N23315" s="22"/>
      <c r="O23315" s="22"/>
      <c r="P23315" s="22">
        <v>0</v>
      </c>
    </row>
    <row r="23316" spans="1:16" hidden="1" outlineLevel="7">
      <c r="D23316" s="21" t="s">
        <v>12</v>
      </c>
      <c r="E23316" s="22"/>
      <c r="F23316" s="22"/>
      <c r="G23316" s="22"/>
      <c r="H23316" s="22"/>
      <c r="I23316" s="22"/>
      <c r="J23316" s="22"/>
      <c r="K23316" s="22"/>
      <c r="L23316" s="22"/>
      <c r="M23316" s="22"/>
      <c r="N23316" s="22"/>
      <c r="O23316" s="22"/>
      <c r="P23316" s="22">
        <v>7</v>
      </c>
    </row>
    <row r="23317" spans="1:16" hidden="1" outlineLevel="7">
      <c r="D23317" s="4"/>
      <c r="J23317" s="3"/>
      <c r="K23317" s="3"/>
      <c r="L23317" s="3"/>
      <c r="M23317" s="3"/>
      <c r="N23317" s="3"/>
      <c r="O23317" s="3"/>
      <c r="P23317" s="3"/>
    </row>
    <row r="23318" spans="1:16" hidden="1" outlineLevel="7">
      <c r="B23318" s="20" t="s">
        <v>14</v>
      </c>
      <c r="D23318" s="27" t="s">
        <v>778</v>
      </c>
      <c r="E23318" s="32"/>
      <c r="F23318" s="32"/>
      <c r="G23318" s="32"/>
      <c r="H23318" s="32"/>
      <c r="I23318" s="32"/>
      <c r="J23318" s="32"/>
      <c r="K23318" s="32"/>
      <c r="L23318" s="32"/>
      <c r="M23318" s="32"/>
      <c r="N23318" s="32"/>
      <c r="O23318" s="32"/>
      <c r="P23318" s="32">
        <v>0</v>
      </c>
    </row>
    <row r="23319" spans="1:16" hidden="1" outlineLevel="7">
      <c r="D23319" s="27" t="s">
        <v>779</v>
      </c>
      <c r="E23319" s="32"/>
      <c r="F23319" s="32"/>
      <c r="G23319" s="32"/>
      <c r="H23319" s="32"/>
      <c r="I23319" s="32"/>
      <c r="J23319" s="32"/>
      <c r="K23319" s="32"/>
      <c r="L23319" s="32"/>
      <c r="M23319" s="32"/>
      <c r="N23319" s="32"/>
      <c r="O23319" s="32"/>
      <c r="P23319" s="32">
        <v>0</v>
      </c>
    </row>
    <row r="23320" spans="1:16" hidden="1" outlineLevel="7">
      <c r="D23320" s="27" t="s">
        <v>780</v>
      </c>
      <c r="E23320" s="32"/>
      <c r="F23320" s="32"/>
      <c r="G23320" s="32"/>
      <c r="H23320" s="32"/>
      <c r="I23320" s="32"/>
      <c r="J23320" s="32"/>
      <c r="K23320" s="32"/>
      <c r="L23320" s="32"/>
      <c r="M23320" s="32"/>
      <c r="N23320" s="32"/>
      <c r="O23320" s="32"/>
      <c r="P23320" s="32">
        <v>14.285714285714285</v>
      </c>
    </row>
    <row r="23321" spans="1:16" hidden="1" outlineLevel="7">
      <c r="D23321" s="27" t="s">
        <v>781</v>
      </c>
      <c r="E23321" s="32"/>
      <c r="F23321" s="32"/>
      <c r="G23321" s="32"/>
      <c r="H23321" s="32"/>
      <c r="I23321" s="32"/>
      <c r="J23321" s="32"/>
      <c r="K23321" s="32"/>
      <c r="L23321" s="32"/>
      <c r="M23321" s="32"/>
      <c r="N23321" s="32"/>
      <c r="O23321" s="32"/>
      <c r="P23321" s="32">
        <v>0</v>
      </c>
    </row>
    <row r="23322" spans="1:16" hidden="1" outlineLevel="7">
      <c r="D23322" s="27" t="s">
        <v>782</v>
      </c>
      <c r="E23322" s="32"/>
      <c r="F23322" s="32"/>
      <c r="G23322" s="32"/>
      <c r="H23322" s="32"/>
      <c r="I23322" s="32"/>
      <c r="J23322" s="32"/>
      <c r="K23322" s="32"/>
      <c r="L23322" s="32"/>
      <c r="M23322" s="32"/>
      <c r="N23322" s="32"/>
      <c r="O23322" s="32"/>
      <c r="P23322" s="32">
        <v>71.428571428571431</v>
      </c>
    </row>
    <row r="23323" spans="1:16" hidden="1" outlineLevel="7">
      <c r="D23323" s="27" t="s">
        <v>783</v>
      </c>
      <c r="E23323" s="32"/>
      <c r="F23323" s="32"/>
      <c r="G23323" s="32"/>
      <c r="H23323" s="32"/>
      <c r="I23323" s="32"/>
      <c r="J23323" s="32"/>
      <c r="K23323" s="32"/>
      <c r="L23323" s="32"/>
      <c r="M23323" s="32"/>
      <c r="N23323" s="32"/>
      <c r="O23323" s="32"/>
      <c r="P23323" s="32">
        <v>14.285714285714285</v>
      </c>
    </row>
    <row r="23324" spans="1:16" hidden="1" outlineLevel="7">
      <c r="D23324" s="27" t="s">
        <v>81</v>
      </c>
      <c r="E23324" s="32"/>
      <c r="F23324" s="32"/>
      <c r="G23324" s="32"/>
      <c r="H23324" s="32"/>
      <c r="I23324" s="32"/>
      <c r="J23324" s="32"/>
      <c r="K23324" s="32"/>
      <c r="L23324" s="32"/>
      <c r="M23324" s="32"/>
      <c r="N23324" s="32"/>
      <c r="O23324" s="32"/>
      <c r="P23324" s="32">
        <v>0</v>
      </c>
    </row>
    <row r="23325" spans="1:16" hidden="1" outlineLevel="7">
      <c r="D23325" s="27" t="s">
        <v>12</v>
      </c>
      <c r="E23325" s="32"/>
      <c r="F23325" s="32"/>
      <c r="G23325" s="32"/>
      <c r="H23325" s="32"/>
      <c r="I23325" s="32"/>
      <c r="J23325" s="32"/>
      <c r="K23325" s="32"/>
      <c r="L23325" s="32"/>
      <c r="M23325" s="32"/>
      <c r="N23325" s="32"/>
      <c r="O23325" s="32"/>
      <c r="P23325" s="32">
        <v>100</v>
      </c>
    </row>
    <row r="23326" spans="1:16" hidden="1" outlineLevel="7">
      <c r="J23326" s="3"/>
      <c r="K23326" s="3"/>
      <c r="L23326" s="3"/>
      <c r="M23326" s="3"/>
      <c r="N23326" s="3"/>
      <c r="O23326" s="3"/>
      <c r="P23326" s="3"/>
    </row>
    <row r="23327" spans="1:16" hidden="1" outlineLevel="7">
      <c r="A23327" s="25" t="s">
        <v>3</v>
      </c>
      <c r="B23327" s="31" t="s">
        <v>784</v>
      </c>
      <c r="C23327" s="31"/>
      <c r="D23327" s="31"/>
      <c r="J23327" s="3"/>
      <c r="K23327" s="3"/>
      <c r="L23327" s="3"/>
      <c r="M23327" s="3"/>
      <c r="N23327" s="3"/>
      <c r="O23327" s="3"/>
      <c r="P23327" s="3"/>
    </row>
    <row r="23328" spans="1:16" ht="15" hidden="1" customHeight="1" outlineLevel="7">
      <c r="E23328" s="8">
        <v>41244</v>
      </c>
      <c r="F23328" s="8">
        <v>41334</v>
      </c>
      <c r="G23328" s="8">
        <v>41426</v>
      </c>
      <c r="H23328" s="8">
        <v>41518</v>
      </c>
      <c r="I23328" s="8">
        <v>41609</v>
      </c>
      <c r="J23328" s="8">
        <v>41699</v>
      </c>
      <c r="K23328" s="8">
        <v>41791</v>
      </c>
      <c r="L23328" s="8">
        <v>41883</v>
      </c>
      <c r="M23328" s="8">
        <v>41974</v>
      </c>
      <c r="N23328" s="8">
        <v>42064</v>
      </c>
      <c r="O23328" s="8">
        <v>42156</v>
      </c>
      <c r="P23328" s="8">
        <v>42248</v>
      </c>
    </row>
    <row r="23329" spans="1:16" hidden="1" outlineLevel="7">
      <c r="A23329" s="25"/>
      <c r="B23329" s="20" t="s">
        <v>6</v>
      </c>
      <c r="C23329" s="27"/>
      <c r="D23329" s="27" t="s">
        <v>778</v>
      </c>
      <c r="E23329" s="22"/>
      <c r="F23329" s="22"/>
      <c r="G23329" s="22"/>
      <c r="H23329" s="22"/>
      <c r="I23329" s="22"/>
      <c r="J23329" s="22"/>
      <c r="K23329" s="22"/>
      <c r="L23329" s="22"/>
      <c r="M23329" s="22"/>
      <c r="N23329" s="22"/>
      <c r="O23329" s="22"/>
      <c r="P23329" s="22">
        <v>2</v>
      </c>
    </row>
    <row r="23330" spans="1:16" ht="11.25" hidden="1" customHeight="1" outlineLevel="7">
      <c r="A23330" s="25"/>
      <c r="B23330" s="27"/>
      <c r="C23330" s="27"/>
      <c r="D23330" s="27" t="s">
        <v>779</v>
      </c>
      <c r="E23330" s="22"/>
      <c r="F23330" s="22"/>
      <c r="G23330" s="22"/>
      <c r="H23330" s="22"/>
      <c r="I23330" s="22"/>
      <c r="J23330" s="22"/>
      <c r="K23330" s="22"/>
      <c r="L23330" s="22"/>
      <c r="M23330" s="22"/>
      <c r="N23330" s="22"/>
      <c r="O23330" s="22"/>
      <c r="P23330" s="22">
        <v>0</v>
      </c>
    </row>
    <row r="23331" spans="1:16" hidden="1" outlineLevel="7">
      <c r="A23331" s="25"/>
      <c r="B23331" s="27"/>
      <c r="C23331" s="27"/>
      <c r="D23331" s="27" t="s">
        <v>780</v>
      </c>
      <c r="E23331" s="22"/>
      <c r="F23331" s="22"/>
      <c r="G23331" s="22"/>
      <c r="H23331" s="22"/>
      <c r="I23331" s="22"/>
      <c r="J23331" s="22"/>
      <c r="K23331" s="22"/>
      <c r="L23331" s="22"/>
      <c r="M23331" s="22"/>
      <c r="N23331" s="22"/>
      <c r="O23331" s="22"/>
      <c r="P23331" s="22">
        <v>0</v>
      </c>
    </row>
    <row r="23332" spans="1:16" hidden="1" outlineLevel="7">
      <c r="A23332" s="25"/>
      <c r="B23332" s="27"/>
      <c r="C23332" s="27"/>
      <c r="D23332" s="27" t="s">
        <v>781</v>
      </c>
      <c r="E23332" s="22"/>
      <c r="F23332" s="22"/>
      <c r="G23332" s="22"/>
      <c r="H23332" s="22"/>
      <c r="I23332" s="22"/>
      <c r="J23332" s="22"/>
      <c r="K23332" s="22"/>
      <c r="L23332" s="22"/>
      <c r="M23332" s="22"/>
      <c r="N23332" s="22"/>
      <c r="O23332" s="22"/>
      <c r="P23332" s="22">
        <v>0</v>
      </c>
    </row>
    <row r="23333" spans="1:16" hidden="1" outlineLevel="7">
      <c r="A23333" s="25"/>
      <c r="B23333" s="27"/>
      <c r="C23333" s="27"/>
      <c r="D23333" s="27" t="s">
        <v>782</v>
      </c>
      <c r="E23333" s="22"/>
      <c r="F23333" s="22"/>
      <c r="G23333" s="22"/>
      <c r="H23333" s="22"/>
      <c r="I23333" s="22"/>
      <c r="J23333" s="22"/>
      <c r="K23333" s="22"/>
      <c r="L23333" s="22"/>
      <c r="M23333" s="22"/>
      <c r="N23333" s="22"/>
      <c r="O23333" s="22"/>
      <c r="P23333" s="22">
        <v>0</v>
      </c>
    </row>
    <row r="23334" spans="1:16" hidden="1" outlineLevel="7">
      <c r="A23334" s="25"/>
      <c r="B23334" s="27"/>
      <c r="C23334" s="27"/>
      <c r="D23334" s="27" t="s">
        <v>783</v>
      </c>
      <c r="E23334" s="22"/>
      <c r="F23334" s="22"/>
      <c r="G23334" s="22"/>
      <c r="H23334" s="22"/>
      <c r="I23334" s="22"/>
      <c r="J23334" s="22"/>
      <c r="K23334" s="22"/>
      <c r="L23334" s="22"/>
      <c r="M23334" s="22"/>
      <c r="N23334" s="22"/>
      <c r="O23334" s="22"/>
      <c r="P23334" s="22">
        <v>0</v>
      </c>
    </row>
    <row r="23335" spans="1:16" hidden="1" outlineLevel="7">
      <c r="A23335" s="25"/>
      <c r="B23335" s="27"/>
      <c r="C23335" s="27"/>
      <c r="D23335" s="27" t="s">
        <v>81</v>
      </c>
      <c r="E23335" s="22"/>
      <c r="F23335" s="22"/>
      <c r="G23335" s="22"/>
      <c r="H23335" s="22"/>
      <c r="I23335" s="22"/>
      <c r="J23335" s="22"/>
      <c r="K23335" s="22"/>
      <c r="L23335" s="22"/>
      <c r="M23335" s="22"/>
      <c r="N23335" s="22"/>
      <c r="O23335" s="22"/>
      <c r="P23335" s="22">
        <v>0</v>
      </c>
    </row>
    <row r="23336" spans="1:16" hidden="1" outlineLevel="7">
      <c r="D23336" s="21" t="s">
        <v>12</v>
      </c>
      <c r="E23336" s="22"/>
      <c r="F23336" s="22"/>
      <c r="G23336" s="22"/>
      <c r="H23336" s="22"/>
      <c r="I23336" s="22"/>
      <c r="J23336" s="22"/>
      <c r="K23336" s="22"/>
      <c r="L23336" s="22"/>
      <c r="M23336" s="22"/>
      <c r="N23336" s="22"/>
      <c r="O23336" s="22"/>
      <c r="P23336" s="22">
        <v>2</v>
      </c>
    </row>
    <row r="23337" spans="1:16" hidden="1" outlineLevel="7">
      <c r="D23337" s="4"/>
      <c r="J23337" s="3"/>
      <c r="K23337" s="3"/>
      <c r="L23337" s="3"/>
      <c r="M23337" s="3"/>
      <c r="N23337" s="3"/>
      <c r="O23337" s="3"/>
      <c r="P23337" s="3"/>
    </row>
    <row r="23338" spans="1:16" hidden="1" outlineLevel="7">
      <c r="B23338" s="20" t="s">
        <v>14</v>
      </c>
      <c r="D23338" s="27" t="s">
        <v>778</v>
      </c>
      <c r="E23338" s="32"/>
      <c r="F23338" s="32"/>
      <c r="G23338" s="32"/>
      <c r="H23338" s="32"/>
      <c r="I23338" s="32"/>
      <c r="J23338" s="32"/>
      <c r="K23338" s="32"/>
      <c r="L23338" s="32"/>
      <c r="M23338" s="32"/>
      <c r="N23338" s="32"/>
      <c r="O23338" s="32"/>
      <c r="P23338" s="32">
        <v>100</v>
      </c>
    </row>
    <row r="23339" spans="1:16" hidden="1" outlineLevel="7">
      <c r="D23339" s="27" t="s">
        <v>779</v>
      </c>
      <c r="E23339" s="32"/>
      <c r="F23339" s="32"/>
      <c r="G23339" s="32"/>
      <c r="H23339" s="32"/>
      <c r="I23339" s="32"/>
      <c r="J23339" s="32"/>
      <c r="K23339" s="32"/>
      <c r="L23339" s="32"/>
      <c r="M23339" s="32"/>
      <c r="N23339" s="32"/>
      <c r="O23339" s="32"/>
      <c r="P23339" s="32">
        <v>0</v>
      </c>
    </row>
    <row r="23340" spans="1:16" hidden="1" outlineLevel="7">
      <c r="D23340" s="27" t="s">
        <v>780</v>
      </c>
      <c r="E23340" s="32"/>
      <c r="F23340" s="32"/>
      <c r="G23340" s="32"/>
      <c r="H23340" s="32"/>
      <c r="I23340" s="32"/>
      <c r="J23340" s="32"/>
      <c r="K23340" s="32"/>
      <c r="L23340" s="32"/>
      <c r="M23340" s="32"/>
      <c r="N23340" s="32"/>
      <c r="O23340" s="32"/>
      <c r="P23340" s="32">
        <v>0</v>
      </c>
    </row>
    <row r="23341" spans="1:16" hidden="1" outlineLevel="7">
      <c r="D23341" s="27" t="s">
        <v>781</v>
      </c>
      <c r="E23341" s="32"/>
      <c r="F23341" s="32"/>
      <c r="G23341" s="32"/>
      <c r="H23341" s="32"/>
      <c r="I23341" s="32"/>
      <c r="J23341" s="32"/>
      <c r="K23341" s="32"/>
      <c r="L23341" s="32"/>
      <c r="M23341" s="32"/>
      <c r="N23341" s="32"/>
      <c r="O23341" s="32"/>
      <c r="P23341" s="32">
        <v>0</v>
      </c>
    </row>
    <row r="23342" spans="1:16" hidden="1" outlineLevel="7">
      <c r="D23342" s="27" t="s">
        <v>782</v>
      </c>
      <c r="E23342" s="32"/>
      <c r="F23342" s="32"/>
      <c r="G23342" s="32"/>
      <c r="H23342" s="32"/>
      <c r="I23342" s="32"/>
      <c r="J23342" s="32"/>
      <c r="K23342" s="32"/>
      <c r="L23342" s="32"/>
      <c r="M23342" s="32"/>
      <c r="N23342" s="32"/>
      <c r="O23342" s="32"/>
      <c r="P23342" s="32">
        <v>0</v>
      </c>
    </row>
    <row r="23343" spans="1:16" hidden="1" outlineLevel="7">
      <c r="D23343" s="27" t="s">
        <v>783</v>
      </c>
      <c r="E23343" s="32"/>
      <c r="F23343" s="32"/>
      <c r="G23343" s="32"/>
      <c r="H23343" s="32"/>
      <c r="I23343" s="32"/>
      <c r="J23343" s="32"/>
      <c r="K23343" s="32"/>
      <c r="L23343" s="32"/>
      <c r="M23343" s="32"/>
      <c r="N23343" s="32"/>
      <c r="O23343" s="32"/>
      <c r="P23343" s="32">
        <v>0</v>
      </c>
    </row>
    <row r="23344" spans="1:16" hidden="1" outlineLevel="7">
      <c r="D23344" s="27" t="s">
        <v>81</v>
      </c>
      <c r="E23344" s="32"/>
      <c r="F23344" s="32"/>
      <c r="G23344" s="32"/>
      <c r="H23344" s="32"/>
      <c r="I23344" s="32"/>
      <c r="J23344" s="32"/>
      <c r="K23344" s="32"/>
      <c r="L23344" s="32"/>
      <c r="M23344" s="32"/>
      <c r="N23344" s="32"/>
      <c r="O23344" s="32"/>
      <c r="P23344" s="32">
        <v>0</v>
      </c>
    </row>
    <row r="23345" spans="1:16" hidden="1" outlineLevel="7">
      <c r="D23345" s="27" t="s">
        <v>12</v>
      </c>
      <c r="E23345" s="32"/>
      <c r="F23345" s="32"/>
      <c r="G23345" s="32"/>
      <c r="H23345" s="32"/>
      <c r="I23345" s="32"/>
      <c r="J23345" s="32"/>
      <c r="K23345" s="32"/>
      <c r="L23345" s="32"/>
      <c r="M23345" s="32"/>
      <c r="N23345" s="32"/>
      <c r="O23345" s="32"/>
      <c r="P23345" s="32">
        <v>100</v>
      </c>
    </row>
    <row r="23346" spans="1:16" hidden="1" outlineLevel="7">
      <c r="J23346" s="3"/>
      <c r="K23346" s="3"/>
      <c r="L23346" s="3"/>
      <c r="M23346" s="3"/>
      <c r="N23346" s="3"/>
      <c r="O23346" s="3"/>
      <c r="P23346" s="3"/>
    </row>
    <row r="23347" spans="1:16" hidden="1" outlineLevel="6">
      <c r="A23347" s="28">
        <v>380</v>
      </c>
      <c r="B23347" s="29" t="s">
        <v>85</v>
      </c>
      <c r="C23347" s="29"/>
      <c r="D23347" s="30"/>
      <c r="J23347" s="3"/>
      <c r="K23347" s="3"/>
      <c r="L23347" s="3"/>
      <c r="M23347" s="3"/>
      <c r="N23347" s="3"/>
      <c r="O23347" s="3"/>
      <c r="P23347" s="3"/>
    </row>
    <row r="23348" spans="1:16" hidden="1" outlineLevel="7">
      <c r="A23348" s="25"/>
      <c r="B23348" s="27"/>
      <c r="C23348" s="27"/>
      <c r="D23348" s="27"/>
      <c r="J23348" s="3"/>
      <c r="K23348" s="3"/>
      <c r="L23348" s="3"/>
      <c r="M23348" s="3"/>
      <c r="N23348" s="3"/>
      <c r="O23348" s="3"/>
      <c r="P23348" s="3"/>
    </row>
    <row r="23349" spans="1:16" hidden="1" outlineLevel="7">
      <c r="A23349" s="25" t="s">
        <v>3</v>
      </c>
      <c r="B23349" s="31" t="s">
        <v>777</v>
      </c>
      <c r="C23349" s="31"/>
      <c r="D23349" s="31"/>
      <c r="J23349" s="3"/>
      <c r="K23349" s="3"/>
      <c r="L23349" s="3"/>
      <c r="M23349" s="3"/>
      <c r="N23349" s="3"/>
      <c r="O23349" s="3"/>
      <c r="P23349" s="3"/>
    </row>
    <row r="23350" spans="1:16" ht="15" hidden="1" customHeight="1" outlineLevel="7">
      <c r="E23350" s="8">
        <v>41244</v>
      </c>
      <c r="F23350" s="8">
        <v>41334</v>
      </c>
      <c r="G23350" s="8">
        <v>41426</v>
      </c>
      <c r="H23350" s="8">
        <v>41518</v>
      </c>
      <c r="I23350" s="8">
        <v>41609</v>
      </c>
      <c r="J23350" s="8">
        <v>41699</v>
      </c>
      <c r="K23350" s="8">
        <v>41791</v>
      </c>
      <c r="L23350" s="8">
        <v>41883</v>
      </c>
      <c r="M23350" s="8">
        <v>41974</v>
      </c>
      <c r="N23350" s="8">
        <v>42064</v>
      </c>
      <c r="O23350" s="8">
        <v>42156</v>
      </c>
      <c r="P23350" s="8">
        <v>42248</v>
      </c>
    </row>
    <row r="23351" spans="1:16" hidden="1" outlineLevel="7">
      <c r="A23351" s="25"/>
      <c r="B23351" s="20" t="s">
        <v>6</v>
      </c>
      <c r="C23351" s="27"/>
      <c r="D23351" s="27" t="s">
        <v>778</v>
      </c>
      <c r="E23351" s="22"/>
      <c r="F23351" s="22"/>
      <c r="G23351" s="22"/>
      <c r="H23351" s="22"/>
      <c r="I23351" s="22"/>
      <c r="J23351" s="22"/>
      <c r="K23351" s="22"/>
      <c r="L23351" s="22"/>
      <c r="M23351" s="22"/>
      <c r="N23351" s="22"/>
      <c r="O23351" s="22"/>
      <c r="P23351" s="22">
        <v>2</v>
      </c>
    </row>
    <row r="23352" spans="1:16" ht="11.25" hidden="1" customHeight="1" outlineLevel="7">
      <c r="A23352" s="25"/>
      <c r="B23352" s="27"/>
      <c r="C23352" s="27"/>
      <c r="D23352" s="27" t="s">
        <v>779</v>
      </c>
      <c r="E23352" s="22"/>
      <c r="F23352" s="22"/>
      <c r="G23352" s="22"/>
      <c r="H23352" s="22"/>
      <c r="I23352" s="22"/>
      <c r="J23352" s="22"/>
      <c r="K23352" s="22"/>
      <c r="L23352" s="22"/>
      <c r="M23352" s="22"/>
      <c r="N23352" s="22"/>
      <c r="O23352" s="22"/>
      <c r="P23352" s="22">
        <v>0</v>
      </c>
    </row>
    <row r="23353" spans="1:16" hidden="1" outlineLevel="7">
      <c r="A23353" s="25"/>
      <c r="B23353" s="27"/>
      <c r="C23353" s="27"/>
      <c r="D23353" s="27" t="s">
        <v>780</v>
      </c>
      <c r="E23353" s="22"/>
      <c r="F23353" s="22"/>
      <c r="G23353" s="22"/>
      <c r="H23353" s="22"/>
      <c r="I23353" s="22"/>
      <c r="J23353" s="22"/>
      <c r="K23353" s="22"/>
      <c r="L23353" s="22"/>
      <c r="M23353" s="22"/>
      <c r="N23353" s="22"/>
      <c r="O23353" s="22"/>
      <c r="P23353" s="22">
        <v>0</v>
      </c>
    </row>
    <row r="23354" spans="1:16" hidden="1" outlineLevel="7">
      <c r="A23354" s="25"/>
      <c r="B23354" s="27"/>
      <c r="C23354" s="27"/>
      <c r="D23354" s="27" t="s">
        <v>781</v>
      </c>
      <c r="E23354" s="22"/>
      <c r="F23354" s="22"/>
      <c r="G23354" s="22"/>
      <c r="H23354" s="22"/>
      <c r="I23354" s="22"/>
      <c r="J23354" s="22"/>
      <c r="K23354" s="22"/>
      <c r="L23354" s="22"/>
      <c r="M23354" s="22"/>
      <c r="N23354" s="22"/>
      <c r="O23354" s="22"/>
      <c r="P23354" s="22">
        <v>1</v>
      </c>
    </row>
    <row r="23355" spans="1:16" hidden="1" outlineLevel="7">
      <c r="A23355" s="25"/>
      <c r="B23355" s="27"/>
      <c r="C23355" s="27"/>
      <c r="D23355" s="27" t="s">
        <v>782</v>
      </c>
      <c r="E23355" s="22"/>
      <c r="F23355" s="22"/>
      <c r="G23355" s="22"/>
      <c r="H23355" s="22"/>
      <c r="I23355" s="22"/>
      <c r="J23355" s="22"/>
      <c r="K23355" s="22"/>
      <c r="L23355" s="22"/>
      <c r="M23355" s="22"/>
      <c r="N23355" s="22"/>
      <c r="O23355" s="22"/>
      <c r="P23355" s="22">
        <v>0</v>
      </c>
    </row>
    <row r="23356" spans="1:16" hidden="1" outlineLevel="7">
      <c r="A23356" s="25"/>
      <c r="B23356" s="27"/>
      <c r="C23356" s="27"/>
      <c r="D23356" s="27" t="s">
        <v>783</v>
      </c>
      <c r="E23356" s="22"/>
      <c r="F23356" s="22"/>
      <c r="G23356" s="22"/>
      <c r="H23356" s="22"/>
      <c r="I23356" s="22"/>
      <c r="J23356" s="22"/>
      <c r="K23356" s="22"/>
      <c r="L23356" s="22"/>
      <c r="M23356" s="22"/>
      <c r="N23356" s="22"/>
      <c r="O23356" s="22"/>
      <c r="P23356" s="22">
        <v>0</v>
      </c>
    </row>
    <row r="23357" spans="1:16" hidden="1" outlineLevel="7">
      <c r="A23357" s="25"/>
      <c r="B23357" s="27"/>
      <c r="C23357" s="27"/>
      <c r="D23357" s="27" t="s">
        <v>81</v>
      </c>
      <c r="E23357" s="22"/>
      <c r="F23357" s="22"/>
      <c r="G23357" s="22"/>
      <c r="H23357" s="22"/>
      <c r="I23357" s="22"/>
      <c r="J23357" s="22"/>
      <c r="K23357" s="22"/>
      <c r="L23357" s="22"/>
      <c r="M23357" s="22"/>
      <c r="N23357" s="22"/>
      <c r="O23357" s="22"/>
      <c r="P23357" s="22">
        <v>2</v>
      </c>
    </row>
    <row r="23358" spans="1:16" hidden="1" outlineLevel="7">
      <c r="D23358" s="21" t="s">
        <v>12</v>
      </c>
      <c r="E23358" s="22"/>
      <c r="F23358" s="22"/>
      <c r="G23358" s="22"/>
      <c r="H23358" s="22"/>
      <c r="I23358" s="22"/>
      <c r="J23358" s="22"/>
      <c r="K23358" s="22"/>
      <c r="L23358" s="22"/>
      <c r="M23358" s="22"/>
      <c r="N23358" s="22"/>
      <c r="O23358" s="22"/>
      <c r="P23358" s="22">
        <v>5</v>
      </c>
    </row>
    <row r="23359" spans="1:16" hidden="1" outlineLevel="7">
      <c r="D23359" s="4"/>
      <c r="J23359" s="3"/>
      <c r="K23359" s="3"/>
      <c r="L23359" s="3"/>
      <c r="M23359" s="3"/>
      <c r="N23359" s="3"/>
      <c r="O23359" s="3"/>
      <c r="P23359" s="3"/>
    </row>
    <row r="23360" spans="1:16" hidden="1" outlineLevel="7">
      <c r="B23360" s="20" t="s">
        <v>14</v>
      </c>
      <c r="D23360" s="27" t="s">
        <v>778</v>
      </c>
      <c r="E23360" s="32"/>
      <c r="F23360" s="32"/>
      <c r="G23360" s="32"/>
      <c r="H23360" s="32"/>
      <c r="I23360" s="32"/>
      <c r="J23360" s="32"/>
      <c r="K23360" s="32"/>
      <c r="L23360" s="32"/>
      <c r="M23360" s="32"/>
      <c r="N23360" s="32"/>
      <c r="O23360" s="32"/>
      <c r="P23360" s="32">
        <v>40</v>
      </c>
    </row>
    <row r="23361" spans="1:16" hidden="1" outlineLevel="7">
      <c r="D23361" s="27" t="s">
        <v>779</v>
      </c>
      <c r="E23361" s="32"/>
      <c r="F23361" s="32"/>
      <c r="G23361" s="32"/>
      <c r="H23361" s="32"/>
      <c r="I23361" s="32"/>
      <c r="J23361" s="32"/>
      <c r="K23361" s="32"/>
      <c r="L23361" s="32"/>
      <c r="M23361" s="32"/>
      <c r="N23361" s="32"/>
      <c r="O23361" s="32"/>
      <c r="P23361" s="32">
        <v>0</v>
      </c>
    </row>
    <row r="23362" spans="1:16" hidden="1" outlineLevel="7">
      <c r="D23362" s="27" t="s">
        <v>780</v>
      </c>
      <c r="E23362" s="32"/>
      <c r="F23362" s="32"/>
      <c r="G23362" s="32"/>
      <c r="H23362" s="32"/>
      <c r="I23362" s="32"/>
      <c r="J23362" s="32"/>
      <c r="K23362" s="32"/>
      <c r="L23362" s="32"/>
      <c r="M23362" s="32"/>
      <c r="N23362" s="32"/>
      <c r="O23362" s="32"/>
      <c r="P23362" s="32">
        <v>0</v>
      </c>
    </row>
    <row r="23363" spans="1:16" hidden="1" outlineLevel="7">
      <c r="D23363" s="27" t="s">
        <v>781</v>
      </c>
      <c r="E23363" s="32"/>
      <c r="F23363" s="32"/>
      <c r="G23363" s="32"/>
      <c r="H23363" s="32"/>
      <c r="I23363" s="32"/>
      <c r="J23363" s="32"/>
      <c r="K23363" s="32"/>
      <c r="L23363" s="32"/>
      <c r="M23363" s="32"/>
      <c r="N23363" s="32"/>
      <c r="O23363" s="32"/>
      <c r="P23363" s="32">
        <v>20</v>
      </c>
    </row>
    <row r="23364" spans="1:16" hidden="1" outlineLevel="7">
      <c r="D23364" s="27" t="s">
        <v>782</v>
      </c>
      <c r="E23364" s="32"/>
      <c r="F23364" s="32"/>
      <c r="G23364" s="32"/>
      <c r="H23364" s="32"/>
      <c r="I23364" s="32"/>
      <c r="J23364" s="32"/>
      <c r="K23364" s="32"/>
      <c r="L23364" s="32"/>
      <c r="M23364" s="32"/>
      <c r="N23364" s="32"/>
      <c r="O23364" s="32"/>
      <c r="P23364" s="32">
        <v>0</v>
      </c>
    </row>
    <row r="23365" spans="1:16" hidden="1" outlineLevel="7">
      <c r="D23365" s="27" t="s">
        <v>783</v>
      </c>
      <c r="E23365" s="32"/>
      <c r="F23365" s="32"/>
      <c r="G23365" s="32"/>
      <c r="H23365" s="32"/>
      <c r="I23365" s="32"/>
      <c r="J23365" s="32"/>
      <c r="K23365" s="32"/>
      <c r="L23365" s="32"/>
      <c r="M23365" s="32"/>
      <c r="N23365" s="32"/>
      <c r="O23365" s="32"/>
      <c r="P23365" s="32">
        <v>0</v>
      </c>
    </row>
    <row r="23366" spans="1:16" hidden="1" outlineLevel="7">
      <c r="D23366" s="27" t="s">
        <v>81</v>
      </c>
      <c r="E23366" s="32"/>
      <c r="F23366" s="32"/>
      <c r="G23366" s="32"/>
      <c r="H23366" s="32"/>
      <c r="I23366" s="32"/>
      <c r="J23366" s="32"/>
      <c r="K23366" s="32"/>
      <c r="L23366" s="32"/>
      <c r="M23366" s="32"/>
      <c r="N23366" s="32"/>
      <c r="O23366" s="32"/>
      <c r="P23366" s="32">
        <v>40</v>
      </c>
    </row>
    <row r="23367" spans="1:16" hidden="1" outlineLevel="7">
      <c r="D23367" s="27" t="s">
        <v>12</v>
      </c>
      <c r="E23367" s="32"/>
      <c r="F23367" s="32"/>
      <c r="G23367" s="32"/>
      <c r="H23367" s="32"/>
      <c r="I23367" s="32"/>
      <c r="J23367" s="32"/>
      <c r="K23367" s="32"/>
      <c r="L23367" s="32"/>
      <c r="M23367" s="32"/>
      <c r="N23367" s="32"/>
      <c r="O23367" s="32"/>
      <c r="P23367" s="32">
        <v>100</v>
      </c>
    </row>
    <row r="23368" spans="1:16" hidden="1" outlineLevel="7">
      <c r="J23368" s="3"/>
      <c r="K23368" s="3"/>
      <c r="L23368" s="3"/>
      <c r="M23368" s="3"/>
      <c r="N23368" s="3"/>
      <c r="O23368" s="3"/>
      <c r="P23368" s="3"/>
    </row>
    <row r="23369" spans="1:16" hidden="1" outlineLevel="7">
      <c r="A23369" s="25" t="s">
        <v>3</v>
      </c>
      <c r="B23369" s="31" t="s">
        <v>784</v>
      </c>
      <c r="C23369" s="31"/>
      <c r="D23369" s="31"/>
      <c r="J23369" s="3"/>
      <c r="K23369" s="3"/>
      <c r="L23369" s="3"/>
      <c r="M23369" s="3"/>
      <c r="N23369" s="3"/>
      <c r="O23369" s="3"/>
      <c r="P23369" s="3"/>
    </row>
    <row r="23370" spans="1:16" ht="15" hidden="1" customHeight="1" outlineLevel="7">
      <c r="E23370" s="8">
        <v>41244</v>
      </c>
      <c r="F23370" s="8">
        <v>41334</v>
      </c>
      <c r="G23370" s="8">
        <v>41426</v>
      </c>
      <c r="H23370" s="8">
        <v>41518</v>
      </c>
      <c r="I23370" s="8">
        <v>41609</v>
      </c>
      <c r="J23370" s="8">
        <v>41699</v>
      </c>
      <c r="K23370" s="8">
        <v>41791</v>
      </c>
      <c r="L23370" s="8">
        <v>41883</v>
      </c>
      <c r="M23370" s="8">
        <v>41974</v>
      </c>
      <c r="N23370" s="8">
        <v>42064</v>
      </c>
      <c r="O23370" s="8">
        <v>42156</v>
      </c>
      <c r="P23370" s="8">
        <v>42248</v>
      </c>
    </row>
    <row r="23371" spans="1:16" hidden="1" outlineLevel="7">
      <c r="A23371" s="25"/>
      <c r="B23371" s="20" t="s">
        <v>6</v>
      </c>
      <c r="C23371" s="27"/>
      <c r="D23371" s="27" t="s">
        <v>778</v>
      </c>
      <c r="E23371" s="22"/>
      <c r="F23371" s="22"/>
      <c r="G23371" s="22"/>
      <c r="H23371" s="22"/>
      <c r="I23371" s="22"/>
      <c r="J23371" s="22"/>
      <c r="K23371" s="22"/>
      <c r="L23371" s="22"/>
      <c r="M23371" s="22"/>
      <c r="N23371" s="22"/>
      <c r="O23371" s="22"/>
      <c r="P23371" s="22">
        <v>0</v>
      </c>
    </row>
    <row r="23372" spans="1:16" ht="11.25" hidden="1" customHeight="1" outlineLevel="7">
      <c r="A23372" s="25"/>
      <c r="B23372" s="27"/>
      <c r="C23372" s="27"/>
      <c r="D23372" s="27" t="s">
        <v>779</v>
      </c>
      <c r="E23372" s="22"/>
      <c r="F23372" s="22"/>
      <c r="G23372" s="22"/>
      <c r="H23372" s="22"/>
      <c r="I23372" s="22"/>
      <c r="J23372" s="22"/>
      <c r="K23372" s="22"/>
      <c r="L23372" s="22"/>
      <c r="M23372" s="22"/>
      <c r="N23372" s="22"/>
      <c r="O23372" s="22"/>
      <c r="P23372" s="22">
        <v>0</v>
      </c>
    </row>
    <row r="23373" spans="1:16" hidden="1" outlineLevel="7">
      <c r="A23373" s="25"/>
      <c r="B23373" s="27"/>
      <c r="C23373" s="27"/>
      <c r="D23373" s="27" t="s">
        <v>780</v>
      </c>
      <c r="E23373" s="22"/>
      <c r="F23373" s="22"/>
      <c r="G23373" s="22"/>
      <c r="H23373" s="22"/>
      <c r="I23373" s="22"/>
      <c r="J23373" s="22"/>
      <c r="K23373" s="22"/>
      <c r="L23373" s="22"/>
      <c r="M23373" s="22"/>
      <c r="N23373" s="22"/>
      <c r="O23373" s="22"/>
      <c r="P23373" s="22">
        <v>0</v>
      </c>
    </row>
    <row r="23374" spans="1:16" hidden="1" outlineLevel="7">
      <c r="A23374" s="25"/>
      <c r="B23374" s="27"/>
      <c r="C23374" s="27"/>
      <c r="D23374" s="27" t="s">
        <v>781</v>
      </c>
      <c r="E23374" s="22"/>
      <c r="F23374" s="22"/>
      <c r="G23374" s="22"/>
      <c r="H23374" s="22"/>
      <c r="I23374" s="22"/>
      <c r="J23374" s="22"/>
      <c r="K23374" s="22"/>
      <c r="L23374" s="22"/>
      <c r="M23374" s="22"/>
      <c r="N23374" s="22"/>
      <c r="O23374" s="22"/>
      <c r="P23374" s="22">
        <v>1</v>
      </c>
    </row>
    <row r="23375" spans="1:16" hidden="1" outlineLevel="7">
      <c r="A23375" s="25"/>
      <c r="B23375" s="27"/>
      <c r="C23375" s="27"/>
      <c r="D23375" s="27" t="s">
        <v>782</v>
      </c>
      <c r="E23375" s="22"/>
      <c r="F23375" s="22"/>
      <c r="G23375" s="22"/>
      <c r="H23375" s="22"/>
      <c r="I23375" s="22"/>
      <c r="J23375" s="22"/>
      <c r="K23375" s="22"/>
      <c r="L23375" s="22"/>
      <c r="M23375" s="22"/>
      <c r="N23375" s="22"/>
      <c r="O23375" s="22"/>
      <c r="P23375" s="22">
        <v>0</v>
      </c>
    </row>
    <row r="23376" spans="1:16" hidden="1" outlineLevel="7">
      <c r="A23376" s="25"/>
      <c r="B23376" s="27"/>
      <c r="C23376" s="27"/>
      <c r="D23376" s="27" t="s">
        <v>783</v>
      </c>
      <c r="E23376" s="22"/>
      <c r="F23376" s="22"/>
      <c r="G23376" s="22"/>
      <c r="H23376" s="22"/>
      <c r="I23376" s="22"/>
      <c r="J23376" s="22"/>
      <c r="K23376" s="22"/>
      <c r="L23376" s="22"/>
      <c r="M23376" s="22"/>
      <c r="N23376" s="22"/>
      <c r="O23376" s="22"/>
      <c r="P23376" s="22">
        <v>1</v>
      </c>
    </row>
    <row r="23377" spans="1:16" hidden="1" outlineLevel="7">
      <c r="A23377" s="25"/>
      <c r="B23377" s="27"/>
      <c r="C23377" s="27"/>
      <c r="D23377" s="27" t="s">
        <v>81</v>
      </c>
      <c r="E23377" s="22"/>
      <c r="F23377" s="22"/>
      <c r="G23377" s="22"/>
      <c r="H23377" s="22"/>
      <c r="I23377" s="22"/>
      <c r="J23377" s="22"/>
      <c r="K23377" s="22"/>
      <c r="L23377" s="22"/>
      <c r="M23377" s="22"/>
      <c r="N23377" s="22"/>
      <c r="O23377" s="22"/>
      <c r="P23377" s="22">
        <v>0</v>
      </c>
    </row>
    <row r="23378" spans="1:16" hidden="1" outlineLevel="7">
      <c r="D23378" s="21" t="s">
        <v>12</v>
      </c>
      <c r="E23378" s="22"/>
      <c r="F23378" s="22"/>
      <c r="G23378" s="22"/>
      <c r="H23378" s="22"/>
      <c r="I23378" s="22"/>
      <c r="J23378" s="22"/>
      <c r="K23378" s="22"/>
      <c r="L23378" s="22"/>
      <c r="M23378" s="22"/>
      <c r="N23378" s="22"/>
      <c r="O23378" s="22"/>
      <c r="P23378" s="22">
        <v>2</v>
      </c>
    </row>
    <row r="23379" spans="1:16" hidden="1" outlineLevel="7">
      <c r="D23379" s="4"/>
      <c r="J23379" s="3"/>
      <c r="K23379" s="3"/>
      <c r="L23379" s="3"/>
      <c r="M23379" s="3"/>
      <c r="N23379" s="3"/>
      <c r="O23379" s="3"/>
      <c r="P23379" s="3"/>
    </row>
    <row r="23380" spans="1:16" hidden="1" outlineLevel="7">
      <c r="B23380" s="20" t="s">
        <v>14</v>
      </c>
      <c r="D23380" s="27" t="s">
        <v>778</v>
      </c>
      <c r="E23380" s="32"/>
      <c r="F23380" s="32"/>
      <c r="G23380" s="32"/>
      <c r="H23380" s="32"/>
      <c r="I23380" s="32"/>
      <c r="J23380" s="32"/>
      <c r="K23380" s="32"/>
      <c r="L23380" s="32"/>
      <c r="M23380" s="32"/>
      <c r="N23380" s="32"/>
      <c r="O23380" s="32"/>
      <c r="P23380" s="32">
        <v>0</v>
      </c>
    </row>
    <row r="23381" spans="1:16" hidden="1" outlineLevel="7">
      <c r="D23381" s="27" t="s">
        <v>779</v>
      </c>
      <c r="E23381" s="32"/>
      <c r="F23381" s="32"/>
      <c r="G23381" s="32"/>
      <c r="H23381" s="32"/>
      <c r="I23381" s="32"/>
      <c r="J23381" s="32"/>
      <c r="K23381" s="32"/>
      <c r="L23381" s="32"/>
      <c r="M23381" s="32"/>
      <c r="N23381" s="32"/>
      <c r="O23381" s="32"/>
      <c r="P23381" s="32">
        <v>0</v>
      </c>
    </row>
    <row r="23382" spans="1:16" hidden="1" outlineLevel="7">
      <c r="D23382" s="27" t="s">
        <v>780</v>
      </c>
      <c r="E23382" s="32"/>
      <c r="F23382" s="32"/>
      <c r="G23382" s="32"/>
      <c r="H23382" s="32"/>
      <c r="I23382" s="32"/>
      <c r="J23382" s="32"/>
      <c r="K23382" s="32"/>
      <c r="L23382" s="32"/>
      <c r="M23382" s="32"/>
      <c r="N23382" s="32"/>
      <c r="O23382" s="32"/>
      <c r="P23382" s="32">
        <v>0</v>
      </c>
    </row>
    <row r="23383" spans="1:16" hidden="1" outlineLevel="7">
      <c r="D23383" s="27" t="s">
        <v>781</v>
      </c>
      <c r="E23383" s="32"/>
      <c r="F23383" s="32"/>
      <c r="G23383" s="32"/>
      <c r="H23383" s="32"/>
      <c r="I23383" s="32"/>
      <c r="J23383" s="32"/>
      <c r="K23383" s="32"/>
      <c r="L23383" s="32"/>
      <c r="M23383" s="32"/>
      <c r="N23383" s="32"/>
      <c r="O23383" s="32"/>
      <c r="P23383" s="32">
        <v>50</v>
      </c>
    </row>
    <row r="23384" spans="1:16" hidden="1" outlineLevel="7">
      <c r="D23384" s="27" t="s">
        <v>782</v>
      </c>
      <c r="E23384" s="32"/>
      <c r="F23384" s="32"/>
      <c r="G23384" s="32"/>
      <c r="H23384" s="32"/>
      <c r="I23384" s="32"/>
      <c r="J23384" s="32"/>
      <c r="K23384" s="32"/>
      <c r="L23384" s="32"/>
      <c r="M23384" s="32"/>
      <c r="N23384" s="32"/>
      <c r="O23384" s="32"/>
      <c r="P23384" s="32">
        <v>0</v>
      </c>
    </row>
    <row r="23385" spans="1:16" hidden="1" outlineLevel="7">
      <c r="D23385" s="27" t="s">
        <v>783</v>
      </c>
      <c r="E23385" s="32"/>
      <c r="F23385" s="32"/>
      <c r="G23385" s="32"/>
      <c r="H23385" s="32"/>
      <c r="I23385" s="32"/>
      <c r="J23385" s="32"/>
      <c r="K23385" s="32"/>
      <c r="L23385" s="32"/>
      <c r="M23385" s="32"/>
      <c r="N23385" s="32"/>
      <c r="O23385" s="32"/>
      <c r="P23385" s="32">
        <v>50</v>
      </c>
    </row>
    <row r="23386" spans="1:16" hidden="1" outlineLevel="7">
      <c r="D23386" s="27" t="s">
        <v>81</v>
      </c>
      <c r="E23386" s="32"/>
      <c r="F23386" s="32"/>
      <c r="G23386" s="32"/>
      <c r="H23386" s="32"/>
      <c r="I23386" s="32"/>
      <c r="J23386" s="32"/>
      <c r="K23386" s="32"/>
      <c r="L23386" s="32"/>
      <c r="M23386" s="32"/>
      <c r="N23386" s="32"/>
      <c r="O23386" s="32"/>
      <c r="P23386" s="32">
        <v>0</v>
      </c>
    </row>
    <row r="23387" spans="1:16" hidden="1" outlineLevel="7">
      <c r="D23387" s="27" t="s">
        <v>12</v>
      </c>
      <c r="E23387" s="32"/>
      <c r="F23387" s="32"/>
      <c r="G23387" s="32"/>
      <c r="H23387" s="32"/>
      <c r="I23387" s="32"/>
      <c r="J23387" s="32"/>
      <c r="K23387" s="32"/>
      <c r="L23387" s="32"/>
      <c r="M23387" s="32"/>
      <c r="N23387" s="32"/>
      <c r="O23387" s="32"/>
      <c r="P23387" s="32">
        <v>100</v>
      </c>
    </row>
    <row r="23388" spans="1:16" hidden="1" outlineLevel="7">
      <c r="J23388" s="3"/>
      <c r="K23388" s="3"/>
      <c r="L23388" s="3"/>
      <c r="M23388" s="3"/>
      <c r="N23388" s="3"/>
      <c r="O23388" s="3"/>
      <c r="P23388" s="3"/>
    </row>
    <row r="23389" spans="1:16" ht="12.75" hidden="1" outlineLevel="3">
      <c r="B23389" s="15" t="s">
        <v>790</v>
      </c>
    </row>
    <row r="23390" spans="1:16" hidden="1" outlineLevel="3"/>
    <row r="23391" spans="1:16" ht="27.75" hidden="1" customHeight="1" outlineLevel="6">
      <c r="A23391" s="25" t="s">
        <v>3</v>
      </c>
      <c r="B23391" s="18" t="s">
        <v>791</v>
      </c>
      <c r="C23391" s="18"/>
      <c r="D23391" s="18"/>
      <c r="J23391" s="3"/>
      <c r="K23391" s="3"/>
      <c r="L23391" s="3"/>
      <c r="M23391" s="3"/>
      <c r="N23391" s="3"/>
      <c r="O23391" s="3"/>
      <c r="P23391" s="3"/>
    </row>
    <row r="23392" spans="1:16" hidden="1" outlineLevel="6">
      <c r="A23392" s="25" t="s">
        <v>3</v>
      </c>
      <c r="B23392" s="27"/>
      <c r="C23392" s="27"/>
      <c r="D23392" s="27"/>
      <c r="J23392" s="3"/>
      <c r="K23392" s="3"/>
      <c r="L23392" s="3"/>
      <c r="M23392" s="3"/>
      <c r="N23392" s="3"/>
      <c r="O23392" s="3"/>
      <c r="P23392" s="3"/>
    </row>
    <row r="23393" spans="1:16" hidden="1" outlineLevel="6">
      <c r="A23393" s="28">
        <v>381</v>
      </c>
      <c r="B23393" s="29" t="s">
        <v>72</v>
      </c>
      <c r="C23393" s="29"/>
      <c r="D23393" s="30"/>
      <c r="J23393" s="3"/>
      <c r="K23393" s="3"/>
      <c r="L23393" s="3"/>
      <c r="M23393" s="3"/>
      <c r="N23393" s="3"/>
      <c r="O23393" s="3"/>
      <c r="P23393" s="3"/>
    </row>
    <row r="23394" spans="1:16" hidden="1" outlineLevel="7">
      <c r="A23394" s="25"/>
      <c r="B23394" s="27"/>
      <c r="C23394" s="27"/>
      <c r="D23394" s="27"/>
      <c r="J23394" s="3"/>
      <c r="K23394" s="3"/>
      <c r="L23394" s="3"/>
      <c r="M23394" s="3"/>
      <c r="N23394" s="3"/>
      <c r="O23394" s="3"/>
      <c r="P23394" s="3"/>
    </row>
    <row r="23395" spans="1:16" hidden="1" outlineLevel="7">
      <c r="A23395" s="25" t="s">
        <v>3</v>
      </c>
      <c r="B23395" s="31" t="s">
        <v>777</v>
      </c>
      <c r="C23395" s="31"/>
      <c r="D23395" s="31"/>
      <c r="J23395" s="3"/>
      <c r="K23395" s="3"/>
      <c r="L23395" s="3"/>
      <c r="M23395" s="3"/>
      <c r="N23395" s="3"/>
      <c r="O23395" s="3"/>
      <c r="P23395" s="3"/>
    </row>
    <row r="23396" spans="1:16" ht="15" hidden="1" customHeight="1" outlineLevel="7">
      <c r="E23396" s="8">
        <v>41244</v>
      </c>
      <c r="F23396" s="8">
        <v>41334</v>
      </c>
      <c r="G23396" s="8">
        <v>41426</v>
      </c>
      <c r="H23396" s="8">
        <v>41518</v>
      </c>
      <c r="I23396" s="8">
        <v>41609</v>
      </c>
      <c r="J23396" s="8">
        <v>41699</v>
      </c>
      <c r="K23396" s="8">
        <v>41791</v>
      </c>
      <c r="L23396" s="8">
        <v>41883</v>
      </c>
      <c r="M23396" s="8">
        <v>41974</v>
      </c>
      <c r="N23396" s="8">
        <v>42064</v>
      </c>
      <c r="O23396" s="8">
        <v>42156</v>
      </c>
      <c r="P23396" s="8">
        <v>42248</v>
      </c>
    </row>
    <row r="23397" spans="1:16" hidden="1" outlineLevel="7">
      <c r="A23397" s="25"/>
      <c r="B23397" s="20" t="s">
        <v>6</v>
      </c>
      <c r="C23397" s="27"/>
      <c r="D23397" s="27" t="s">
        <v>778</v>
      </c>
      <c r="E23397" s="22"/>
      <c r="F23397" s="22"/>
      <c r="G23397" s="22"/>
      <c r="H23397" s="22"/>
      <c r="I23397" s="22"/>
      <c r="J23397" s="22"/>
      <c r="K23397" s="22"/>
      <c r="L23397" s="22"/>
      <c r="M23397" s="22"/>
      <c r="N23397" s="22"/>
      <c r="O23397" s="22"/>
      <c r="P23397" s="22">
        <v>0</v>
      </c>
    </row>
    <row r="23398" spans="1:16" ht="11.25" hidden="1" customHeight="1" outlineLevel="7">
      <c r="A23398" s="25"/>
      <c r="B23398" s="27"/>
      <c r="C23398" s="27"/>
      <c r="D23398" s="27" t="s">
        <v>779</v>
      </c>
      <c r="E23398" s="22"/>
      <c r="F23398" s="22"/>
      <c r="G23398" s="22"/>
      <c r="H23398" s="22"/>
      <c r="I23398" s="22"/>
      <c r="J23398" s="22"/>
      <c r="K23398" s="22"/>
      <c r="L23398" s="22"/>
      <c r="M23398" s="22"/>
      <c r="N23398" s="22"/>
      <c r="O23398" s="22"/>
      <c r="P23398" s="22">
        <v>0</v>
      </c>
    </row>
    <row r="23399" spans="1:16" hidden="1" outlineLevel="7">
      <c r="A23399" s="25"/>
      <c r="B23399" s="27"/>
      <c r="C23399" s="27"/>
      <c r="D23399" s="27" t="s">
        <v>780</v>
      </c>
      <c r="E23399" s="22"/>
      <c r="F23399" s="22"/>
      <c r="G23399" s="22"/>
      <c r="H23399" s="22"/>
      <c r="I23399" s="22"/>
      <c r="J23399" s="22"/>
      <c r="K23399" s="22"/>
      <c r="L23399" s="22"/>
      <c r="M23399" s="22"/>
      <c r="N23399" s="22"/>
      <c r="O23399" s="22"/>
      <c r="P23399" s="22">
        <v>0</v>
      </c>
    </row>
    <row r="23400" spans="1:16" hidden="1" outlineLevel="7">
      <c r="A23400" s="25"/>
      <c r="B23400" s="27"/>
      <c r="C23400" s="27"/>
      <c r="D23400" s="27" t="s">
        <v>781</v>
      </c>
      <c r="E23400" s="22"/>
      <c r="F23400" s="22"/>
      <c r="G23400" s="22"/>
      <c r="H23400" s="22"/>
      <c r="I23400" s="22"/>
      <c r="J23400" s="22"/>
      <c r="K23400" s="22"/>
      <c r="L23400" s="22"/>
      <c r="M23400" s="22"/>
      <c r="N23400" s="22"/>
      <c r="O23400" s="22"/>
      <c r="P23400" s="22">
        <v>0</v>
      </c>
    </row>
    <row r="23401" spans="1:16" hidden="1" outlineLevel="7">
      <c r="A23401" s="25"/>
      <c r="B23401" s="27"/>
      <c r="C23401" s="27"/>
      <c r="D23401" s="27" t="s">
        <v>782</v>
      </c>
      <c r="E23401" s="22"/>
      <c r="F23401" s="22"/>
      <c r="G23401" s="22"/>
      <c r="H23401" s="22"/>
      <c r="I23401" s="22"/>
      <c r="J23401" s="22"/>
      <c r="K23401" s="22"/>
      <c r="L23401" s="22"/>
      <c r="M23401" s="22"/>
      <c r="N23401" s="22"/>
      <c r="O23401" s="22"/>
      <c r="P23401" s="22">
        <v>5</v>
      </c>
    </row>
    <row r="23402" spans="1:16" hidden="1" outlineLevel="7">
      <c r="A23402" s="25"/>
      <c r="B23402" s="27"/>
      <c r="C23402" s="27"/>
      <c r="D23402" s="27" t="s">
        <v>783</v>
      </c>
      <c r="E23402" s="22"/>
      <c r="F23402" s="22"/>
      <c r="G23402" s="22"/>
      <c r="H23402" s="22"/>
      <c r="I23402" s="22"/>
      <c r="J23402" s="22"/>
      <c r="K23402" s="22"/>
      <c r="L23402" s="22"/>
      <c r="M23402" s="22"/>
      <c r="N23402" s="22"/>
      <c r="O23402" s="22"/>
      <c r="P23402" s="22">
        <v>7</v>
      </c>
    </row>
    <row r="23403" spans="1:16" hidden="1" outlineLevel="7">
      <c r="A23403" s="25"/>
      <c r="B23403" s="27"/>
      <c r="C23403" s="27"/>
      <c r="D23403" s="27" t="s">
        <v>81</v>
      </c>
      <c r="E23403" s="22"/>
      <c r="F23403" s="22"/>
      <c r="G23403" s="22"/>
      <c r="H23403" s="22"/>
      <c r="I23403" s="22"/>
      <c r="J23403" s="22"/>
      <c r="K23403" s="22"/>
      <c r="L23403" s="22"/>
      <c r="M23403" s="22"/>
      <c r="N23403" s="22"/>
      <c r="O23403" s="22"/>
      <c r="P23403" s="22">
        <v>2</v>
      </c>
    </row>
    <row r="23404" spans="1:16" hidden="1" outlineLevel="7">
      <c r="D23404" s="21" t="s">
        <v>12</v>
      </c>
      <c r="E23404" s="22"/>
      <c r="F23404" s="22"/>
      <c r="G23404" s="22"/>
      <c r="H23404" s="22"/>
      <c r="I23404" s="22"/>
      <c r="J23404" s="22"/>
      <c r="K23404" s="22"/>
      <c r="L23404" s="22"/>
      <c r="M23404" s="22"/>
      <c r="N23404" s="22"/>
      <c r="O23404" s="22"/>
      <c r="P23404" s="22">
        <v>14</v>
      </c>
    </row>
    <row r="23405" spans="1:16" hidden="1" outlineLevel="7">
      <c r="D23405" s="4"/>
      <c r="J23405" s="3"/>
      <c r="K23405" s="3"/>
      <c r="L23405" s="3"/>
      <c r="M23405" s="3"/>
      <c r="N23405" s="3"/>
      <c r="O23405" s="3"/>
      <c r="P23405" s="3"/>
    </row>
    <row r="23406" spans="1:16" hidden="1" outlineLevel="7">
      <c r="B23406" s="20" t="s">
        <v>14</v>
      </c>
      <c r="D23406" s="27" t="s">
        <v>778</v>
      </c>
      <c r="E23406" s="32"/>
      <c r="F23406" s="32"/>
      <c r="G23406" s="32"/>
      <c r="H23406" s="32"/>
      <c r="I23406" s="32"/>
      <c r="J23406" s="32"/>
      <c r="K23406" s="32"/>
      <c r="L23406" s="32"/>
      <c r="M23406" s="32"/>
      <c r="N23406" s="32"/>
      <c r="O23406" s="32"/>
      <c r="P23406" s="32">
        <v>0</v>
      </c>
    </row>
    <row r="23407" spans="1:16" hidden="1" outlineLevel="7">
      <c r="D23407" s="27" t="s">
        <v>779</v>
      </c>
      <c r="E23407" s="32"/>
      <c r="F23407" s="32"/>
      <c r="G23407" s="32"/>
      <c r="H23407" s="32"/>
      <c r="I23407" s="32"/>
      <c r="J23407" s="32"/>
      <c r="K23407" s="32"/>
      <c r="L23407" s="32"/>
      <c r="M23407" s="32"/>
      <c r="N23407" s="32"/>
      <c r="O23407" s="32"/>
      <c r="P23407" s="32">
        <v>0</v>
      </c>
    </row>
    <row r="23408" spans="1:16" hidden="1" outlineLevel="7">
      <c r="D23408" s="27" t="s">
        <v>780</v>
      </c>
      <c r="E23408" s="32"/>
      <c r="F23408" s="32"/>
      <c r="G23408" s="32"/>
      <c r="H23408" s="32"/>
      <c r="I23408" s="32"/>
      <c r="J23408" s="32"/>
      <c r="K23408" s="32"/>
      <c r="L23408" s="32"/>
      <c r="M23408" s="32"/>
      <c r="N23408" s="32"/>
      <c r="O23408" s="32"/>
      <c r="P23408" s="32">
        <v>0</v>
      </c>
    </row>
    <row r="23409" spans="1:16" hidden="1" outlineLevel="7">
      <c r="D23409" s="27" t="s">
        <v>781</v>
      </c>
      <c r="E23409" s="32"/>
      <c r="F23409" s="32"/>
      <c r="G23409" s="32"/>
      <c r="H23409" s="32"/>
      <c r="I23409" s="32"/>
      <c r="J23409" s="32"/>
      <c r="K23409" s="32"/>
      <c r="L23409" s="32"/>
      <c r="M23409" s="32"/>
      <c r="N23409" s="32"/>
      <c r="O23409" s="32"/>
      <c r="P23409" s="32">
        <v>0</v>
      </c>
    </row>
    <row r="23410" spans="1:16" hidden="1" outlineLevel="7">
      <c r="D23410" s="27" t="s">
        <v>782</v>
      </c>
      <c r="E23410" s="32"/>
      <c r="F23410" s="32"/>
      <c r="G23410" s="32"/>
      <c r="H23410" s="32"/>
      <c r="I23410" s="32"/>
      <c r="J23410" s="32"/>
      <c r="K23410" s="32"/>
      <c r="L23410" s="32"/>
      <c r="M23410" s="32"/>
      <c r="N23410" s="32"/>
      <c r="O23410" s="32"/>
      <c r="P23410" s="32">
        <v>35.714285714285715</v>
      </c>
    </row>
    <row r="23411" spans="1:16" hidden="1" outlineLevel="7">
      <c r="D23411" s="27" t="s">
        <v>783</v>
      </c>
      <c r="E23411" s="32"/>
      <c r="F23411" s="32"/>
      <c r="G23411" s="32"/>
      <c r="H23411" s="32"/>
      <c r="I23411" s="32"/>
      <c r="J23411" s="32"/>
      <c r="K23411" s="32"/>
      <c r="L23411" s="32"/>
      <c r="M23411" s="32"/>
      <c r="N23411" s="32"/>
      <c r="O23411" s="32"/>
      <c r="P23411" s="32">
        <v>50</v>
      </c>
    </row>
    <row r="23412" spans="1:16" hidden="1" outlineLevel="7">
      <c r="D23412" s="27" t="s">
        <v>81</v>
      </c>
      <c r="E23412" s="32"/>
      <c r="F23412" s="32"/>
      <c r="G23412" s="32"/>
      <c r="H23412" s="32"/>
      <c r="I23412" s="32"/>
      <c r="J23412" s="32"/>
      <c r="K23412" s="32"/>
      <c r="L23412" s="32"/>
      <c r="M23412" s="32"/>
      <c r="N23412" s="32"/>
      <c r="O23412" s="32"/>
      <c r="P23412" s="32">
        <v>14.285714285714285</v>
      </c>
    </row>
    <row r="23413" spans="1:16" hidden="1" outlineLevel="7">
      <c r="D23413" s="27" t="s">
        <v>12</v>
      </c>
      <c r="E23413" s="32"/>
      <c r="F23413" s="32"/>
      <c r="G23413" s="32"/>
      <c r="H23413" s="32"/>
      <c r="I23413" s="32"/>
      <c r="J23413" s="32"/>
      <c r="K23413" s="32"/>
      <c r="L23413" s="32"/>
      <c r="M23413" s="32"/>
      <c r="N23413" s="32"/>
      <c r="O23413" s="32"/>
      <c r="P23413" s="32">
        <v>100</v>
      </c>
    </row>
    <row r="23414" spans="1:16" hidden="1" outlineLevel="7">
      <c r="J23414" s="3"/>
      <c r="K23414" s="3"/>
      <c r="L23414" s="3"/>
      <c r="M23414" s="3"/>
      <c r="N23414" s="3"/>
      <c r="O23414" s="3"/>
      <c r="P23414" s="3"/>
    </row>
    <row r="23415" spans="1:16" hidden="1" outlineLevel="7">
      <c r="A23415" s="25" t="s">
        <v>3</v>
      </c>
      <c r="B23415" s="31" t="s">
        <v>784</v>
      </c>
      <c r="C23415" s="31"/>
      <c r="D23415" s="31"/>
      <c r="J23415" s="3"/>
      <c r="K23415" s="3"/>
      <c r="L23415" s="3"/>
      <c r="M23415" s="3"/>
      <c r="N23415" s="3"/>
      <c r="O23415" s="3"/>
      <c r="P23415" s="3"/>
    </row>
    <row r="23416" spans="1:16" ht="15" hidden="1" customHeight="1" outlineLevel="7">
      <c r="E23416" s="8">
        <v>41244</v>
      </c>
      <c r="F23416" s="8">
        <v>41334</v>
      </c>
      <c r="G23416" s="8">
        <v>41426</v>
      </c>
      <c r="H23416" s="8">
        <v>41518</v>
      </c>
      <c r="I23416" s="8">
        <v>41609</v>
      </c>
      <c r="J23416" s="8">
        <v>41699</v>
      </c>
      <c r="K23416" s="8">
        <v>41791</v>
      </c>
      <c r="L23416" s="8">
        <v>41883</v>
      </c>
      <c r="M23416" s="8">
        <v>41974</v>
      </c>
      <c r="N23416" s="8">
        <v>42064</v>
      </c>
      <c r="O23416" s="8">
        <v>42156</v>
      </c>
      <c r="P23416" s="8">
        <v>42248</v>
      </c>
    </row>
    <row r="23417" spans="1:16" hidden="1" outlineLevel="7">
      <c r="A23417" s="25"/>
      <c r="B23417" s="20" t="s">
        <v>6</v>
      </c>
      <c r="C23417" s="27"/>
      <c r="D23417" s="27" t="s">
        <v>778</v>
      </c>
      <c r="E23417" s="22"/>
      <c r="F23417" s="22"/>
      <c r="G23417" s="22"/>
      <c r="H23417" s="22"/>
      <c r="I23417" s="22"/>
      <c r="J23417" s="22"/>
      <c r="K23417" s="22"/>
      <c r="L23417" s="22"/>
      <c r="M23417" s="22"/>
      <c r="N23417" s="22"/>
      <c r="O23417" s="22"/>
      <c r="P23417" s="22">
        <v>0</v>
      </c>
    </row>
    <row r="23418" spans="1:16" ht="11.25" hidden="1" customHeight="1" outlineLevel="7">
      <c r="A23418" s="25"/>
      <c r="B23418" s="27"/>
      <c r="C23418" s="27"/>
      <c r="D23418" s="27" t="s">
        <v>779</v>
      </c>
      <c r="E23418" s="22"/>
      <c r="F23418" s="22"/>
      <c r="G23418" s="22"/>
      <c r="H23418" s="22"/>
      <c r="I23418" s="22"/>
      <c r="J23418" s="22"/>
      <c r="K23418" s="22"/>
      <c r="L23418" s="22"/>
      <c r="M23418" s="22"/>
      <c r="N23418" s="22"/>
      <c r="O23418" s="22"/>
      <c r="P23418" s="22">
        <v>1</v>
      </c>
    </row>
    <row r="23419" spans="1:16" hidden="1" outlineLevel="7">
      <c r="A23419" s="25"/>
      <c r="B23419" s="27"/>
      <c r="C23419" s="27"/>
      <c r="D23419" s="27" t="s">
        <v>780</v>
      </c>
      <c r="E23419" s="22"/>
      <c r="F23419" s="22"/>
      <c r="G23419" s="22"/>
      <c r="H23419" s="22"/>
      <c r="I23419" s="22"/>
      <c r="J23419" s="22"/>
      <c r="K23419" s="22"/>
      <c r="L23419" s="22"/>
      <c r="M23419" s="22"/>
      <c r="N23419" s="22"/>
      <c r="O23419" s="22"/>
      <c r="P23419" s="22">
        <v>4</v>
      </c>
    </row>
    <row r="23420" spans="1:16" hidden="1" outlineLevel="7">
      <c r="A23420" s="25"/>
      <c r="B23420" s="27"/>
      <c r="C23420" s="27"/>
      <c r="D23420" s="27" t="s">
        <v>781</v>
      </c>
      <c r="E23420" s="22"/>
      <c r="F23420" s="22"/>
      <c r="G23420" s="22"/>
      <c r="H23420" s="22"/>
      <c r="I23420" s="22"/>
      <c r="J23420" s="22"/>
      <c r="K23420" s="22"/>
      <c r="L23420" s="22"/>
      <c r="M23420" s="22"/>
      <c r="N23420" s="22"/>
      <c r="O23420" s="22"/>
      <c r="P23420" s="22">
        <v>0</v>
      </c>
    </row>
    <row r="23421" spans="1:16" hidden="1" outlineLevel="7">
      <c r="A23421" s="25"/>
      <c r="B23421" s="27"/>
      <c r="C23421" s="27"/>
      <c r="D23421" s="27" t="s">
        <v>782</v>
      </c>
      <c r="E23421" s="22"/>
      <c r="F23421" s="22"/>
      <c r="G23421" s="22"/>
      <c r="H23421" s="22"/>
      <c r="I23421" s="22"/>
      <c r="J23421" s="22"/>
      <c r="K23421" s="22"/>
      <c r="L23421" s="22"/>
      <c r="M23421" s="22"/>
      <c r="N23421" s="22"/>
      <c r="O23421" s="22"/>
      <c r="P23421" s="22">
        <v>0</v>
      </c>
    </row>
    <row r="23422" spans="1:16" hidden="1" outlineLevel="7">
      <c r="A23422" s="25"/>
      <c r="B23422" s="27"/>
      <c r="C23422" s="27"/>
      <c r="D23422" s="27" t="s">
        <v>783</v>
      </c>
      <c r="E23422" s="22"/>
      <c r="F23422" s="22"/>
      <c r="G23422" s="22"/>
      <c r="H23422" s="22"/>
      <c r="I23422" s="22"/>
      <c r="J23422" s="22"/>
      <c r="K23422" s="22"/>
      <c r="L23422" s="22"/>
      <c r="M23422" s="22"/>
      <c r="N23422" s="22"/>
      <c r="O23422" s="22"/>
      <c r="P23422" s="22">
        <v>0</v>
      </c>
    </row>
    <row r="23423" spans="1:16" hidden="1" outlineLevel="7">
      <c r="A23423" s="25"/>
      <c r="B23423" s="27"/>
      <c r="C23423" s="27"/>
      <c r="D23423" s="27" t="s">
        <v>81</v>
      </c>
      <c r="E23423" s="22"/>
      <c r="F23423" s="22"/>
      <c r="G23423" s="22"/>
      <c r="H23423" s="22"/>
      <c r="I23423" s="22"/>
      <c r="J23423" s="22"/>
      <c r="K23423" s="22"/>
      <c r="L23423" s="22"/>
      <c r="M23423" s="22"/>
      <c r="N23423" s="22"/>
      <c r="O23423" s="22"/>
      <c r="P23423" s="22">
        <v>0</v>
      </c>
    </row>
    <row r="23424" spans="1:16" hidden="1" outlineLevel="7">
      <c r="D23424" s="21" t="s">
        <v>12</v>
      </c>
      <c r="E23424" s="22"/>
      <c r="F23424" s="22"/>
      <c r="G23424" s="22"/>
      <c r="H23424" s="22"/>
      <c r="I23424" s="22"/>
      <c r="J23424" s="22"/>
      <c r="K23424" s="22"/>
      <c r="L23424" s="22"/>
      <c r="M23424" s="22"/>
      <c r="N23424" s="22"/>
      <c r="O23424" s="22"/>
      <c r="P23424" s="22">
        <v>5</v>
      </c>
    </row>
    <row r="23425" spans="1:16" hidden="1" outlineLevel="7">
      <c r="D23425" s="4"/>
      <c r="J23425" s="3"/>
      <c r="K23425" s="3"/>
      <c r="L23425" s="3"/>
      <c r="M23425" s="3"/>
      <c r="N23425" s="3"/>
      <c r="O23425" s="3"/>
      <c r="P23425" s="3"/>
    </row>
    <row r="23426" spans="1:16" hidden="1" outlineLevel="7">
      <c r="B23426" s="20" t="s">
        <v>14</v>
      </c>
      <c r="D23426" s="27" t="s">
        <v>778</v>
      </c>
      <c r="E23426" s="32"/>
      <c r="F23426" s="32"/>
      <c r="G23426" s="32"/>
      <c r="H23426" s="32"/>
      <c r="I23426" s="32"/>
      <c r="J23426" s="32"/>
      <c r="K23426" s="32"/>
      <c r="L23426" s="32"/>
      <c r="M23426" s="32"/>
      <c r="N23426" s="32"/>
      <c r="O23426" s="32"/>
      <c r="P23426" s="32">
        <v>0</v>
      </c>
    </row>
    <row r="23427" spans="1:16" hidden="1" outlineLevel="7">
      <c r="D23427" s="27" t="s">
        <v>779</v>
      </c>
      <c r="E23427" s="32"/>
      <c r="F23427" s="32"/>
      <c r="G23427" s="32"/>
      <c r="H23427" s="32"/>
      <c r="I23427" s="32"/>
      <c r="J23427" s="32"/>
      <c r="K23427" s="32"/>
      <c r="L23427" s="32"/>
      <c r="M23427" s="32"/>
      <c r="N23427" s="32"/>
      <c r="O23427" s="32"/>
      <c r="P23427" s="32">
        <v>20</v>
      </c>
    </row>
    <row r="23428" spans="1:16" hidden="1" outlineLevel="7">
      <c r="D23428" s="27" t="s">
        <v>780</v>
      </c>
      <c r="E23428" s="32"/>
      <c r="F23428" s="32"/>
      <c r="G23428" s="32"/>
      <c r="H23428" s="32"/>
      <c r="I23428" s="32"/>
      <c r="J23428" s="32"/>
      <c r="K23428" s="32"/>
      <c r="L23428" s="32"/>
      <c r="M23428" s="32"/>
      <c r="N23428" s="32"/>
      <c r="O23428" s="32"/>
      <c r="P23428" s="32">
        <v>80</v>
      </c>
    </row>
    <row r="23429" spans="1:16" hidden="1" outlineLevel="7">
      <c r="D23429" s="27" t="s">
        <v>781</v>
      </c>
      <c r="E23429" s="32"/>
      <c r="F23429" s="32"/>
      <c r="G23429" s="32"/>
      <c r="H23429" s="32"/>
      <c r="I23429" s="32"/>
      <c r="J23429" s="32"/>
      <c r="K23429" s="32"/>
      <c r="L23429" s="32"/>
      <c r="M23429" s="32"/>
      <c r="N23429" s="32"/>
      <c r="O23429" s="32"/>
      <c r="P23429" s="32">
        <v>0</v>
      </c>
    </row>
    <row r="23430" spans="1:16" hidden="1" outlineLevel="7">
      <c r="D23430" s="27" t="s">
        <v>782</v>
      </c>
      <c r="E23430" s="32"/>
      <c r="F23430" s="32"/>
      <c r="G23430" s="32"/>
      <c r="H23430" s="32"/>
      <c r="I23430" s="32"/>
      <c r="J23430" s="32"/>
      <c r="K23430" s="32"/>
      <c r="L23430" s="32"/>
      <c r="M23430" s="32"/>
      <c r="N23430" s="32"/>
      <c r="O23430" s="32"/>
      <c r="P23430" s="32">
        <v>0</v>
      </c>
    </row>
    <row r="23431" spans="1:16" hidden="1" outlineLevel="7">
      <c r="D23431" s="27" t="s">
        <v>783</v>
      </c>
      <c r="E23431" s="32"/>
      <c r="F23431" s="32"/>
      <c r="G23431" s="32"/>
      <c r="H23431" s="32"/>
      <c r="I23431" s="32"/>
      <c r="J23431" s="32"/>
      <c r="K23431" s="32"/>
      <c r="L23431" s="32"/>
      <c r="M23431" s="32"/>
      <c r="N23431" s="32"/>
      <c r="O23431" s="32"/>
      <c r="P23431" s="32">
        <v>0</v>
      </c>
    </row>
    <row r="23432" spans="1:16" hidden="1" outlineLevel="7">
      <c r="D23432" s="27" t="s">
        <v>81</v>
      </c>
      <c r="E23432" s="32"/>
      <c r="F23432" s="32"/>
      <c r="G23432" s="32"/>
      <c r="H23432" s="32"/>
      <c r="I23432" s="32"/>
      <c r="J23432" s="32"/>
      <c r="K23432" s="32"/>
      <c r="L23432" s="32"/>
      <c r="M23432" s="32"/>
      <c r="N23432" s="32"/>
      <c r="O23432" s="32"/>
      <c r="P23432" s="32">
        <v>0</v>
      </c>
    </row>
    <row r="23433" spans="1:16" hidden="1" outlineLevel="7">
      <c r="D23433" s="27" t="s">
        <v>12</v>
      </c>
      <c r="E23433" s="32"/>
      <c r="F23433" s="32"/>
      <c r="G23433" s="32"/>
      <c r="H23433" s="32"/>
      <c r="I23433" s="32"/>
      <c r="J23433" s="32"/>
      <c r="K23433" s="32"/>
      <c r="L23433" s="32"/>
      <c r="M23433" s="32"/>
      <c r="N23433" s="32"/>
      <c r="O23433" s="32"/>
      <c r="P23433" s="32">
        <v>100</v>
      </c>
    </row>
    <row r="23434" spans="1:16" hidden="1" outlineLevel="7">
      <c r="J23434" s="3"/>
      <c r="K23434" s="3"/>
      <c r="L23434" s="3"/>
      <c r="M23434" s="3"/>
      <c r="N23434" s="3"/>
      <c r="O23434" s="3"/>
      <c r="P23434" s="3"/>
    </row>
    <row r="23435" spans="1:16" hidden="1" outlineLevel="6">
      <c r="A23435" s="28">
        <v>382</v>
      </c>
      <c r="B23435" s="29" t="s">
        <v>84</v>
      </c>
      <c r="C23435" s="29"/>
      <c r="D23435" s="30"/>
      <c r="J23435" s="3"/>
      <c r="K23435" s="3"/>
      <c r="L23435" s="3"/>
      <c r="M23435" s="3"/>
      <c r="N23435" s="3"/>
      <c r="O23435" s="3"/>
      <c r="P23435" s="3"/>
    </row>
    <row r="23436" spans="1:16" hidden="1" outlineLevel="7">
      <c r="A23436" s="25"/>
      <c r="B23436" s="27"/>
      <c r="C23436" s="27"/>
      <c r="D23436" s="27"/>
      <c r="J23436" s="3"/>
      <c r="K23436" s="3"/>
      <c r="L23436" s="3"/>
      <c r="M23436" s="3"/>
      <c r="N23436" s="3"/>
      <c r="O23436" s="3"/>
      <c r="P23436" s="3"/>
    </row>
    <row r="23437" spans="1:16" hidden="1" outlineLevel="7">
      <c r="A23437" s="25" t="s">
        <v>3</v>
      </c>
      <c r="B23437" s="31" t="s">
        <v>777</v>
      </c>
      <c r="C23437" s="31"/>
      <c r="D23437" s="31"/>
      <c r="J23437" s="3"/>
      <c r="K23437" s="3"/>
      <c r="L23437" s="3"/>
      <c r="M23437" s="3"/>
      <c r="N23437" s="3"/>
      <c r="O23437" s="3"/>
      <c r="P23437" s="3"/>
    </row>
    <row r="23438" spans="1:16" ht="15" hidden="1" customHeight="1" outlineLevel="7">
      <c r="E23438" s="8">
        <v>41244</v>
      </c>
      <c r="F23438" s="8">
        <v>41334</v>
      </c>
      <c r="G23438" s="8">
        <v>41426</v>
      </c>
      <c r="H23438" s="8">
        <v>41518</v>
      </c>
      <c r="I23438" s="8">
        <v>41609</v>
      </c>
      <c r="J23438" s="8">
        <v>41699</v>
      </c>
      <c r="K23438" s="8">
        <v>41791</v>
      </c>
      <c r="L23438" s="8">
        <v>41883</v>
      </c>
      <c r="M23438" s="8">
        <v>41974</v>
      </c>
      <c r="N23438" s="8">
        <v>42064</v>
      </c>
      <c r="O23438" s="8">
        <v>42156</v>
      </c>
      <c r="P23438" s="8">
        <v>42248</v>
      </c>
    </row>
    <row r="23439" spans="1:16" hidden="1" outlineLevel="7">
      <c r="A23439" s="25"/>
      <c r="B23439" s="20" t="s">
        <v>6</v>
      </c>
      <c r="C23439" s="27"/>
      <c r="D23439" s="27" t="s">
        <v>778</v>
      </c>
      <c r="E23439" s="22"/>
      <c r="F23439" s="22"/>
      <c r="G23439" s="22"/>
      <c r="H23439" s="22"/>
      <c r="I23439" s="22"/>
      <c r="J23439" s="22"/>
      <c r="K23439" s="22"/>
      <c r="L23439" s="22"/>
      <c r="M23439" s="22"/>
      <c r="N23439" s="22"/>
      <c r="O23439" s="22"/>
      <c r="P23439" s="22">
        <v>0</v>
      </c>
    </row>
    <row r="23440" spans="1:16" ht="11.25" hidden="1" customHeight="1" outlineLevel="7">
      <c r="A23440" s="25"/>
      <c r="B23440" s="27"/>
      <c r="C23440" s="27"/>
      <c r="D23440" s="27" t="s">
        <v>779</v>
      </c>
      <c r="E23440" s="22"/>
      <c r="F23440" s="22"/>
      <c r="G23440" s="22"/>
      <c r="H23440" s="22"/>
      <c r="I23440" s="22"/>
      <c r="J23440" s="22"/>
      <c r="K23440" s="22"/>
      <c r="L23440" s="22"/>
      <c r="M23440" s="22"/>
      <c r="N23440" s="22"/>
      <c r="O23440" s="22"/>
      <c r="P23440" s="22">
        <v>0</v>
      </c>
    </row>
    <row r="23441" spans="1:16" hidden="1" outlineLevel="7">
      <c r="A23441" s="25"/>
      <c r="B23441" s="27"/>
      <c r="C23441" s="27"/>
      <c r="D23441" s="27" t="s">
        <v>780</v>
      </c>
      <c r="E23441" s="22"/>
      <c r="F23441" s="22"/>
      <c r="G23441" s="22"/>
      <c r="H23441" s="22"/>
      <c r="I23441" s="22"/>
      <c r="J23441" s="22"/>
      <c r="K23441" s="22"/>
      <c r="L23441" s="22"/>
      <c r="M23441" s="22"/>
      <c r="N23441" s="22"/>
      <c r="O23441" s="22"/>
      <c r="P23441" s="22">
        <v>1</v>
      </c>
    </row>
    <row r="23442" spans="1:16" hidden="1" outlineLevel="7">
      <c r="A23442" s="25"/>
      <c r="B23442" s="27"/>
      <c r="C23442" s="27"/>
      <c r="D23442" s="27" t="s">
        <v>781</v>
      </c>
      <c r="E23442" s="22"/>
      <c r="F23442" s="22"/>
      <c r="G23442" s="22"/>
      <c r="H23442" s="22"/>
      <c r="I23442" s="22"/>
      <c r="J23442" s="22"/>
      <c r="K23442" s="22"/>
      <c r="L23442" s="22"/>
      <c r="M23442" s="22"/>
      <c r="N23442" s="22"/>
      <c r="O23442" s="22"/>
      <c r="P23442" s="22">
        <v>0</v>
      </c>
    </row>
    <row r="23443" spans="1:16" hidden="1" outlineLevel="7">
      <c r="A23443" s="25"/>
      <c r="B23443" s="27"/>
      <c r="C23443" s="27"/>
      <c r="D23443" s="27" t="s">
        <v>782</v>
      </c>
      <c r="E23443" s="22"/>
      <c r="F23443" s="22"/>
      <c r="G23443" s="22"/>
      <c r="H23443" s="22"/>
      <c r="I23443" s="22"/>
      <c r="J23443" s="22"/>
      <c r="K23443" s="22"/>
      <c r="L23443" s="22"/>
      <c r="M23443" s="22"/>
      <c r="N23443" s="22"/>
      <c r="O23443" s="22"/>
      <c r="P23443" s="22">
        <v>5</v>
      </c>
    </row>
    <row r="23444" spans="1:16" hidden="1" outlineLevel="7">
      <c r="A23444" s="25"/>
      <c r="B23444" s="27"/>
      <c r="C23444" s="27"/>
      <c r="D23444" s="27" t="s">
        <v>783</v>
      </c>
      <c r="E23444" s="22"/>
      <c r="F23444" s="22"/>
      <c r="G23444" s="22"/>
      <c r="H23444" s="22"/>
      <c r="I23444" s="22"/>
      <c r="J23444" s="22"/>
      <c r="K23444" s="22"/>
      <c r="L23444" s="22"/>
      <c r="M23444" s="22"/>
      <c r="N23444" s="22"/>
      <c r="O23444" s="22"/>
      <c r="P23444" s="22">
        <v>4</v>
      </c>
    </row>
    <row r="23445" spans="1:16" hidden="1" outlineLevel="7">
      <c r="A23445" s="25"/>
      <c r="B23445" s="27"/>
      <c r="C23445" s="27"/>
      <c r="D23445" s="27" t="s">
        <v>81</v>
      </c>
      <c r="E23445" s="22"/>
      <c r="F23445" s="22"/>
      <c r="G23445" s="22"/>
      <c r="H23445" s="22"/>
      <c r="I23445" s="22"/>
      <c r="J23445" s="22"/>
      <c r="K23445" s="22"/>
      <c r="L23445" s="22"/>
      <c r="M23445" s="22"/>
      <c r="N23445" s="22"/>
      <c r="O23445" s="22"/>
      <c r="P23445" s="22">
        <v>0</v>
      </c>
    </row>
    <row r="23446" spans="1:16" hidden="1" outlineLevel="7">
      <c r="D23446" s="21" t="s">
        <v>12</v>
      </c>
      <c r="E23446" s="22"/>
      <c r="F23446" s="22"/>
      <c r="G23446" s="22"/>
      <c r="H23446" s="22"/>
      <c r="I23446" s="22"/>
      <c r="J23446" s="22"/>
      <c r="K23446" s="22"/>
      <c r="L23446" s="22"/>
      <c r="M23446" s="22"/>
      <c r="N23446" s="22"/>
      <c r="O23446" s="22"/>
      <c r="P23446" s="22">
        <v>10</v>
      </c>
    </row>
    <row r="23447" spans="1:16" hidden="1" outlineLevel="7">
      <c r="D23447" s="4"/>
      <c r="J23447" s="3"/>
      <c r="K23447" s="3"/>
      <c r="L23447" s="3"/>
      <c r="M23447" s="3"/>
      <c r="N23447" s="3"/>
      <c r="O23447" s="3"/>
      <c r="P23447" s="3"/>
    </row>
    <row r="23448" spans="1:16" hidden="1" outlineLevel="7">
      <c r="B23448" s="20" t="s">
        <v>14</v>
      </c>
      <c r="D23448" s="27" t="s">
        <v>778</v>
      </c>
      <c r="E23448" s="32"/>
      <c r="F23448" s="32"/>
      <c r="G23448" s="32"/>
      <c r="H23448" s="32"/>
      <c r="I23448" s="32"/>
      <c r="J23448" s="32"/>
      <c r="K23448" s="32"/>
      <c r="L23448" s="32"/>
      <c r="M23448" s="32"/>
      <c r="N23448" s="32"/>
      <c r="O23448" s="32"/>
      <c r="P23448" s="32">
        <v>0</v>
      </c>
    </row>
    <row r="23449" spans="1:16" hidden="1" outlineLevel="7">
      <c r="D23449" s="27" t="s">
        <v>779</v>
      </c>
      <c r="E23449" s="32"/>
      <c r="F23449" s="32"/>
      <c r="G23449" s="32"/>
      <c r="H23449" s="32"/>
      <c r="I23449" s="32"/>
      <c r="J23449" s="32"/>
      <c r="K23449" s="32"/>
      <c r="L23449" s="32"/>
      <c r="M23449" s="32"/>
      <c r="N23449" s="32"/>
      <c r="O23449" s="32"/>
      <c r="P23449" s="32">
        <v>0</v>
      </c>
    </row>
    <row r="23450" spans="1:16" hidden="1" outlineLevel="7">
      <c r="D23450" s="27" t="s">
        <v>780</v>
      </c>
      <c r="E23450" s="32"/>
      <c r="F23450" s="32"/>
      <c r="G23450" s="32"/>
      <c r="H23450" s="32"/>
      <c r="I23450" s="32"/>
      <c r="J23450" s="32"/>
      <c r="K23450" s="32"/>
      <c r="L23450" s="32"/>
      <c r="M23450" s="32"/>
      <c r="N23450" s="32"/>
      <c r="O23450" s="32"/>
      <c r="P23450" s="32">
        <v>10</v>
      </c>
    </row>
    <row r="23451" spans="1:16" hidden="1" outlineLevel="7">
      <c r="D23451" s="27" t="s">
        <v>781</v>
      </c>
      <c r="E23451" s="32"/>
      <c r="F23451" s="32"/>
      <c r="G23451" s="32"/>
      <c r="H23451" s="32"/>
      <c r="I23451" s="32"/>
      <c r="J23451" s="32"/>
      <c r="K23451" s="32"/>
      <c r="L23451" s="32"/>
      <c r="M23451" s="32"/>
      <c r="N23451" s="32"/>
      <c r="O23451" s="32"/>
      <c r="P23451" s="32">
        <v>0</v>
      </c>
    </row>
    <row r="23452" spans="1:16" hidden="1" outlineLevel="7">
      <c r="D23452" s="27" t="s">
        <v>782</v>
      </c>
      <c r="E23452" s="32"/>
      <c r="F23452" s="32"/>
      <c r="G23452" s="32"/>
      <c r="H23452" s="32"/>
      <c r="I23452" s="32"/>
      <c r="J23452" s="32"/>
      <c r="K23452" s="32"/>
      <c r="L23452" s="32"/>
      <c r="M23452" s="32"/>
      <c r="N23452" s="32"/>
      <c r="O23452" s="32"/>
      <c r="P23452" s="32">
        <v>50</v>
      </c>
    </row>
    <row r="23453" spans="1:16" hidden="1" outlineLevel="7">
      <c r="D23453" s="27" t="s">
        <v>783</v>
      </c>
      <c r="E23453" s="32"/>
      <c r="F23453" s="32"/>
      <c r="G23453" s="32"/>
      <c r="H23453" s="32"/>
      <c r="I23453" s="32"/>
      <c r="J23453" s="32"/>
      <c r="K23453" s="32"/>
      <c r="L23453" s="32"/>
      <c r="M23453" s="32"/>
      <c r="N23453" s="32"/>
      <c r="O23453" s="32"/>
      <c r="P23453" s="32">
        <v>40</v>
      </c>
    </row>
    <row r="23454" spans="1:16" hidden="1" outlineLevel="7">
      <c r="D23454" s="27" t="s">
        <v>81</v>
      </c>
      <c r="E23454" s="32"/>
      <c r="F23454" s="32"/>
      <c r="G23454" s="32"/>
      <c r="H23454" s="32"/>
      <c r="I23454" s="32"/>
      <c r="J23454" s="32"/>
      <c r="K23454" s="32"/>
      <c r="L23454" s="32"/>
      <c r="M23454" s="32"/>
      <c r="N23454" s="32"/>
      <c r="O23454" s="32"/>
      <c r="P23454" s="32">
        <v>0</v>
      </c>
    </row>
    <row r="23455" spans="1:16" hidden="1" outlineLevel="7">
      <c r="D23455" s="27" t="s">
        <v>12</v>
      </c>
      <c r="E23455" s="32"/>
      <c r="F23455" s="32"/>
      <c r="G23455" s="32"/>
      <c r="H23455" s="32"/>
      <c r="I23455" s="32"/>
      <c r="J23455" s="32"/>
      <c r="K23455" s="32"/>
      <c r="L23455" s="32"/>
      <c r="M23455" s="32"/>
      <c r="N23455" s="32"/>
      <c r="O23455" s="32"/>
      <c r="P23455" s="32">
        <v>100</v>
      </c>
    </row>
    <row r="23456" spans="1:16" hidden="1" outlineLevel="7">
      <c r="J23456" s="3"/>
      <c r="K23456" s="3"/>
      <c r="L23456" s="3"/>
      <c r="M23456" s="3"/>
      <c r="N23456" s="3"/>
      <c r="O23456" s="3"/>
      <c r="P23456" s="3"/>
    </row>
    <row r="23457" spans="1:16" hidden="1" outlineLevel="7">
      <c r="A23457" s="25" t="s">
        <v>3</v>
      </c>
      <c r="B23457" s="31" t="s">
        <v>784</v>
      </c>
      <c r="C23457" s="31"/>
      <c r="D23457" s="31"/>
      <c r="J23457" s="3"/>
      <c r="K23457" s="3"/>
      <c r="L23457" s="3"/>
      <c r="M23457" s="3"/>
      <c r="N23457" s="3"/>
      <c r="O23457" s="3"/>
      <c r="P23457" s="3"/>
    </row>
    <row r="23458" spans="1:16" ht="15" hidden="1" customHeight="1" outlineLevel="7">
      <c r="E23458" s="8">
        <v>41244</v>
      </c>
      <c r="F23458" s="8">
        <v>41334</v>
      </c>
      <c r="G23458" s="8">
        <v>41426</v>
      </c>
      <c r="H23458" s="8">
        <v>41518</v>
      </c>
      <c r="I23458" s="8">
        <v>41609</v>
      </c>
      <c r="J23458" s="8">
        <v>41699</v>
      </c>
      <c r="K23458" s="8">
        <v>41791</v>
      </c>
      <c r="L23458" s="8">
        <v>41883</v>
      </c>
      <c r="M23458" s="8">
        <v>41974</v>
      </c>
      <c r="N23458" s="8">
        <v>42064</v>
      </c>
      <c r="O23458" s="8">
        <v>42156</v>
      </c>
      <c r="P23458" s="8">
        <v>42248</v>
      </c>
    </row>
    <row r="23459" spans="1:16" hidden="1" outlineLevel="7">
      <c r="A23459" s="25"/>
      <c r="B23459" s="20" t="s">
        <v>6</v>
      </c>
      <c r="C23459" s="27"/>
      <c r="D23459" s="27" t="s">
        <v>778</v>
      </c>
      <c r="E23459" s="22"/>
      <c r="F23459" s="22"/>
      <c r="G23459" s="22"/>
      <c r="H23459" s="22"/>
      <c r="I23459" s="22"/>
      <c r="J23459" s="22"/>
      <c r="K23459" s="22"/>
      <c r="L23459" s="22"/>
      <c r="M23459" s="22"/>
      <c r="N23459" s="22"/>
      <c r="O23459" s="22"/>
      <c r="P23459" s="22">
        <v>2</v>
      </c>
    </row>
    <row r="23460" spans="1:16" ht="11.25" hidden="1" customHeight="1" outlineLevel="7">
      <c r="A23460" s="25"/>
      <c r="B23460" s="27"/>
      <c r="C23460" s="27"/>
      <c r="D23460" s="27" t="s">
        <v>779</v>
      </c>
      <c r="E23460" s="22"/>
      <c r="F23460" s="22"/>
      <c r="G23460" s="22"/>
      <c r="H23460" s="22"/>
      <c r="I23460" s="22"/>
      <c r="J23460" s="22"/>
      <c r="K23460" s="22"/>
      <c r="L23460" s="22"/>
      <c r="M23460" s="22"/>
      <c r="N23460" s="22"/>
      <c r="O23460" s="22"/>
      <c r="P23460" s="22">
        <v>0</v>
      </c>
    </row>
    <row r="23461" spans="1:16" hidden="1" outlineLevel="7">
      <c r="A23461" s="25"/>
      <c r="B23461" s="27"/>
      <c r="C23461" s="27"/>
      <c r="D23461" s="27" t="s">
        <v>780</v>
      </c>
      <c r="E23461" s="22"/>
      <c r="F23461" s="22"/>
      <c r="G23461" s="22"/>
      <c r="H23461" s="22"/>
      <c r="I23461" s="22"/>
      <c r="J23461" s="22"/>
      <c r="K23461" s="22"/>
      <c r="L23461" s="22"/>
      <c r="M23461" s="22"/>
      <c r="N23461" s="22"/>
      <c r="O23461" s="22"/>
      <c r="P23461" s="22">
        <v>0</v>
      </c>
    </row>
    <row r="23462" spans="1:16" hidden="1" outlineLevel="7">
      <c r="A23462" s="25"/>
      <c r="B23462" s="27"/>
      <c r="C23462" s="27"/>
      <c r="D23462" s="27" t="s">
        <v>781</v>
      </c>
      <c r="E23462" s="22"/>
      <c r="F23462" s="22"/>
      <c r="G23462" s="22"/>
      <c r="H23462" s="22"/>
      <c r="I23462" s="22"/>
      <c r="J23462" s="22"/>
      <c r="K23462" s="22"/>
      <c r="L23462" s="22"/>
      <c r="M23462" s="22"/>
      <c r="N23462" s="22"/>
      <c r="O23462" s="22"/>
      <c r="P23462" s="22">
        <v>0</v>
      </c>
    </row>
    <row r="23463" spans="1:16" hidden="1" outlineLevel="7">
      <c r="A23463" s="25"/>
      <c r="B23463" s="27"/>
      <c r="C23463" s="27"/>
      <c r="D23463" s="27" t="s">
        <v>782</v>
      </c>
      <c r="E23463" s="22"/>
      <c r="F23463" s="22"/>
      <c r="G23463" s="22"/>
      <c r="H23463" s="22"/>
      <c r="I23463" s="22"/>
      <c r="J23463" s="22"/>
      <c r="K23463" s="22"/>
      <c r="L23463" s="22"/>
      <c r="M23463" s="22"/>
      <c r="N23463" s="22"/>
      <c r="O23463" s="22"/>
      <c r="P23463" s="22">
        <v>0</v>
      </c>
    </row>
    <row r="23464" spans="1:16" hidden="1" outlineLevel="7">
      <c r="A23464" s="25"/>
      <c r="B23464" s="27"/>
      <c r="C23464" s="27"/>
      <c r="D23464" s="27" t="s">
        <v>783</v>
      </c>
      <c r="E23464" s="22"/>
      <c r="F23464" s="22"/>
      <c r="G23464" s="22"/>
      <c r="H23464" s="22"/>
      <c r="I23464" s="22"/>
      <c r="J23464" s="22"/>
      <c r="K23464" s="22"/>
      <c r="L23464" s="22"/>
      <c r="M23464" s="22"/>
      <c r="N23464" s="22"/>
      <c r="O23464" s="22"/>
      <c r="P23464" s="22">
        <v>0</v>
      </c>
    </row>
    <row r="23465" spans="1:16" hidden="1" outlineLevel="7">
      <c r="A23465" s="25"/>
      <c r="B23465" s="27"/>
      <c r="C23465" s="27"/>
      <c r="D23465" s="27" t="s">
        <v>81</v>
      </c>
      <c r="E23465" s="22"/>
      <c r="F23465" s="22"/>
      <c r="G23465" s="22"/>
      <c r="H23465" s="22"/>
      <c r="I23465" s="22"/>
      <c r="J23465" s="22"/>
      <c r="K23465" s="22"/>
      <c r="L23465" s="22"/>
      <c r="M23465" s="22"/>
      <c r="N23465" s="22"/>
      <c r="O23465" s="22"/>
      <c r="P23465" s="22">
        <v>0</v>
      </c>
    </row>
    <row r="23466" spans="1:16" hidden="1" outlineLevel="7">
      <c r="D23466" s="21" t="s">
        <v>12</v>
      </c>
      <c r="E23466" s="22"/>
      <c r="F23466" s="22"/>
      <c r="G23466" s="22"/>
      <c r="H23466" s="22"/>
      <c r="I23466" s="22"/>
      <c r="J23466" s="22"/>
      <c r="K23466" s="22"/>
      <c r="L23466" s="22"/>
      <c r="M23466" s="22"/>
      <c r="N23466" s="22"/>
      <c r="O23466" s="22"/>
      <c r="P23466" s="22">
        <v>2</v>
      </c>
    </row>
    <row r="23467" spans="1:16" hidden="1" outlineLevel="7">
      <c r="D23467" s="4"/>
      <c r="J23467" s="3"/>
      <c r="K23467" s="3"/>
      <c r="L23467" s="3"/>
      <c r="M23467" s="3"/>
      <c r="N23467" s="3"/>
      <c r="O23467" s="3"/>
      <c r="P23467" s="3"/>
    </row>
    <row r="23468" spans="1:16" hidden="1" outlineLevel="7">
      <c r="B23468" s="20" t="s">
        <v>14</v>
      </c>
      <c r="D23468" s="27" t="s">
        <v>778</v>
      </c>
      <c r="E23468" s="32"/>
      <c r="F23468" s="32"/>
      <c r="G23468" s="32"/>
      <c r="H23468" s="32"/>
      <c r="I23468" s="32"/>
      <c r="J23468" s="32"/>
      <c r="K23468" s="32"/>
      <c r="L23468" s="32"/>
      <c r="M23468" s="32"/>
      <c r="N23468" s="32"/>
      <c r="O23468" s="32"/>
      <c r="P23468" s="32">
        <v>100</v>
      </c>
    </row>
    <row r="23469" spans="1:16" hidden="1" outlineLevel="7">
      <c r="D23469" s="27" t="s">
        <v>779</v>
      </c>
      <c r="E23469" s="32"/>
      <c r="F23469" s="32"/>
      <c r="G23469" s="32"/>
      <c r="H23469" s="32"/>
      <c r="I23469" s="32"/>
      <c r="J23469" s="32"/>
      <c r="K23469" s="32"/>
      <c r="L23469" s="32"/>
      <c r="M23469" s="32"/>
      <c r="N23469" s="32"/>
      <c r="O23469" s="32"/>
      <c r="P23469" s="32">
        <v>0</v>
      </c>
    </row>
    <row r="23470" spans="1:16" hidden="1" outlineLevel="7">
      <c r="D23470" s="27" t="s">
        <v>780</v>
      </c>
      <c r="E23470" s="32"/>
      <c r="F23470" s="32"/>
      <c r="G23470" s="32"/>
      <c r="H23470" s="32"/>
      <c r="I23470" s="32"/>
      <c r="J23470" s="32"/>
      <c r="K23470" s="32"/>
      <c r="L23470" s="32"/>
      <c r="M23470" s="32"/>
      <c r="N23470" s="32"/>
      <c r="O23470" s="32"/>
      <c r="P23470" s="32">
        <v>0</v>
      </c>
    </row>
    <row r="23471" spans="1:16" hidden="1" outlineLevel="7">
      <c r="D23471" s="27" t="s">
        <v>781</v>
      </c>
      <c r="E23471" s="32"/>
      <c r="F23471" s="32"/>
      <c r="G23471" s="32"/>
      <c r="H23471" s="32"/>
      <c r="I23471" s="32"/>
      <c r="J23471" s="32"/>
      <c r="K23471" s="32"/>
      <c r="L23471" s="32"/>
      <c r="M23471" s="32"/>
      <c r="N23471" s="32"/>
      <c r="O23471" s="32"/>
      <c r="P23471" s="32">
        <v>0</v>
      </c>
    </row>
    <row r="23472" spans="1:16" hidden="1" outlineLevel="7">
      <c r="D23472" s="27" t="s">
        <v>782</v>
      </c>
      <c r="E23472" s="32"/>
      <c r="F23472" s="32"/>
      <c r="G23472" s="32"/>
      <c r="H23472" s="32"/>
      <c r="I23472" s="32"/>
      <c r="J23472" s="32"/>
      <c r="K23472" s="32"/>
      <c r="L23472" s="32"/>
      <c r="M23472" s="32"/>
      <c r="N23472" s="32"/>
      <c r="O23472" s="32"/>
      <c r="P23472" s="32">
        <v>0</v>
      </c>
    </row>
    <row r="23473" spans="1:16" hidden="1" outlineLevel="7">
      <c r="D23473" s="27" t="s">
        <v>783</v>
      </c>
      <c r="E23473" s="32"/>
      <c r="F23473" s="32"/>
      <c r="G23473" s="32"/>
      <c r="H23473" s="32"/>
      <c r="I23473" s="32"/>
      <c r="J23473" s="32"/>
      <c r="K23473" s="32"/>
      <c r="L23473" s="32"/>
      <c r="M23473" s="32"/>
      <c r="N23473" s="32"/>
      <c r="O23473" s="32"/>
      <c r="P23473" s="32">
        <v>0</v>
      </c>
    </row>
    <row r="23474" spans="1:16" hidden="1" outlineLevel="7">
      <c r="D23474" s="27" t="s">
        <v>81</v>
      </c>
      <c r="E23474" s="32"/>
      <c r="F23474" s="32"/>
      <c r="G23474" s="32"/>
      <c r="H23474" s="32"/>
      <c r="I23474" s="32"/>
      <c r="J23474" s="32"/>
      <c r="K23474" s="32"/>
      <c r="L23474" s="32"/>
      <c r="M23474" s="32"/>
      <c r="N23474" s="32"/>
      <c r="O23474" s="32"/>
      <c r="P23474" s="32">
        <v>0</v>
      </c>
    </row>
    <row r="23475" spans="1:16" hidden="1" outlineLevel="7">
      <c r="D23475" s="27" t="s">
        <v>12</v>
      </c>
      <c r="E23475" s="32"/>
      <c r="F23475" s="32"/>
      <c r="G23475" s="32"/>
      <c r="H23475" s="32"/>
      <c r="I23475" s="32"/>
      <c r="J23475" s="32"/>
      <c r="K23475" s="32"/>
      <c r="L23475" s="32"/>
      <c r="M23475" s="32"/>
      <c r="N23475" s="32"/>
      <c r="O23475" s="32"/>
      <c r="P23475" s="32">
        <v>100</v>
      </c>
    </row>
    <row r="23476" spans="1:16" hidden="1" outlineLevel="7">
      <c r="J23476" s="3"/>
      <c r="K23476" s="3"/>
      <c r="L23476" s="3"/>
      <c r="M23476" s="3"/>
      <c r="N23476" s="3"/>
      <c r="O23476" s="3"/>
      <c r="P23476" s="3"/>
    </row>
    <row r="23477" spans="1:16" hidden="1" outlineLevel="6">
      <c r="A23477" s="28">
        <v>383</v>
      </c>
      <c r="B23477" s="29" t="s">
        <v>85</v>
      </c>
      <c r="C23477" s="29"/>
      <c r="D23477" s="30"/>
      <c r="J23477" s="3"/>
      <c r="K23477" s="3"/>
      <c r="L23477" s="3"/>
      <c r="M23477" s="3"/>
      <c r="N23477" s="3"/>
      <c r="O23477" s="3"/>
      <c r="P23477" s="3"/>
    </row>
    <row r="23478" spans="1:16" hidden="1" outlineLevel="7">
      <c r="A23478" s="25"/>
      <c r="B23478" s="27"/>
      <c r="C23478" s="27"/>
      <c r="D23478" s="27"/>
      <c r="J23478" s="3"/>
      <c r="K23478" s="3"/>
      <c r="L23478" s="3"/>
      <c r="M23478" s="3"/>
      <c r="N23478" s="3"/>
      <c r="O23478" s="3"/>
      <c r="P23478" s="3"/>
    </row>
    <row r="23479" spans="1:16" hidden="1" outlineLevel="7">
      <c r="A23479" s="25" t="s">
        <v>3</v>
      </c>
      <c r="B23479" s="31" t="s">
        <v>777</v>
      </c>
      <c r="C23479" s="31"/>
      <c r="D23479" s="31"/>
      <c r="J23479" s="3"/>
      <c r="K23479" s="3"/>
      <c r="L23479" s="3"/>
      <c r="M23479" s="3"/>
      <c r="N23479" s="3"/>
      <c r="O23479" s="3"/>
      <c r="P23479" s="3"/>
    </row>
    <row r="23480" spans="1:16" ht="15" hidden="1" customHeight="1" outlineLevel="7">
      <c r="E23480" s="8">
        <v>41244</v>
      </c>
      <c r="F23480" s="8">
        <v>41334</v>
      </c>
      <c r="G23480" s="8">
        <v>41426</v>
      </c>
      <c r="H23480" s="8">
        <v>41518</v>
      </c>
      <c r="I23480" s="8">
        <v>41609</v>
      </c>
      <c r="J23480" s="8">
        <v>41699</v>
      </c>
      <c r="K23480" s="8">
        <v>41791</v>
      </c>
      <c r="L23480" s="8">
        <v>41883</v>
      </c>
      <c r="M23480" s="8">
        <v>41974</v>
      </c>
      <c r="N23480" s="8">
        <v>42064</v>
      </c>
      <c r="O23480" s="8">
        <v>42156</v>
      </c>
      <c r="P23480" s="8">
        <v>42248</v>
      </c>
    </row>
    <row r="23481" spans="1:16" hidden="1" outlineLevel="7">
      <c r="A23481" s="25"/>
      <c r="B23481" s="20" t="s">
        <v>6</v>
      </c>
      <c r="C23481" s="27"/>
      <c r="D23481" s="27" t="s">
        <v>778</v>
      </c>
      <c r="E23481" s="22"/>
      <c r="F23481" s="22"/>
      <c r="G23481" s="22"/>
      <c r="H23481" s="22"/>
      <c r="I23481" s="22"/>
      <c r="J23481" s="22"/>
      <c r="K23481" s="22"/>
      <c r="L23481" s="22"/>
      <c r="M23481" s="22"/>
      <c r="N23481" s="22"/>
      <c r="O23481" s="22"/>
      <c r="P23481" s="22">
        <v>2</v>
      </c>
    </row>
    <row r="23482" spans="1:16" ht="11.25" hidden="1" customHeight="1" outlineLevel="7">
      <c r="A23482" s="25"/>
      <c r="B23482" s="27"/>
      <c r="C23482" s="27"/>
      <c r="D23482" s="27" t="s">
        <v>779</v>
      </c>
      <c r="E23482" s="22"/>
      <c r="F23482" s="22"/>
      <c r="G23482" s="22"/>
      <c r="H23482" s="22"/>
      <c r="I23482" s="22"/>
      <c r="J23482" s="22"/>
      <c r="K23482" s="22"/>
      <c r="L23482" s="22"/>
      <c r="M23482" s="22"/>
      <c r="N23482" s="22"/>
      <c r="O23482" s="22"/>
      <c r="P23482" s="22">
        <v>0</v>
      </c>
    </row>
    <row r="23483" spans="1:16" hidden="1" outlineLevel="7">
      <c r="A23483" s="25"/>
      <c r="B23483" s="27"/>
      <c r="C23483" s="27"/>
      <c r="D23483" s="27" t="s">
        <v>780</v>
      </c>
      <c r="E23483" s="22"/>
      <c r="F23483" s="22"/>
      <c r="G23483" s="22"/>
      <c r="H23483" s="22"/>
      <c r="I23483" s="22"/>
      <c r="J23483" s="22"/>
      <c r="K23483" s="22"/>
      <c r="L23483" s="22"/>
      <c r="M23483" s="22"/>
      <c r="N23483" s="22"/>
      <c r="O23483" s="22"/>
      <c r="P23483" s="22">
        <v>0</v>
      </c>
    </row>
    <row r="23484" spans="1:16" hidden="1" outlineLevel="7">
      <c r="A23484" s="25"/>
      <c r="B23484" s="27"/>
      <c r="C23484" s="27"/>
      <c r="D23484" s="27" t="s">
        <v>781</v>
      </c>
      <c r="E23484" s="22"/>
      <c r="F23484" s="22"/>
      <c r="G23484" s="22"/>
      <c r="H23484" s="22"/>
      <c r="I23484" s="22"/>
      <c r="J23484" s="22"/>
      <c r="K23484" s="22"/>
      <c r="L23484" s="22"/>
      <c r="M23484" s="22"/>
      <c r="N23484" s="22"/>
      <c r="O23484" s="22"/>
      <c r="P23484" s="22">
        <v>1</v>
      </c>
    </row>
    <row r="23485" spans="1:16" hidden="1" outlineLevel="7">
      <c r="A23485" s="25"/>
      <c r="B23485" s="27"/>
      <c r="C23485" s="27"/>
      <c r="D23485" s="27" t="s">
        <v>782</v>
      </c>
      <c r="E23485" s="22"/>
      <c r="F23485" s="22"/>
      <c r="G23485" s="22"/>
      <c r="H23485" s="22"/>
      <c r="I23485" s="22"/>
      <c r="J23485" s="22"/>
      <c r="K23485" s="22"/>
      <c r="L23485" s="22"/>
      <c r="M23485" s="22"/>
      <c r="N23485" s="22"/>
      <c r="O23485" s="22"/>
      <c r="P23485" s="22">
        <v>1</v>
      </c>
    </row>
    <row r="23486" spans="1:16" hidden="1" outlineLevel="7">
      <c r="A23486" s="25"/>
      <c r="B23486" s="27"/>
      <c r="C23486" s="27"/>
      <c r="D23486" s="27" t="s">
        <v>783</v>
      </c>
      <c r="E23486" s="22"/>
      <c r="F23486" s="22"/>
      <c r="G23486" s="22"/>
      <c r="H23486" s="22"/>
      <c r="I23486" s="22"/>
      <c r="J23486" s="22"/>
      <c r="K23486" s="22"/>
      <c r="L23486" s="22"/>
      <c r="M23486" s="22"/>
      <c r="N23486" s="22"/>
      <c r="O23486" s="22"/>
      <c r="P23486" s="22">
        <v>0</v>
      </c>
    </row>
    <row r="23487" spans="1:16" hidden="1" outlineLevel="7">
      <c r="A23487" s="25"/>
      <c r="B23487" s="27"/>
      <c r="C23487" s="27"/>
      <c r="D23487" s="27" t="s">
        <v>81</v>
      </c>
      <c r="E23487" s="22"/>
      <c r="F23487" s="22"/>
      <c r="G23487" s="22"/>
      <c r="H23487" s="22"/>
      <c r="I23487" s="22"/>
      <c r="J23487" s="22"/>
      <c r="K23487" s="22"/>
      <c r="L23487" s="22"/>
      <c r="M23487" s="22"/>
      <c r="N23487" s="22"/>
      <c r="O23487" s="22"/>
      <c r="P23487" s="22">
        <v>1</v>
      </c>
    </row>
    <row r="23488" spans="1:16" hidden="1" outlineLevel="7">
      <c r="D23488" s="21" t="s">
        <v>12</v>
      </c>
      <c r="E23488" s="22"/>
      <c r="F23488" s="22"/>
      <c r="G23488" s="22"/>
      <c r="H23488" s="22"/>
      <c r="I23488" s="22"/>
      <c r="J23488" s="22"/>
      <c r="K23488" s="22"/>
      <c r="L23488" s="22"/>
      <c r="M23488" s="22"/>
      <c r="N23488" s="22"/>
      <c r="O23488" s="22"/>
      <c r="P23488" s="22">
        <v>5</v>
      </c>
    </row>
    <row r="23489" spans="1:16" hidden="1" outlineLevel="7">
      <c r="D23489" s="4"/>
      <c r="J23489" s="3"/>
      <c r="K23489" s="3"/>
      <c r="L23489" s="3"/>
      <c r="M23489" s="3"/>
      <c r="N23489" s="3"/>
      <c r="O23489" s="3"/>
      <c r="P23489" s="3"/>
    </row>
    <row r="23490" spans="1:16" hidden="1" outlineLevel="7">
      <c r="B23490" s="20" t="s">
        <v>14</v>
      </c>
      <c r="D23490" s="27" t="s">
        <v>778</v>
      </c>
      <c r="E23490" s="32"/>
      <c r="F23490" s="32"/>
      <c r="G23490" s="32"/>
      <c r="H23490" s="32"/>
      <c r="I23490" s="32"/>
      <c r="J23490" s="32"/>
      <c r="K23490" s="32"/>
      <c r="L23490" s="32"/>
      <c r="M23490" s="32"/>
      <c r="N23490" s="32"/>
      <c r="O23490" s="32"/>
      <c r="P23490" s="32">
        <v>40</v>
      </c>
    </row>
    <row r="23491" spans="1:16" hidden="1" outlineLevel="7">
      <c r="D23491" s="27" t="s">
        <v>779</v>
      </c>
      <c r="E23491" s="32"/>
      <c r="F23491" s="32"/>
      <c r="G23491" s="32"/>
      <c r="H23491" s="32"/>
      <c r="I23491" s="32"/>
      <c r="J23491" s="32"/>
      <c r="K23491" s="32"/>
      <c r="L23491" s="32"/>
      <c r="M23491" s="32"/>
      <c r="N23491" s="32"/>
      <c r="O23491" s="32"/>
      <c r="P23491" s="32">
        <v>0</v>
      </c>
    </row>
    <row r="23492" spans="1:16" hidden="1" outlineLevel="7">
      <c r="D23492" s="27" t="s">
        <v>780</v>
      </c>
      <c r="E23492" s="32"/>
      <c r="F23492" s="32"/>
      <c r="G23492" s="32"/>
      <c r="H23492" s="32"/>
      <c r="I23492" s="32"/>
      <c r="J23492" s="32"/>
      <c r="K23492" s="32"/>
      <c r="L23492" s="32"/>
      <c r="M23492" s="32"/>
      <c r="N23492" s="32"/>
      <c r="O23492" s="32"/>
      <c r="P23492" s="32">
        <v>0</v>
      </c>
    </row>
    <row r="23493" spans="1:16" hidden="1" outlineLevel="7">
      <c r="D23493" s="27" t="s">
        <v>781</v>
      </c>
      <c r="E23493" s="32"/>
      <c r="F23493" s="32"/>
      <c r="G23493" s="32"/>
      <c r="H23493" s="32"/>
      <c r="I23493" s="32"/>
      <c r="J23493" s="32"/>
      <c r="K23493" s="32"/>
      <c r="L23493" s="32"/>
      <c r="M23493" s="32"/>
      <c r="N23493" s="32"/>
      <c r="O23493" s="32"/>
      <c r="P23493" s="32">
        <v>20</v>
      </c>
    </row>
    <row r="23494" spans="1:16" hidden="1" outlineLevel="7">
      <c r="D23494" s="27" t="s">
        <v>782</v>
      </c>
      <c r="E23494" s="32"/>
      <c r="F23494" s="32"/>
      <c r="G23494" s="32"/>
      <c r="H23494" s="32"/>
      <c r="I23494" s="32"/>
      <c r="J23494" s="32"/>
      <c r="K23494" s="32"/>
      <c r="L23494" s="32"/>
      <c r="M23494" s="32"/>
      <c r="N23494" s="32"/>
      <c r="O23494" s="32"/>
      <c r="P23494" s="32">
        <v>20</v>
      </c>
    </row>
    <row r="23495" spans="1:16" hidden="1" outlineLevel="7">
      <c r="D23495" s="27" t="s">
        <v>783</v>
      </c>
      <c r="E23495" s="32"/>
      <c r="F23495" s="32"/>
      <c r="G23495" s="32"/>
      <c r="H23495" s="32"/>
      <c r="I23495" s="32"/>
      <c r="J23495" s="32"/>
      <c r="K23495" s="32"/>
      <c r="L23495" s="32"/>
      <c r="M23495" s="32"/>
      <c r="N23495" s="32"/>
      <c r="O23495" s="32"/>
      <c r="P23495" s="32">
        <v>0</v>
      </c>
    </row>
    <row r="23496" spans="1:16" hidden="1" outlineLevel="7">
      <c r="D23496" s="27" t="s">
        <v>81</v>
      </c>
      <c r="E23496" s="32"/>
      <c r="F23496" s="32"/>
      <c r="G23496" s="32"/>
      <c r="H23496" s="32"/>
      <c r="I23496" s="32"/>
      <c r="J23496" s="32"/>
      <c r="K23496" s="32"/>
      <c r="L23496" s="32"/>
      <c r="M23496" s="32"/>
      <c r="N23496" s="32"/>
      <c r="O23496" s="32"/>
      <c r="P23496" s="32">
        <v>20</v>
      </c>
    </row>
    <row r="23497" spans="1:16" hidden="1" outlineLevel="7">
      <c r="D23497" s="27" t="s">
        <v>12</v>
      </c>
      <c r="E23497" s="32"/>
      <c r="F23497" s="32"/>
      <c r="G23497" s="32"/>
      <c r="H23497" s="32"/>
      <c r="I23497" s="32"/>
      <c r="J23497" s="32"/>
      <c r="K23497" s="32"/>
      <c r="L23497" s="32"/>
      <c r="M23497" s="32"/>
      <c r="N23497" s="32"/>
      <c r="O23497" s="32"/>
      <c r="P23497" s="32">
        <v>100</v>
      </c>
    </row>
    <row r="23498" spans="1:16" hidden="1" outlineLevel="7">
      <c r="J23498" s="3"/>
      <c r="K23498" s="3"/>
      <c r="L23498" s="3"/>
      <c r="M23498" s="3"/>
      <c r="N23498" s="3"/>
      <c r="O23498" s="3"/>
      <c r="P23498" s="3"/>
    </row>
    <row r="23499" spans="1:16" hidden="1" outlineLevel="7">
      <c r="A23499" s="25" t="s">
        <v>3</v>
      </c>
      <c r="B23499" s="31" t="s">
        <v>784</v>
      </c>
      <c r="C23499" s="31"/>
      <c r="D23499" s="31"/>
      <c r="J23499" s="3"/>
      <c r="K23499" s="3"/>
      <c r="L23499" s="3"/>
      <c r="M23499" s="3"/>
      <c r="N23499" s="3"/>
      <c r="O23499" s="3"/>
      <c r="P23499" s="3"/>
    </row>
    <row r="23500" spans="1:16" ht="15" hidden="1" customHeight="1" outlineLevel="7">
      <c r="E23500" s="8">
        <v>41244</v>
      </c>
      <c r="F23500" s="8">
        <v>41334</v>
      </c>
      <c r="G23500" s="8">
        <v>41426</v>
      </c>
      <c r="H23500" s="8">
        <v>41518</v>
      </c>
      <c r="I23500" s="8">
        <v>41609</v>
      </c>
      <c r="J23500" s="8">
        <v>41699</v>
      </c>
      <c r="K23500" s="8">
        <v>41791</v>
      </c>
      <c r="L23500" s="8">
        <v>41883</v>
      </c>
      <c r="M23500" s="8">
        <v>41974</v>
      </c>
      <c r="N23500" s="8">
        <v>42064</v>
      </c>
      <c r="O23500" s="8">
        <v>42156</v>
      </c>
      <c r="P23500" s="8">
        <v>42248</v>
      </c>
    </row>
    <row r="23501" spans="1:16" hidden="1" outlineLevel="7">
      <c r="A23501" s="25"/>
      <c r="B23501" s="20" t="s">
        <v>6</v>
      </c>
      <c r="C23501" s="27"/>
      <c r="D23501" s="27" t="s">
        <v>778</v>
      </c>
      <c r="E23501" s="22"/>
      <c r="F23501" s="22"/>
      <c r="G23501" s="22"/>
      <c r="H23501" s="22"/>
      <c r="I23501" s="22"/>
      <c r="J23501" s="22"/>
      <c r="K23501" s="22"/>
      <c r="L23501" s="22"/>
      <c r="M23501" s="22"/>
      <c r="N23501" s="22"/>
      <c r="O23501" s="22"/>
      <c r="P23501" s="22">
        <v>0</v>
      </c>
    </row>
    <row r="23502" spans="1:16" ht="11.25" hidden="1" customHeight="1" outlineLevel="7">
      <c r="A23502" s="25"/>
      <c r="B23502" s="27"/>
      <c r="C23502" s="27"/>
      <c r="D23502" s="27" t="s">
        <v>779</v>
      </c>
      <c r="E23502" s="22"/>
      <c r="F23502" s="22"/>
      <c r="G23502" s="22"/>
      <c r="H23502" s="22"/>
      <c r="I23502" s="22"/>
      <c r="J23502" s="22"/>
      <c r="K23502" s="22"/>
      <c r="L23502" s="22"/>
      <c r="M23502" s="22"/>
      <c r="N23502" s="22"/>
      <c r="O23502" s="22"/>
      <c r="P23502" s="22">
        <v>0</v>
      </c>
    </row>
    <row r="23503" spans="1:16" hidden="1" outlineLevel="7">
      <c r="A23503" s="25"/>
      <c r="B23503" s="27"/>
      <c r="C23503" s="27"/>
      <c r="D23503" s="27" t="s">
        <v>780</v>
      </c>
      <c r="E23503" s="22"/>
      <c r="F23503" s="22"/>
      <c r="G23503" s="22"/>
      <c r="H23503" s="22"/>
      <c r="I23503" s="22"/>
      <c r="J23503" s="22"/>
      <c r="K23503" s="22"/>
      <c r="L23503" s="22"/>
      <c r="M23503" s="22"/>
      <c r="N23503" s="22"/>
      <c r="O23503" s="22"/>
      <c r="P23503" s="22">
        <v>0</v>
      </c>
    </row>
    <row r="23504" spans="1:16" hidden="1" outlineLevel="7">
      <c r="A23504" s="25"/>
      <c r="B23504" s="27"/>
      <c r="C23504" s="27"/>
      <c r="D23504" s="27" t="s">
        <v>781</v>
      </c>
      <c r="E23504" s="22"/>
      <c r="F23504" s="22"/>
      <c r="G23504" s="22"/>
      <c r="H23504" s="22"/>
      <c r="I23504" s="22"/>
      <c r="J23504" s="22"/>
      <c r="K23504" s="22"/>
      <c r="L23504" s="22"/>
      <c r="M23504" s="22"/>
      <c r="N23504" s="22"/>
      <c r="O23504" s="22"/>
      <c r="P23504" s="22">
        <v>2</v>
      </c>
    </row>
    <row r="23505" spans="1:16" hidden="1" outlineLevel="7">
      <c r="A23505" s="25"/>
      <c r="B23505" s="27"/>
      <c r="C23505" s="27"/>
      <c r="D23505" s="27" t="s">
        <v>782</v>
      </c>
      <c r="E23505" s="22"/>
      <c r="F23505" s="22"/>
      <c r="G23505" s="22"/>
      <c r="H23505" s="22"/>
      <c r="I23505" s="22"/>
      <c r="J23505" s="22"/>
      <c r="K23505" s="22"/>
      <c r="L23505" s="22"/>
      <c r="M23505" s="22"/>
      <c r="N23505" s="22"/>
      <c r="O23505" s="22"/>
      <c r="P23505" s="22">
        <v>0</v>
      </c>
    </row>
    <row r="23506" spans="1:16" hidden="1" outlineLevel="7">
      <c r="A23506" s="25"/>
      <c r="B23506" s="27"/>
      <c r="C23506" s="27"/>
      <c r="D23506" s="27" t="s">
        <v>783</v>
      </c>
      <c r="E23506" s="22"/>
      <c r="F23506" s="22"/>
      <c r="G23506" s="22"/>
      <c r="H23506" s="22"/>
      <c r="I23506" s="22"/>
      <c r="J23506" s="22"/>
      <c r="K23506" s="22"/>
      <c r="L23506" s="22"/>
      <c r="M23506" s="22"/>
      <c r="N23506" s="22"/>
      <c r="O23506" s="22"/>
      <c r="P23506" s="22">
        <v>0</v>
      </c>
    </row>
    <row r="23507" spans="1:16" hidden="1" outlineLevel="7">
      <c r="A23507" s="25"/>
      <c r="B23507" s="27"/>
      <c r="C23507" s="27"/>
      <c r="D23507" s="27" t="s">
        <v>81</v>
      </c>
      <c r="E23507" s="22"/>
      <c r="F23507" s="22"/>
      <c r="G23507" s="22"/>
      <c r="H23507" s="22"/>
      <c r="I23507" s="22"/>
      <c r="J23507" s="22"/>
      <c r="K23507" s="22"/>
      <c r="L23507" s="22"/>
      <c r="M23507" s="22"/>
      <c r="N23507" s="22"/>
      <c r="O23507" s="22"/>
      <c r="P23507" s="22">
        <v>0</v>
      </c>
    </row>
    <row r="23508" spans="1:16" hidden="1" outlineLevel="7">
      <c r="D23508" s="21" t="s">
        <v>12</v>
      </c>
      <c r="E23508" s="22"/>
      <c r="F23508" s="22"/>
      <c r="G23508" s="22"/>
      <c r="H23508" s="22"/>
      <c r="I23508" s="22"/>
      <c r="J23508" s="22"/>
      <c r="K23508" s="22"/>
      <c r="L23508" s="22"/>
      <c r="M23508" s="22"/>
      <c r="N23508" s="22"/>
      <c r="O23508" s="22"/>
      <c r="P23508" s="22">
        <v>2</v>
      </c>
    </row>
    <row r="23509" spans="1:16" hidden="1" outlineLevel="7">
      <c r="D23509" s="4"/>
      <c r="J23509" s="3"/>
      <c r="K23509" s="3"/>
      <c r="L23509" s="3"/>
      <c r="M23509" s="3"/>
      <c r="N23509" s="3"/>
      <c r="O23509" s="3"/>
      <c r="P23509" s="3"/>
    </row>
    <row r="23510" spans="1:16" hidden="1" outlineLevel="7">
      <c r="B23510" s="20" t="s">
        <v>14</v>
      </c>
      <c r="D23510" s="27" t="s">
        <v>778</v>
      </c>
      <c r="E23510" s="32"/>
      <c r="F23510" s="32"/>
      <c r="G23510" s="32"/>
      <c r="H23510" s="32"/>
      <c r="I23510" s="32"/>
      <c r="J23510" s="32"/>
      <c r="K23510" s="32"/>
      <c r="L23510" s="32"/>
      <c r="M23510" s="32"/>
      <c r="N23510" s="32"/>
      <c r="O23510" s="32"/>
      <c r="P23510" s="32">
        <v>0</v>
      </c>
    </row>
    <row r="23511" spans="1:16" hidden="1" outlineLevel="7">
      <c r="D23511" s="27" t="s">
        <v>779</v>
      </c>
      <c r="E23511" s="32"/>
      <c r="F23511" s="32"/>
      <c r="G23511" s="32"/>
      <c r="H23511" s="32"/>
      <c r="I23511" s="32"/>
      <c r="J23511" s="32"/>
      <c r="K23511" s="32"/>
      <c r="L23511" s="32"/>
      <c r="M23511" s="32"/>
      <c r="N23511" s="32"/>
      <c r="O23511" s="32"/>
      <c r="P23511" s="32">
        <v>0</v>
      </c>
    </row>
    <row r="23512" spans="1:16" hidden="1" outlineLevel="7">
      <c r="D23512" s="27" t="s">
        <v>780</v>
      </c>
      <c r="E23512" s="32"/>
      <c r="F23512" s="32"/>
      <c r="G23512" s="32"/>
      <c r="H23512" s="32"/>
      <c r="I23512" s="32"/>
      <c r="J23512" s="32"/>
      <c r="K23512" s="32"/>
      <c r="L23512" s="32"/>
      <c r="M23512" s="32"/>
      <c r="N23512" s="32"/>
      <c r="O23512" s="32"/>
      <c r="P23512" s="32">
        <v>0</v>
      </c>
    </row>
    <row r="23513" spans="1:16" hidden="1" outlineLevel="7">
      <c r="D23513" s="27" t="s">
        <v>781</v>
      </c>
      <c r="E23513" s="32"/>
      <c r="F23513" s="32"/>
      <c r="G23513" s="32"/>
      <c r="H23513" s="32"/>
      <c r="I23513" s="32"/>
      <c r="J23513" s="32"/>
      <c r="K23513" s="32"/>
      <c r="L23513" s="32"/>
      <c r="M23513" s="32"/>
      <c r="N23513" s="32"/>
      <c r="O23513" s="32"/>
      <c r="P23513" s="32">
        <v>100</v>
      </c>
    </row>
    <row r="23514" spans="1:16" hidden="1" outlineLevel="7">
      <c r="D23514" s="27" t="s">
        <v>782</v>
      </c>
      <c r="E23514" s="32"/>
      <c r="F23514" s="32"/>
      <c r="G23514" s="32"/>
      <c r="H23514" s="32"/>
      <c r="I23514" s="32"/>
      <c r="J23514" s="32"/>
      <c r="K23514" s="32"/>
      <c r="L23514" s="32"/>
      <c r="M23514" s="32"/>
      <c r="N23514" s="32"/>
      <c r="O23514" s="32"/>
      <c r="P23514" s="32">
        <v>0</v>
      </c>
    </row>
    <row r="23515" spans="1:16" hidden="1" outlineLevel="7">
      <c r="D23515" s="27" t="s">
        <v>783</v>
      </c>
      <c r="E23515" s="32"/>
      <c r="F23515" s="32"/>
      <c r="G23515" s="32"/>
      <c r="H23515" s="32"/>
      <c r="I23515" s="32"/>
      <c r="J23515" s="32"/>
      <c r="K23515" s="32"/>
      <c r="L23515" s="32"/>
      <c r="M23515" s="32"/>
      <c r="N23515" s="32"/>
      <c r="O23515" s="32"/>
      <c r="P23515" s="32">
        <v>0</v>
      </c>
    </row>
    <row r="23516" spans="1:16" hidden="1" outlineLevel="7">
      <c r="D23516" s="27" t="s">
        <v>81</v>
      </c>
      <c r="E23516" s="32"/>
      <c r="F23516" s="32"/>
      <c r="G23516" s="32"/>
      <c r="H23516" s="32"/>
      <c r="I23516" s="32"/>
      <c r="J23516" s="32"/>
      <c r="K23516" s="32"/>
      <c r="L23516" s="32"/>
      <c r="M23516" s="32"/>
      <c r="N23516" s="32"/>
      <c r="O23516" s="32"/>
      <c r="P23516" s="32">
        <v>0</v>
      </c>
    </row>
    <row r="23517" spans="1:16" hidden="1" outlineLevel="7">
      <c r="D23517" s="27" t="s">
        <v>12</v>
      </c>
      <c r="E23517" s="32"/>
      <c r="F23517" s="32"/>
      <c r="G23517" s="32"/>
      <c r="H23517" s="32"/>
      <c r="I23517" s="32"/>
      <c r="J23517" s="32"/>
      <c r="K23517" s="32"/>
      <c r="L23517" s="32"/>
      <c r="M23517" s="32"/>
      <c r="N23517" s="32"/>
      <c r="O23517" s="32"/>
      <c r="P23517" s="32">
        <v>100</v>
      </c>
    </row>
    <row r="23518" spans="1:16" hidden="1" outlineLevel="7">
      <c r="J23518" s="3"/>
      <c r="K23518" s="3"/>
      <c r="L23518" s="3"/>
      <c r="M23518" s="3"/>
      <c r="N23518" s="3"/>
      <c r="O23518" s="3"/>
      <c r="P23518" s="3"/>
    </row>
    <row r="23519" spans="1:16" ht="12.75" hidden="1" outlineLevel="3">
      <c r="B23519" s="15" t="s">
        <v>173</v>
      </c>
    </row>
    <row r="23520" spans="1:16" hidden="1" outlineLevel="3"/>
    <row r="23521" spans="1:16" ht="27.75" hidden="1" customHeight="1" outlineLevel="6">
      <c r="A23521" s="25" t="s">
        <v>3</v>
      </c>
      <c r="B23521" s="18" t="s">
        <v>792</v>
      </c>
      <c r="C23521" s="18"/>
      <c r="D23521" s="18"/>
      <c r="J23521" s="3"/>
      <c r="K23521" s="3"/>
      <c r="L23521" s="3"/>
      <c r="M23521" s="3"/>
      <c r="N23521" s="3"/>
      <c r="O23521" s="3"/>
      <c r="P23521" s="3"/>
    </row>
    <row r="23522" spans="1:16" hidden="1" outlineLevel="6">
      <c r="A23522" s="25" t="s">
        <v>3</v>
      </c>
      <c r="B23522" s="27"/>
      <c r="C23522" s="27"/>
      <c r="D23522" s="27"/>
      <c r="J23522" s="3"/>
      <c r="K23522" s="3"/>
      <c r="L23522" s="3"/>
      <c r="M23522" s="3"/>
      <c r="N23522" s="3"/>
      <c r="O23522" s="3"/>
      <c r="P23522" s="3"/>
    </row>
    <row r="23523" spans="1:16" hidden="1" outlineLevel="6">
      <c r="A23523" s="28">
        <v>384</v>
      </c>
      <c r="B23523" s="29" t="s">
        <v>72</v>
      </c>
      <c r="C23523" s="29"/>
      <c r="D23523" s="30"/>
      <c r="J23523" s="3"/>
      <c r="K23523" s="3"/>
      <c r="L23523" s="3"/>
      <c r="M23523" s="3"/>
      <c r="N23523" s="3"/>
      <c r="O23523" s="3"/>
      <c r="P23523" s="3"/>
    </row>
    <row r="23524" spans="1:16" hidden="1" outlineLevel="7">
      <c r="A23524" s="25"/>
      <c r="B23524" s="27"/>
      <c r="C23524" s="27"/>
      <c r="D23524" s="27"/>
      <c r="J23524" s="3"/>
      <c r="K23524" s="3"/>
      <c r="L23524" s="3"/>
      <c r="M23524" s="3"/>
      <c r="N23524" s="3"/>
      <c r="O23524" s="3"/>
      <c r="P23524" s="3"/>
    </row>
    <row r="23525" spans="1:16" hidden="1" outlineLevel="7">
      <c r="A23525" s="25" t="s">
        <v>3</v>
      </c>
      <c r="B23525" s="31" t="s">
        <v>777</v>
      </c>
      <c r="C23525" s="31"/>
      <c r="D23525" s="31"/>
      <c r="J23525" s="3"/>
      <c r="K23525" s="3"/>
      <c r="L23525" s="3"/>
      <c r="M23525" s="3"/>
      <c r="N23525" s="3"/>
      <c r="O23525" s="3"/>
      <c r="P23525" s="3"/>
    </row>
    <row r="23526" spans="1:16" ht="15" hidden="1" customHeight="1" outlineLevel="7">
      <c r="E23526" s="8">
        <v>41244</v>
      </c>
      <c r="F23526" s="8">
        <v>41334</v>
      </c>
      <c r="G23526" s="8">
        <v>41426</v>
      </c>
      <c r="H23526" s="8">
        <v>41518</v>
      </c>
      <c r="I23526" s="8">
        <v>41609</v>
      </c>
      <c r="J23526" s="8">
        <v>41699</v>
      </c>
      <c r="K23526" s="8">
        <v>41791</v>
      </c>
      <c r="L23526" s="8">
        <v>41883</v>
      </c>
      <c r="M23526" s="8">
        <v>41974</v>
      </c>
      <c r="N23526" s="8">
        <v>42064</v>
      </c>
      <c r="O23526" s="8">
        <v>42156</v>
      </c>
      <c r="P23526" s="8">
        <v>42248</v>
      </c>
    </row>
    <row r="23527" spans="1:16" hidden="1" outlineLevel="7">
      <c r="A23527" s="25"/>
      <c r="B23527" s="20" t="s">
        <v>6</v>
      </c>
      <c r="C23527" s="27"/>
      <c r="D23527" s="27" t="s">
        <v>778</v>
      </c>
      <c r="E23527" s="22"/>
      <c r="F23527" s="22"/>
      <c r="G23527" s="22"/>
      <c r="H23527" s="22"/>
      <c r="I23527" s="22"/>
      <c r="J23527" s="22"/>
      <c r="K23527" s="22"/>
      <c r="L23527" s="22"/>
      <c r="M23527" s="22"/>
      <c r="N23527" s="22"/>
      <c r="O23527" s="22"/>
      <c r="P23527" s="22">
        <v>0</v>
      </c>
    </row>
    <row r="23528" spans="1:16" ht="11.25" hidden="1" customHeight="1" outlineLevel="7">
      <c r="A23528" s="25"/>
      <c r="B23528" s="27"/>
      <c r="C23528" s="27"/>
      <c r="D23528" s="27" t="s">
        <v>779</v>
      </c>
      <c r="E23528" s="22"/>
      <c r="F23528" s="22"/>
      <c r="G23528" s="22"/>
      <c r="H23528" s="22"/>
      <c r="I23528" s="22"/>
      <c r="J23528" s="22"/>
      <c r="K23528" s="22"/>
      <c r="L23528" s="22"/>
      <c r="M23528" s="22"/>
      <c r="N23528" s="22"/>
      <c r="O23528" s="22"/>
      <c r="P23528" s="22">
        <v>0</v>
      </c>
    </row>
    <row r="23529" spans="1:16" hidden="1" outlineLevel="7">
      <c r="A23529" s="25"/>
      <c r="B23529" s="27"/>
      <c r="C23529" s="27"/>
      <c r="D23529" s="27" t="s">
        <v>780</v>
      </c>
      <c r="E23529" s="22"/>
      <c r="F23529" s="22"/>
      <c r="G23529" s="22"/>
      <c r="H23529" s="22"/>
      <c r="I23529" s="22"/>
      <c r="J23529" s="22"/>
      <c r="K23529" s="22"/>
      <c r="L23529" s="22"/>
      <c r="M23529" s="22"/>
      <c r="N23529" s="22"/>
      <c r="O23529" s="22"/>
      <c r="P23529" s="22">
        <v>3</v>
      </c>
    </row>
    <row r="23530" spans="1:16" hidden="1" outlineLevel="7">
      <c r="A23530" s="25"/>
      <c r="B23530" s="27"/>
      <c r="C23530" s="27"/>
      <c r="D23530" s="27" t="s">
        <v>781</v>
      </c>
      <c r="E23530" s="22"/>
      <c r="F23530" s="22"/>
      <c r="G23530" s="22"/>
      <c r="H23530" s="22"/>
      <c r="I23530" s="22"/>
      <c r="J23530" s="22"/>
      <c r="K23530" s="22"/>
      <c r="L23530" s="22"/>
      <c r="M23530" s="22"/>
      <c r="N23530" s="22"/>
      <c r="O23530" s="22"/>
      <c r="P23530" s="22">
        <v>0</v>
      </c>
    </row>
    <row r="23531" spans="1:16" hidden="1" outlineLevel="7">
      <c r="A23531" s="25"/>
      <c r="B23531" s="27"/>
      <c r="C23531" s="27"/>
      <c r="D23531" s="27" t="s">
        <v>782</v>
      </c>
      <c r="E23531" s="22"/>
      <c r="F23531" s="22"/>
      <c r="G23531" s="22"/>
      <c r="H23531" s="22"/>
      <c r="I23531" s="22"/>
      <c r="J23531" s="22"/>
      <c r="K23531" s="22"/>
      <c r="L23531" s="22"/>
      <c r="M23531" s="22"/>
      <c r="N23531" s="22"/>
      <c r="O23531" s="22"/>
      <c r="P23531" s="22">
        <v>3</v>
      </c>
    </row>
    <row r="23532" spans="1:16" hidden="1" outlineLevel="7">
      <c r="A23532" s="25"/>
      <c r="B23532" s="27"/>
      <c r="C23532" s="27"/>
      <c r="D23532" s="27" t="s">
        <v>783</v>
      </c>
      <c r="E23532" s="22"/>
      <c r="F23532" s="22"/>
      <c r="G23532" s="22"/>
      <c r="H23532" s="22"/>
      <c r="I23532" s="22"/>
      <c r="J23532" s="22"/>
      <c r="K23532" s="22"/>
      <c r="L23532" s="22"/>
      <c r="M23532" s="22"/>
      <c r="N23532" s="22"/>
      <c r="O23532" s="22"/>
      <c r="P23532" s="22">
        <v>8</v>
      </c>
    </row>
    <row r="23533" spans="1:16" hidden="1" outlineLevel="7">
      <c r="A23533" s="25"/>
      <c r="B23533" s="27"/>
      <c r="C23533" s="27"/>
      <c r="D23533" s="27" t="s">
        <v>81</v>
      </c>
      <c r="E23533" s="22"/>
      <c r="F23533" s="22"/>
      <c r="G23533" s="22"/>
      <c r="H23533" s="22"/>
      <c r="I23533" s="22"/>
      <c r="J23533" s="22"/>
      <c r="K23533" s="22"/>
      <c r="L23533" s="22"/>
      <c r="M23533" s="22"/>
      <c r="N23533" s="22"/>
      <c r="O23533" s="22"/>
      <c r="P23533" s="22">
        <v>1</v>
      </c>
    </row>
    <row r="23534" spans="1:16" hidden="1" outlineLevel="7">
      <c r="D23534" s="21" t="s">
        <v>12</v>
      </c>
      <c r="E23534" s="22"/>
      <c r="F23534" s="22"/>
      <c r="G23534" s="22"/>
      <c r="H23534" s="22"/>
      <c r="I23534" s="22"/>
      <c r="J23534" s="22"/>
      <c r="K23534" s="22"/>
      <c r="L23534" s="22"/>
      <c r="M23534" s="22"/>
      <c r="N23534" s="22"/>
      <c r="O23534" s="22"/>
      <c r="P23534" s="22">
        <v>15</v>
      </c>
    </row>
    <row r="23535" spans="1:16" hidden="1" outlineLevel="7">
      <c r="D23535" s="4"/>
      <c r="J23535" s="3"/>
      <c r="K23535" s="3"/>
      <c r="L23535" s="3"/>
      <c r="M23535" s="3"/>
      <c r="N23535" s="3"/>
      <c r="O23535" s="3"/>
      <c r="P23535" s="3"/>
    </row>
    <row r="23536" spans="1:16" hidden="1" outlineLevel="7">
      <c r="B23536" s="20" t="s">
        <v>14</v>
      </c>
      <c r="D23536" s="27" t="s">
        <v>778</v>
      </c>
      <c r="E23536" s="32"/>
      <c r="F23536" s="32"/>
      <c r="G23536" s="32"/>
      <c r="H23536" s="32"/>
      <c r="I23536" s="32"/>
      <c r="J23536" s="32"/>
      <c r="K23536" s="32"/>
      <c r="L23536" s="32"/>
      <c r="M23536" s="32"/>
      <c r="N23536" s="32"/>
      <c r="O23536" s="32"/>
      <c r="P23536" s="32">
        <v>0</v>
      </c>
    </row>
    <row r="23537" spans="1:16" hidden="1" outlineLevel="7">
      <c r="D23537" s="27" t="s">
        <v>779</v>
      </c>
      <c r="E23537" s="32"/>
      <c r="F23537" s="32"/>
      <c r="G23537" s="32"/>
      <c r="H23537" s="32"/>
      <c r="I23537" s="32"/>
      <c r="J23537" s="32"/>
      <c r="K23537" s="32"/>
      <c r="L23537" s="32"/>
      <c r="M23537" s="32"/>
      <c r="N23537" s="32"/>
      <c r="O23537" s="32"/>
      <c r="P23537" s="32">
        <v>0</v>
      </c>
    </row>
    <row r="23538" spans="1:16" hidden="1" outlineLevel="7">
      <c r="D23538" s="27" t="s">
        <v>780</v>
      </c>
      <c r="E23538" s="32"/>
      <c r="F23538" s="32"/>
      <c r="G23538" s="32"/>
      <c r="H23538" s="32"/>
      <c r="I23538" s="32"/>
      <c r="J23538" s="32"/>
      <c r="K23538" s="32"/>
      <c r="L23538" s="32"/>
      <c r="M23538" s="32"/>
      <c r="N23538" s="32"/>
      <c r="O23538" s="32"/>
      <c r="P23538" s="32">
        <v>20</v>
      </c>
    </row>
    <row r="23539" spans="1:16" hidden="1" outlineLevel="7">
      <c r="D23539" s="27" t="s">
        <v>781</v>
      </c>
      <c r="E23539" s="32"/>
      <c r="F23539" s="32"/>
      <c r="G23539" s="32"/>
      <c r="H23539" s="32"/>
      <c r="I23539" s="32"/>
      <c r="J23539" s="32"/>
      <c r="K23539" s="32"/>
      <c r="L23539" s="32"/>
      <c r="M23539" s="32"/>
      <c r="N23539" s="32"/>
      <c r="O23539" s="32"/>
      <c r="P23539" s="32">
        <v>0</v>
      </c>
    </row>
    <row r="23540" spans="1:16" hidden="1" outlineLevel="7">
      <c r="D23540" s="27" t="s">
        <v>782</v>
      </c>
      <c r="E23540" s="32"/>
      <c r="F23540" s="32"/>
      <c r="G23540" s="32"/>
      <c r="H23540" s="32"/>
      <c r="I23540" s="32"/>
      <c r="J23540" s="32"/>
      <c r="K23540" s="32"/>
      <c r="L23540" s="32"/>
      <c r="M23540" s="32"/>
      <c r="N23540" s="32"/>
      <c r="O23540" s="32"/>
      <c r="P23540" s="32">
        <v>20</v>
      </c>
    </row>
    <row r="23541" spans="1:16" hidden="1" outlineLevel="7">
      <c r="D23541" s="27" t="s">
        <v>783</v>
      </c>
      <c r="E23541" s="32"/>
      <c r="F23541" s="32"/>
      <c r="G23541" s="32"/>
      <c r="H23541" s="32"/>
      <c r="I23541" s="32"/>
      <c r="J23541" s="32"/>
      <c r="K23541" s="32"/>
      <c r="L23541" s="32"/>
      <c r="M23541" s="32"/>
      <c r="N23541" s="32"/>
      <c r="O23541" s="32"/>
      <c r="P23541" s="32">
        <v>53.333333333333336</v>
      </c>
    </row>
    <row r="23542" spans="1:16" hidden="1" outlineLevel="7">
      <c r="D23542" s="27" t="s">
        <v>81</v>
      </c>
      <c r="E23542" s="32"/>
      <c r="F23542" s="32"/>
      <c r="G23542" s="32"/>
      <c r="H23542" s="32"/>
      <c r="I23542" s="32"/>
      <c r="J23542" s="32"/>
      <c r="K23542" s="32"/>
      <c r="L23542" s="32"/>
      <c r="M23542" s="32"/>
      <c r="N23542" s="32"/>
      <c r="O23542" s="32"/>
      <c r="P23542" s="32">
        <v>6.666666666666667</v>
      </c>
    </row>
    <row r="23543" spans="1:16" hidden="1" outlineLevel="7">
      <c r="D23543" s="27" t="s">
        <v>12</v>
      </c>
      <c r="E23543" s="32"/>
      <c r="F23543" s="32"/>
      <c r="G23543" s="32"/>
      <c r="H23543" s="32"/>
      <c r="I23543" s="32"/>
      <c r="J23543" s="32"/>
      <c r="K23543" s="32"/>
      <c r="L23543" s="32"/>
      <c r="M23543" s="32"/>
      <c r="N23543" s="32"/>
      <c r="O23543" s="32"/>
      <c r="P23543" s="32">
        <v>100</v>
      </c>
    </row>
    <row r="23544" spans="1:16" hidden="1" outlineLevel="7">
      <c r="J23544" s="3"/>
      <c r="K23544" s="3"/>
      <c r="L23544" s="3"/>
      <c r="M23544" s="3"/>
      <c r="N23544" s="3"/>
      <c r="O23544" s="3"/>
      <c r="P23544" s="3"/>
    </row>
    <row r="23545" spans="1:16" hidden="1" outlineLevel="7">
      <c r="A23545" s="25" t="s">
        <v>3</v>
      </c>
      <c r="B23545" s="31" t="s">
        <v>784</v>
      </c>
      <c r="C23545" s="31"/>
      <c r="D23545" s="31"/>
      <c r="J23545" s="3"/>
      <c r="K23545" s="3"/>
      <c r="L23545" s="3"/>
      <c r="M23545" s="3"/>
      <c r="N23545" s="3"/>
      <c r="O23545" s="3"/>
      <c r="P23545" s="3"/>
    </row>
    <row r="23546" spans="1:16" ht="15" hidden="1" customHeight="1" outlineLevel="7">
      <c r="E23546" s="8">
        <v>41244</v>
      </c>
      <c r="F23546" s="8">
        <v>41334</v>
      </c>
      <c r="G23546" s="8">
        <v>41426</v>
      </c>
      <c r="H23546" s="8">
        <v>41518</v>
      </c>
      <c r="I23546" s="8">
        <v>41609</v>
      </c>
      <c r="J23546" s="8">
        <v>41699</v>
      </c>
      <c r="K23546" s="8">
        <v>41791</v>
      </c>
      <c r="L23546" s="8">
        <v>41883</v>
      </c>
      <c r="M23546" s="8">
        <v>41974</v>
      </c>
      <c r="N23546" s="8">
        <v>42064</v>
      </c>
      <c r="O23546" s="8">
        <v>42156</v>
      </c>
      <c r="P23546" s="8">
        <v>42248</v>
      </c>
    </row>
    <row r="23547" spans="1:16" hidden="1" outlineLevel="7">
      <c r="A23547" s="25"/>
      <c r="B23547" s="20" t="s">
        <v>6</v>
      </c>
      <c r="C23547" s="27"/>
      <c r="D23547" s="27" t="s">
        <v>778</v>
      </c>
      <c r="E23547" s="22"/>
      <c r="F23547" s="22"/>
      <c r="G23547" s="22"/>
      <c r="H23547" s="22"/>
      <c r="I23547" s="22"/>
      <c r="J23547" s="22"/>
      <c r="K23547" s="22"/>
      <c r="L23547" s="22"/>
      <c r="M23547" s="22"/>
      <c r="N23547" s="22"/>
      <c r="O23547" s="22"/>
      <c r="P23547" s="22">
        <v>0</v>
      </c>
    </row>
    <row r="23548" spans="1:16" ht="11.25" hidden="1" customHeight="1" outlineLevel="7">
      <c r="A23548" s="25"/>
      <c r="B23548" s="27"/>
      <c r="C23548" s="27"/>
      <c r="D23548" s="27" t="s">
        <v>779</v>
      </c>
      <c r="E23548" s="22"/>
      <c r="F23548" s="22"/>
      <c r="G23548" s="22"/>
      <c r="H23548" s="22"/>
      <c r="I23548" s="22"/>
      <c r="J23548" s="22"/>
      <c r="K23548" s="22"/>
      <c r="L23548" s="22"/>
      <c r="M23548" s="22"/>
      <c r="N23548" s="22"/>
      <c r="O23548" s="22"/>
      <c r="P23548" s="22">
        <v>0</v>
      </c>
    </row>
    <row r="23549" spans="1:16" hidden="1" outlineLevel="7">
      <c r="A23549" s="25"/>
      <c r="B23549" s="27"/>
      <c r="C23549" s="27"/>
      <c r="D23549" s="27" t="s">
        <v>780</v>
      </c>
      <c r="E23549" s="22"/>
      <c r="F23549" s="22"/>
      <c r="G23549" s="22"/>
      <c r="H23549" s="22"/>
      <c r="I23549" s="22"/>
      <c r="J23549" s="22"/>
      <c r="K23549" s="22"/>
      <c r="L23549" s="22"/>
      <c r="M23549" s="22"/>
      <c r="N23549" s="22"/>
      <c r="O23549" s="22"/>
      <c r="P23549" s="22">
        <v>4</v>
      </c>
    </row>
    <row r="23550" spans="1:16" hidden="1" outlineLevel="7">
      <c r="A23550" s="25"/>
      <c r="B23550" s="27"/>
      <c r="C23550" s="27"/>
      <c r="D23550" s="27" t="s">
        <v>781</v>
      </c>
      <c r="E23550" s="22"/>
      <c r="F23550" s="22"/>
      <c r="G23550" s="22"/>
      <c r="H23550" s="22"/>
      <c r="I23550" s="22"/>
      <c r="J23550" s="22"/>
      <c r="K23550" s="22"/>
      <c r="L23550" s="22"/>
      <c r="M23550" s="22"/>
      <c r="N23550" s="22"/>
      <c r="O23550" s="22"/>
      <c r="P23550" s="22">
        <v>0</v>
      </c>
    </row>
    <row r="23551" spans="1:16" hidden="1" outlineLevel="7">
      <c r="A23551" s="25"/>
      <c r="B23551" s="27"/>
      <c r="C23551" s="27"/>
      <c r="D23551" s="27" t="s">
        <v>782</v>
      </c>
      <c r="E23551" s="22"/>
      <c r="F23551" s="22"/>
      <c r="G23551" s="22"/>
      <c r="H23551" s="22"/>
      <c r="I23551" s="22"/>
      <c r="J23551" s="22"/>
      <c r="K23551" s="22"/>
      <c r="L23551" s="22"/>
      <c r="M23551" s="22"/>
      <c r="N23551" s="22"/>
      <c r="O23551" s="22"/>
      <c r="P23551" s="22">
        <v>0</v>
      </c>
    </row>
    <row r="23552" spans="1:16" hidden="1" outlineLevel="7">
      <c r="A23552" s="25"/>
      <c r="B23552" s="27"/>
      <c r="C23552" s="27"/>
      <c r="D23552" s="27" t="s">
        <v>783</v>
      </c>
      <c r="E23552" s="22"/>
      <c r="F23552" s="22"/>
      <c r="G23552" s="22"/>
      <c r="H23552" s="22"/>
      <c r="I23552" s="22"/>
      <c r="J23552" s="22"/>
      <c r="K23552" s="22"/>
      <c r="L23552" s="22"/>
      <c r="M23552" s="22"/>
      <c r="N23552" s="22"/>
      <c r="O23552" s="22"/>
      <c r="P23552" s="22">
        <v>0</v>
      </c>
    </row>
    <row r="23553" spans="1:16" hidden="1" outlineLevel="7">
      <c r="A23553" s="25"/>
      <c r="B23553" s="27"/>
      <c r="C23553" s="27"/>
      <c r="D23553" s="27" t="s">
        <v>81</v>
      </c>
      <c r="E23553" s="22"/>
      <c r="F23553" s="22"/>
      <c r="G23553" s="22"/>
      <c r="H23553" s="22"/>
      <c r="I23553" s="22"/>
      <c r="J23553" s="22"/>
      <c r="K23553" s="22"/>
      <c r="L23553" s="22"/>
      <c r="M23553" s="22"/>
      <c r="N23553" s="22"/>
      <c r="O23553" s="22"/>
      <c r="P23553" s="22">
        <v>0</v>
      </c>
    </row>
    <row r="23554" spans="1:16" hidden="1" outlineLevel="7">
      <c r="D23554" s="21" t="s">
        <v>12</v>
      </c>
      <c r="E23554" s="22"/>
      <c r="F23554" s="22"/>
      <c r="G23554" s="22"/>
      <c r="H23554" s="22"/>
      <c r="I23554" s="22"/>
      <c r="J23554" s="22"/>
      <c r="K23554" s="22"/>
      <c r="L23554" s="22"/>
      <c r="M23554" s="22"/>
      <c r="N23554" s="22"/>
      <c r="O23554" s="22"/>
      <c r="P23554" s="22">
        <v>4</v>
      </c>
    </row>
    <row r="23555" spans="1:16" hidden="1" outlineLevel="7">
      <c r="D23555" s="4"/>
      <c r="J23555" s="3"/>
      <c r="K23555" s="3"/>
      <c r="L23555" s="3"/>
      <c r="M23555" s="3"/>
      <c r="N23555" s="3"/>
      <c r="O23555" s="3"/>
      <c r="P23555" s="3"/>
    </row>
    <row r="23556" spans="1:16" hidden="1" outlineLevel="7">
      <c r="B23556" s="20" t="s">
        <v>14</v>
      </c>
      <c r="D23556" s="27" t="s">
        <v>778</v>
      </c>
      <c r="E23556" s="32"/>
      <c r="F23556" s="32"/>
      <c r="G23556" s="32"/>
      <c r="H23556" s="32"/>
      <c r="I23556" s="32"/>
      <c r="J23556" s="32"/>
      <c r="K23556" s="32"/>
      <c r="L23556" s="32"/>
      <c r="M23556" s="32"/>
      <c r="N23556" s="32"/>
      <c r="O23556" s="32"/>
      <c r="P23556" s="32">
        <v>0</v>
      </c>
    </row>
    <row r="23557" spans="1:16" hidden="1" outlineLevel="7">
      <c r="D23557" s="27" t="s">
        <v>779</v>
      </c>
      <c r="E23557" s="32"/>
      <c r="F23557" s="32"/>
      <c r="G23557" s="32"/>
      <c r="H23557" s="32"/>
      <c r="I23557" s="32"/>
      <c r="J23557" s="32"/>
      <c r="K23557" s="32"/>
      <c r="L23557" s="32"/>
      <c r="M23557" s="32"/>
      <c r="N23557" s="32"/>
      <c r="O23557" s="32"/>
      <c r="P23557" s="32">
        <v>0</v>
      </c>
    </row>
    <row r="23558" spans="1:16" hidden="1" outlineLevel="7">
      <c r="D23558" s="27" t="s">
        <v>780</v>
      </c>
      <c r="E23558" s="32"/>
      <c r="F23558" s="32"/>
      <c r="G23558" s="32"/>
      <c r="H23558" s="32"/>
      <c r="I23558" s="32"/>
      <c r="J23558" s="32"/>
      <c r="K23558" s="32"/>
      <c r="L23558" s="32"/>
      <c r="M23558" s="32"/>
      <c r="N23558" s="32"/>
      <c r="O23558" s="32"/>
      <c r="P23558" s="32">
        <v>100</v>
      </c>
    </row>
    <row r="23559" spans="1:16" hidden="1" outlineLevel="7">
      <c r="D23559" s="27" t="s">
        <v>781</v>
      </c>
      <c r="E23559" s="32"/>
      <c r="F23559" s="32"/>
      <c r="G23559" s="32"/>
      <c r="H23559" s="32"/>
      <c r="I23559" s="32"/>
      <c r="J23559" s="32"/>
      <c r="K23559" s="32"/>
      <c r="L23559" s="32"/>
      <c r="M23559" s="32"/>
      <c r="N23559" s="32"/>
      <c r="O23559" s="32"/>
      <c r="P23559" s="32">
        <v>0</v>
      </c>
    </row>
    <row r="23560" spans="1:16" hidden="1" outlineLevel="7">
      <c r="D23560" s="27" t="s">
        <v>782</v>
      </c>
      <c r="E23560" s="32"/>
      <c r="F23560" s="32"/>
      <c r="G23560" s="32"/>
      <c r="H23560" s="32"/>
      <c r="I23560" s="32"/>
      <c r="J23560" s="32"/>
      <c r="K23560" s="32"/>
      <c r="L23560" s="32"/>
      <c r="M23560" s="32"/>
      <c r="N23560" s="32"/>
      <c r="O23560" s="32"/>
      <c r="P23560" s="32">
        <v>0</v>
      </c>
    </row>
    <row r="23561" spans="1:16" hidden="1" outlineLevel="7">
      <c r="D23561" s="27" t="s">
        <v>783</v>
      </c>
      <c r="E23561" s="32"/>
      <c r="F23561" s="32"/>
      <c r="G23561" s="32"/>
      <c r="H23561" s="32"/>
      <c r="I23561" s="32"/>
      <c r="J23561" s="32"/>
      <c r="K23561" s="32"/>
      <c r="L23561" s="32"/>
      <c r="M23561" s="32"/>
      <c r="N23561" s="32"/>
      <c r="O23561" s="32"/>
      <c r="P23561" s="32">
        <v>0</v>
      </c>
    </row>
    <row r="23562" spans="1:16" hidden="1" outlineLevel="7">
      <c r="D23562" s="27" t="s">
        <v>81</v>
      </c>
      <c r="E23562" s="32"/>
      <c r="F23562" s="32"/>
      <c r="G23562" s="32"/>
      <c r="H23562" s="32"/>
      <c r="I23562" s="32"/>
      <c r="J23562" s="32"/>
      <c r="K23562" s="32"/>
      <c r="L23562" s="32"/>
      <c r="M23562" s="32"/>
      <c r="N23562" s="32"/>
      <c r="O23562" s="32"/>
      <c r="P23562" s="32">
        <v>0</v>
      </c>
    </row>
    <row r="23563" spans="1:16" hidden="1" outlineLevel="7">
      <c r="D23563" s="27" t="s">
        <v>12</v>
      </c>
      <c r="E23563" s="32"/>
      <c r="F23563" s="32"/>
      <c r="G23563" s="32"/>
      <c r="H23563" s="32"/>
      <c r="I23563" s="32"/>
      <c r="J23563" s="32"/>
      <c r="K23563" s="32"/>
      <c r="L23563" s="32"/>
      <c r="M23563" s="32"/>
      <c r="N23563" s="32"/>
      <c r="O23563" s="32"/>
      <c r="P23563" s="32">
        <v>100</v>
      </c>
    </row>
    <row r="23564" spans="1:16" hidden="1" outlineLevel="7">
      <c r="J23564" s="3"/>
      <c r="K23564" s="3"/>
      <c r="L23564" s="3"/>
      <c r="M23564" s="3"/>
      <c r="N23564" s="3"/>
      <c r="O23564" s="3"/>
      <c r="P23564" s="3"/>
    </row>
    <row r="23565" spans="1:16" hidden="1" outlineLevel="6">
      <c r="A23565" s="28">
        <v>385</v>
      </c>
      <c r="B23565" s="29" t="s">
        <v>84</v>
      </c>
      <c r="C23565" s="29"/>
      <c r="D23565" s="30"/>
      <c r="J23565" s="3"/>
      <c r="K23565" s="3"/>
      <c r="L23565" s="3"/>
      <c r="M23565" s="3"/>
      <c r="N23565" s="3"/>
      <c r="O23565" s="3"/>
      <c r="P23565" s="3"/>
    </row>
    <row r="23566" spans="1:16" hidden="1" outlineLevel="7">
      <c r="A23566" s="25"/>
      <c r="B23566" s="27"/>
      <c r="C23566" s="27"/>
      <c r="D23566" s="27"/>
      <c r="J23566" s="3"/>
      <c r="K23566" s="3"/>
      <c r="L23566" s="3"/>
      <c r="M23566" s="3"/>
      <c r="N23566" s="3"/>
      <c r="O23566" s="3"/>
      <c r="P23566" s="3"/>
    </row>
    <row r="23567" spans="1:16" hidden="1" outlineLevel="7">
      <c r="A23567" s="25" t="s">
        <v>3</v>
      </c>
      <c r="B23567" s="31" t="s">
        <v>777</v>
      </c>
      <c r="C23567" s="31"/>
      <c r="D23567" s="31"/>
      <c r="J23567" s="3"/>
      <c r="K23567" s="3"/>
      <c r="L23567" s="3"/>
      <c r="M23567" s="3"/>
      <c r="N23567" s="3"/>
      <c r="O23567" s="3"/>
      <c r="P23567" s="3"/>
    </row>
    <row r="23568" spans="1:16" ht="15" hidden="1" customHeight="1" outlineLevel="7">
      <c r="E23568" s="8">
        <v>41244</v>
      </c>
      <c r="F23568" s="8">
        <v>41334</v>
      </c>
      <c r="G23568" s="8">
        <v>41426</v>
      </c>
      <c r="H23568" s="8">
        <v>41518</v>
      </c>
      <c r="I23568" s="8">
        <v>41609</v>
      </c>
      <c r="J23568" s="8">
        <v>41699</v>
      </c>
      <c r="K23568" s="8">
        <v>41791</v>
      </c>
      <c r="L23568" s="8">
        <v>41883</v>
      </c>
      <c r="M23568" s="8">
        <v>41974</v>
      </c>
      <c r="N23568" s="8">
        <v>42064</v>
      </c>
      <c r="O23568" s="8">
        <v>42156</v>
      </c>
      <c r="P23568" s="8">
        <v>42248</v>
      </c>
    </row>
    <row r="23569" spans="1:16" hidden="1" outlineLevel="7">
      <c r="A23569" s="25"/>
      <c r="B23569" s="20" t="s">
        <v>6</v>
      </c>
      <c r="C23569" s="27"/>
      <c r="D23569" s="27" t="s">
        <v>778</v>
      </c>
      <c r="E23569" s="22"/>
      <c r="F23569" s="22"/>
      <c r="G23569" s="22"/>
      <c r="H23569" s="22"/>
      <c r="I23569" s="22"/>
      <c r="J23569" s="22"/>
      <c r="K23569" s="22"/>
      <c r="L23569" s="22"/>
      <c r="M23569" s="22"/>
      <c r="N23569" s="22"/>
      <c r="O23569" s="22"/>
      <c r="P23569" s="22">
        <v>2</v>
      </c>
    </row>
    <row r="23570" spans="1:16" ht="11.25" hidden="1" customHeight="1" outlineLevel="7">
      <c r="A23570" s="25"/>
      <c r="B23570" s="27"/>
      <c r="C23570" s="27"/>
      <c r="D23570" s="27" t="s">
        <v>779</v>
      </c>
      <c r="E23570" s="22"/>
      <c r="F23570" s="22"/>
      <c r="G23570" s="22"/>
      <c r="H23570" s="22"/>
      <c r="I23570" s="22"/>
      <c r="J23570" s="22"/>
      <c r="K23570" s="22"/>
      <c r="L23570" s="22"/>
      <c r="M23570" s="22"/>
      <c r="N23570" s="22"/>
      <c r="O23570" s="22"/>
      <c r="P23570" s="22">
        <v>0</v>
      </c>
    </row>
    <row r="23571" spans="1:16" hidden="1" outlineLevel="7">
      <c r="A23571" s="25"/>
      <c r="B23571" s="27"/>
      <c r="C23571" s="27"/>
      <c r="D23571" s="27" t="s">
        <v>780</v>
      </c>
      <c r="E23571" s="22"/>
      <c r="F23571" s="22"/>
      <c r="G23571" s="22"/>
      <c r="H23571" s="22"/>
      <c r="I23571" s="22"/>
      <c r="J23571" s="22"/>
      <c r="K23571" s="22"/>
      <c r="L23571" s="22"/>
      <c r="M23571" s="22"/>
      <c r="N23571" s="22"/>
      <c r="O23571" s="22"/>
      <c r="P23571" s="22">
        <v>1</v>
      </c>
    </row>
    <row r="23572" spans="1:16" hidden="1" outlineLevel="7">
      <c r="A23572" s="25"/>
      <c r="B23572" s="27"/>
      <c r="C23572" s="27"/>
      <c r="D23572" s="27" t="s">
        <v>781</v>
      </c>
      <c r="E23572" s="22"/>
      <c r="F23572" s="22"/>
      <c r="G23572" s="22"/>
      <c r="H23572" s="22"/>
      <c r="I23572" s="22"/>
      <c r="J23572" s="22"/>
      <c r="K23572" s="22"/>
      <c r="L23572" s="22"/>
      <c r="M23572" s="22"/>
      <c r="N23572" s="22"/>
      <c r="O23572" s="22"/>
      <c r="P23572" s="22">
        <v>1</v>
      </c>
    </row>
    <row r="23573" spans="1:16" hidden="1" outlineLevel="7">
      <c r="A23573" s="25"/>
      <c r="B23573" s="27"/>
      <c r="C23573" s="27"/>
      <c r="D23573" s="27" t="s">
        <v>782</v>
      </c>
      <c r="E23573" s="22"/>
      <c r="F23573" s="22"/>
      <c r="G23573" s="22"/>
      <c r="H23573" s="22"/>
      <c r="I23573" s="22"/>
      <c r="J23573" s="22"/>
      <c r="K23573" s="22"/>
      <c r="L23573" s="22"/>
      <c r="M23573" s="22"/>
      <c r="N23573" s="22"/>
      <c r="O23573" s="22"/>
      <c r="P23573" s="22">
        <v>4</v>
      </c>
    </row>
    <row r="23574" spans="1:16" hidden="1" outlineLevel="7">
      <c r="A23574" s="25"/>
      <c r="B23574" s="27"/>
      <c r="C23574" s="27"/>
      <c r="D23574" s="27" t="s">
        <v>783</v>
      </c>
      <c r="E23574" s="22"/>
      <c r="F23574" s="22"/>
      <c r="G23574" s="22"/>
      <c r="H23574" s="22"/>
      <c r="I23574" s="22"/>
      <c r="J23574" s="22"/>
      <c r="K23574" s="22"/>
      <c r="L23574" s="22"/>
      <c r="M23574" s="22"/>
      <c r="N23574" s="22"/>
      <c r="O23574" s="22"/>
      <c r="P23574" s="22">
        <v>4</v>
      </c>
    </row>
    <row r="23575" spans="1:16" hidden="1" outlineLevel="7">
      <c r="A23575" s="25"/>
      <c r="B23575" s="27"/>
      <c r="C23575" s="27"/>
      <c r="D23575" s="27" t="s">
        <v>81</v>
      </c>
      <c r="E23575" s="22"/>
      <c r="F23575" s="22"/>
      <c r="G23575" s="22"/>
      <c r="H23575" s="22"/>
      <c r="I23575" s="22"/>
      <c r="J23575" s="22"/>
      <c r="K23575" s="22"/>
      <c r="L23575" s="22"/>
      <c r="M23575" s="22"/>
      <c r="N23575" s="22"/>
      <c r="O23575" s="22"/>
      <c r="P23575" s="22">
        <v>0</v>
      </c>
    </row>
    <row r="23576" spans="1:16" hidden="1" outlineLevel="7">
      <c r="D23576" s="21" t="s">
        <v>12</v>
      </c>
      <c r="E23576" s="22"/>
      <c r="F23576" s="22"/>
      <c r="G23576" s="22"/>
      <c r="H23576" s="22"/>
      <c r="I23576" s="22"/>
      <c r="J23576" s="22"/>
      <c r="K23576" s="22"/>
      <c r="L23576" s="22"/>
      <c r="M23576" s="22"/>
      <c r="N23576" s="22"/>
      <c r="O23576" s="22"/>
      <c r="P23576" s="22">
        <v>12</v>
      </c>
    </row>
    <row r="23577" spans="1:16" hidden="1" outlineLevel="7">
      <c r="D23577" s="4"/>
      <c r="J23577" s="3"/>
      <c r="K23577" s="3"/>
      <c r="L23577" s="3"/>
      <c r="M23577" s="3"/>
      <c r="N23577" s="3"/>
      <c r="O23577" s="3"/>
      <c r="P23577" s="3"/>
    </row>
    <row r="23578" spans="1:16" hidden="1" outlineLevel="7">
      <c r="B23578" s="20" t="s">
        <v>14</v>
      </c>
      <c r="D23578" s="27" t="s">
        <v>778</v>
      </c>
      <c r="E23578" s="32"/>
      <c r="F23578" s="32"/>
      <c r="G23578" s="32"/>
      <c r="H23578" s="32"/>
      <c r="I23578" s="32"/>
      <c r="J23578" s="32"/>
      <c r="K23578" s="32"/>
      <c r="L23578" s="32"/>
      <c r="M23578" s="32"/>
      <c r="N23578" s="32"/>
      <c r="O23578" s="32"/>
      <c r="P23578" s="32">
        <v>16.666666666666664</v>
      </c>
    </row>
    <row r="23579" spans="1:16" hidden="1" outlineLevel="7">
      <c r="D23579" s="27" t="s">
        <v>779</v>
      </c>
      <c r="E23579" s="32"/>
      <c r="F23579" s="32"/>
      <c r="G23579" s="32"/>
      <c r="H23579" s="32"/>
      <c r="I23579" s="32"/>
      <c r="J23579" s="32"/>
      <c r="K23579" s="32"/>
      <c r="L23579" s="32"/>
      <c r="M23579" s="32"/>
      <c r="N23579" s="32"/>
      <c r="O23579" s="32"/>
      <c r="P23579" s="32">
        <v>0</v>
      </c>
    </row>
    <row r="23580" spans="1:16" hidden="1" outlineLevel="7">
      <c r="D23580" s="27" t="s">
        <v>780</v>
      </c>
      <c r="E23580" s="32"/>
      <c r="F23580" s="32"/>
      <c r="G23580" s="32"/>
      <c r="H23580" s="32"/>
      <c r="I23580" s="32"/>
      <c r="J23580" s="32"/>
      <c r="K23580" s="32"/>
      <c r="L23580" s="32"/>
      <c r="M23580" s="32"/>
      <c r="N23580" s="32"/>
      <c r="O23580" s="32"/>
      <c r="P23580" s="32">
        <v>8.3333333333333321</v>
      </c>
    </row>
    <row r="23581" spans="1:16" hidden="1" outlineLevel="7">
      <c r="D23581" s="27" t="s">
        <v>781</v>
      </c>
      <c r="E23581" s="32"/>
      <c r="F23581" s="32"/>
      <c r="G23581" s="32"/>
      <c r="H23581" s="32"/>
      <c r="I23581" s="32"/>
      <c r="J23581" s="32"/>
      <c r="K23581" s="32"/>
      <c r="L23581" s="32"/>
      <c r="M23581" s="32"/>
      <c r="N23581" s="32"/>
      <c r="O23581" s="32"/>
      <c r="P23581" s="32">
        <v>8.3333333333333321</v>
      </c>
    </row>
    <row r="23582" spans="1:16" hidden="1" outlineLevel="7">
      <c r="D23582" s="27" t="s">
        <v>782</v>
      </c>
      <c r="E23582" s="32"/>
      <c r="F23582" s="32"/>
      <c r="G23582" s="32"/>
      <c r="H23582" s="32"/>
      <c r="I23582" s="32"/>
      <c r="J23582" s="32"/>
      <c r="K23582" s="32"/>
      <c r="L23582" s="32"/>
      <c r="M23582" s="32"/>
      <c r="N23582" s="32"/>
      <c r="O23582" s="32"/>
      <c r="P23582" s="32">
        <v>33.333333333333329</v>
      </c>
    </row>
    <row r="23583" spans="1:16" hidden="1" outlineLevel="7">
      <c r="D23583" s="27" t="s">
        <v>783</v>
      </c>
      <c r="E23583" s="32"/>
      <c r="F23583" s="32"/>
      <c r="G23583" s="32"/>
      <c r="H23583" s="32"/>
      <c r="I23583" s="32"/>
      <c r="J23583" s="32"/>
      <c r="K23583" s="32"/>
      <c r="L23583" s="32"/>
      <c r="M23583" s="32"/>
      <c r="N23583" s="32"/>
      <c r="O23583" s="32"/>
      <c r="P23583" s="32">
        <v>33.333333333333329</v>
      </c>
    </row>
    <row r="23584" spans="1:16" hidden="1" outlineLevel="7">
      <c r="D23584" s="27" t="s">
        <v>81</v>
      </c>
      <c r="E23584" s="32"/>
      <c r="F23584" s="32"/>
      <c r="G23584" s="32"/>
      <c r="H23584" s="32"/>
      <c r="I23584" s="32"/>
      <c r="J23584" s="32"/>
      <c r="K23584" s="32"/>
      <c r="L23584" s="32"/>
      <c r="M23584" s="32"/>
      <c r="N23584" s="32"/>
      <c r="O23584" s="32"/>
      <c r="P23584" s="32">
        <v>0</v>
      </c>
    </row>
    <row r="23585" spans="1:16" hidden="1" outlineLevel="7">
      <c r="D23585" s="27" t="s">
        <v>12</v>
      </c>
      <c r="E23585" s="32"/>
      <c r="F23585" s="32"/>
      <c r="G23585" s="32"/>
      <c r="H23585" s="32"/>
      <c r="I23585" s="32"/>
      <c r="J23585" s="32"/>
      <c r="K23585" s="32"/>
      <c r="L23585" s="32"/>
      <c r="M23585" s="32"/>
      <c r="N23585" s="32"/>
      <c r="O23585" s="32"/>
      <c r="P23585" s="32">
        <v>100</v>
      </c>
    </row>
    <row r="23586" spans="1:16" hidden="1" outlineLevel="7">
      <c r="J23586" s="3"/>
      <c r="K23586" s="3"/>
      <c r="L23586" s="3"/>
      <c r="M23586" s="3"/>
      <c r="N23586" s="3"/>
      <c r="O23586" s="3"/>
      <c r="P23586" s="3"/>
    </row>
    <row r="23587" spans="1:16" hidden="1" outlineLevel="7">
      <c r="A23587" s="25" t="s">
        <v>3</v>
      </c>
      <c r="B23587" s="31" t="s">
        <v>784</v>
      </c>
      <c r="C23587" s="31"/>
      <c r="D23587" s="31"/>
      <c r="J23587" s="3"/>
      <c r="K23587" s="3"/>
      <c r="L23587" s="3"/>
      <c r="M23587" s="3"/>
      <c r="N23587" s="3"/>
      <c r="O23587" s="3"/>
      <c r="P23587" s="3"/>
    </row>
    <row r="23588" spans="1:16" ht="15" hidden="1" customHeight="1" outlineLevel="7">
      <c r="E23588" s="8">
        <v>41244</v>
      </c>
      <c r="F23588" s="8">
        <v>41334</v>
      </c>
      <c r="G23588" s="8">
        <v>41426</v>
      </c>
      <c r="H23588" s="8">
        <v>41518</v>
      </c>
      <c r="I23588" s="8">
        <v>41609</v>
      </c>
      <c r="J23588" s="8">
        <v>41699</v>
      </c>
      <c r="K23588" s="8">
        <v>41791</v>
      </c>
      <c r="L23588" s="8">
        <v>41883</v>
      </c>
      <c r="M23588" s="8">
        <v>41974</v>
      </c>
      <c r="N23588" s="8">
        <v>42064</v>
      </c>
      <c r="O23588" s="8">
        <v>42156</v>
      </c>
      <c r="P23588" s="8">
        <v>42248</v>
      </c>
    </row>
    <row r="23589" spans="1:16" hidden="1" outlineLevel="7">
      <c r="A23589" s="25"/>
      <c r="B23589" s="20" t="s">
        <v>6</v>
      </c>
      <c r="C23589" s="27"/>
      <c r="D23589" s="27" t="s">
        <v>778</v>
      </c>
      <c r="E23589" s="22"/>
      <c r="F23589" s="22"/>
      <c r="G23589" s="22"/>
      <c r="H23589" s="22"/>
      <c r="I23589" s="22"/>
      <c r="J23589" s="22"/>
      <c r="K23589" s="22"/>
      <c r="L23589" s="22"/>
      <c r="M23589" s="22"/>
      <c r="N23589" s="22"/>
      <c r="O23589" s="22"/>
      <c r="P23589" s="22">
        <v>0</v>
      </c>
    </row>
    <row r="23590" spans="1:16" ht="11.25" hidden="1" customHeight="1" outlineLevel="7">
      <c r="A23590" s="25"/>
      <c r="B23590" s="27"/>
      <c r="C23590" s="27"/>
      <c r="D23590" s="27" t="s">
        <v>779</v>
      </c>
      <c r="E23590" s="22"/>
      <c r="F23590" s="22"/>
      <c r="G23590" s="22"/>
      <c r="H23590" s="22"/>
      <c r="I23590" s="22"/>
      <c r="J23590" s="22"/>
      <c r="K23590" s="22"/>
      <c r="L23590" s="22"/>
      <c r="M23590" s="22"/>
      <c r="N23590" s="22"/>
      <c r="O23590" s="22"/>
      <c r="P23590" s="22">
        <v>0</v>
      </c>
    </row>
    <row r="23591" spans="1:16" hidden="1" outlineLevel="7">
      <c r="A23591" s="25"/>
      <c r="B23591" s="27"/>
      <c r="C23591" s="27"/>
      <c r="D23591" s="27" t="s">
        <v>780</v>
      </c>
      <c r="E23591" s="22"/>
      <c r="F23591" s="22"/>
      <c r="G23591" s="22"/>
      <c r="H23591" s="22"/>
      <c r="I23591" s="22"/>
      <c r="J23591" s="22"/>
      <c r="K23591" s="22"/>
      <c r="L23591" s="22"/>
      <c r="M23591" s="22"/>
      <c r="N23591" s="22"/>
      <c r="O23591" s="22"/>
      <c r="P23591" s="22">
        <v>0</v>
      </c>
    </row>
    <row r="23592" spans="1:16" hidden="1" outlineLevel="7">
      <c r="A23592" s="25"/>
      <c r="B23592" s="27"/>
      <c r="C23592" s="27"/>
      <c r="D23592" s="27" t="s">
        <v>781</v>
      </c>
      <c r="E23592" s="22"/>
      <c r="F23592" s="22"/>
      <c r="G23592" s="22"/>
      <c r="H23592" s="22"/>
      <c r="I23592" s="22"/>
      <c r="J23592" s="22"/>
      <c r="K23592" s="22"/>
      <c r="L23592" s="22"/>
      <c r="M23592" s="22"/>
      <c r="N23592" s="22"/>
      <c r="O23592" s="22"/>
      <c r="P23592" s="22">
        <v>0</v>
      </c>
    </row>
    <row r="23593" spans="1:16" hidden="1" outlineLevel="7">
      <c r="A23593" s="25"/>
      <c r="B23593" s="27"/>
      <c r="C23593" s="27"/>
      <c r="D23593" s="27" t="s">
        <v>782</v>
      </c>
      <c r="E23593" s="22"/>
      <c r="F23593" s="22"/>
      <c r="G23593" s="22"/>
      <c r="H23593" s="22"/>
      <c r="I23593" s="22"/>
      <c r="J23593" s="22"/>
      <c r="K23593" s="22"/>
      <c r="L23593" s="22"/>
      <c r="M23593" s="22"/>
      <c r="N23593" s="22"/>
      <c r="O23593" s="22"/>
      <c r="P23593" s="22">
        <v>0</v>
      </c>
    </row>
    <row r="23594" spans="1:16" hidden="1" outlineLevel="7">
      <c r="A23594" s="25"/>
      <c r="B23594" s="27"/>
      <c r="C23594" s="27"/>
      <c r="D23594" s="27" t="s">
        <v>783</v>
      </c>
      <c r="E23594" s="22"/>
      <c r="F23594" s="22"/>
      <c r="G23594" s="22"/>
      <c r="H23594" s="22"/>
      <c r="I23594" s="22"/>
      <c r="J23594" s="22"/>
      <c r="K23594" s="22"/>
      <c r="L23594" s="22"/>
      <c r="M23594" s="22"/>
      <c r="N23594" s="22"/>
      <c r="O23594" s="22"/>
      <c r="P23594" s="22">
        <v>0</v>
      </c>
    </row>
    <row r="23595" spans="1:16" hidden="1" outlineLevel="7">
      <c r="A23595" s="25"/>
      <c r="B23595" s="27"/>
      <c r="C23595" s="27"/>
      <c r="D23595" s="27" t="s">
        <v>81</v>
      </c>
      <c r="E23595" s="22"/>
      <c r="F23595" s="22"/>
      <c r="G23595" s="22"/>
      <c r="H23595" s="22"/>
      <c r="I23595" s="22"/>
      <c r="J23595" s="22"/>
      <c r="K23595" s="22"/>
      <c r="L23595" s="22"/>
      <c r="M23595" s="22"/>
      <c r="N23595" s="22"/>
      <c r="O23595" s="22"/>
      <c r="P23595" s="22">
        <v>0</v>
      </c>
    </row>
    <row r="23596" spans="1:16" hidden="1" outlineLevel="7">
      <c r="D23596" s="21" t="s">
        <v>12</v>
      </c>
      <c r="E23596" s="22"/>
      <c r="F23596" s="22"/>
      <c r="G23596" s="22"/>
      <c r="H23596" s="22"/>
      <c r="I23596" s="22"/>
      <c r="J23596" s="22"/>
      <c r="K23596" s="22"/>
      <c r="L23596" s="22"/>
      <c r="M23596" s="22"/>
      <c r="N23596" s="22"/>
      <c r="O23596" s="22"/>
      <c r="P23596" s="22">
        <v>0</v>
      </c>
    </row>
    <row r="23597" spans="1:16" hidden="1" outlineLevel="7">
      <c r="D23597" s="4"/>
      <c r="J23597" s="3"/>
      <c r="K23597" s="3"/>
      <c r="L23597" s="3"/>
      <c r="M23597" s="3"/>
      <c r="N23597" s="3"/>
      <c r="O23597" s="3"/>
      <c r="P23597" s="3"/>
    </row>
    <row r="23598" spans="1:16" hidden="1" outlineLevel="7">
      <c r="B23598" s="20" t="s">
        <v>14</v>
      </c>
      <c r="D23598" s="27" t="s">
        <v>778</v>
      </c>
      <c r="E23598" s="32"/>
      <c r="F23598" s="32"/>
      <c r="G23598" s="32"/>
      <c r="H23598" s="32"/>
      <c r="I23598" s="32"/>
      <c r="J23598" s="32"/>
      <c r="K23598" s="32"/>
      <c r="L23598" s="32"/>
      <c r="M23598" s="32"/>
      <c r="N23598" s="32"/>
      <c r="O23598" s="32"/>
      <c r="P23598" s="32">
        <v>0</v>
      </c>
    </row>
    <row r="23599" spans="1:16" hidden="1" outlineLevel="7">
      <c r="D23599" s="27" t="s">
        <v>779</v>
      </c>
      <c r="E23599" s="32"/>
      <c r="F23599" s="32"/>
      <c r="G23599" s="32"/>
      <c r="H23599" s="32"/>
      <c r="I23599" s="32"/>
      <c r="J23599" s="32"/>
      <c r="K23599" s="32"/>
      <c r="L23599" s="32"/>
      <c r="M23599" s="32"/>
      <c r="N23599" s="32"/>
      <c r="O23599" s="32"/>
      <c r="P23599" s="32">
        <v>0</v>
      </c>
    </row>
    <row r="23600" spans="1:16" hidden="1" outlineLevel="7">
      <c r="D23600" s="27" t="s">
        <v>780</v>
      </c>
      <c r="E23600" s="32"/>
      <c r="F23600" s="32"/>
      <c r="G23600" s="32"/>
      <c r="H23600" s="32"/>
      <c r="I23600" s="32"/>
      <c r="J23600" s="32"/>
      <c r="K23600" s="32"/>
      <c r="L23600" s="32"/>
      <c r="M23600" s="32"/>
      <c r="N23600" s="32"/>
      <c r="O23600" s="32"/>
      <c r="P23600" s="32">
        <v>0</v>
      </c>
    </row>
    <row r="23601" spans="1:16" hidden="1" outlineLevel="7">
      <c r="D23601" s="27" t="s">
        <v>781</v>
      </c>
      <c r="E23601" s="32"/>
      <c r="F23601" s="32"/>
      <c r="G23601" s="32"/>
      <c r="H23601" s="32"/>
      <c r="I23601" s="32"/>
      <c r="J23601" s="32"/>
      <c r="K23601" s="32"/>
      <c r="L23601" s="32"/>
      <c r="M23601" s="32"/>
      <c r="N23601" s="32"/>
      <c r="O23601" s="32"/>
      <c r="P23601" s="32">
        <v>0</v>
      </c>
    </row>
    <row r="23602" spans="1:16" hidden="1" outlineLevel="7">
      <c r="D23602" s="27" t="s">
        <v>782</v>
      </c>
      <c r="E23602" s="32"/>
      <c r="F23602" s="32"/>
      <c r="G23602" s="32"/>
      <c r="H23602" s="32"/>
      <c r="I23602" s="32"/>
      <c r="J23602" s="32"/>
      <c r="K23602" s="32"/>
      <c r="L23602" s="32"/>
      <c r="M23602" s="32"/>
      <c r="N23602" s="32"/>
      <c r="O23602" s="32"/>
      <c r="P23602" s="32">
        <v>0</v>
      </c>
    </row>
    <row r="23603" spans="1:16" hidden="1" outlineLevel="7">
      <c r="D23603" s="27" t="s">
        <v>783</v>
      </c>
      <c r="E23603" s="32"/>
      <c r="F23603" s="32"/>
      <c r="G23603" s="32"/>
      <c r="H23603" s="32"/>
      <c r="I23603" s="32"/>
      <c r="J23603" s="32"/>
      <c r="K23603" s="32"/>
      <c r="L23603" s="32"/>
      <c r="M23603" s="32"/>
      <c r="N23603" s="32"/>
      <c r="O23603" s="32"/>
      <c r="P23603" s="32">
        <v>0</v>
      </c>
    </row>
    <row r="23604" spans="1:16" hidden="1" outlineLevel="7">
      <c r="D23604" s="27" t="s">
        <v>81</v>
      </c>
      <c r="E23604" s="32"/>
      <c r="F23604" s="32"/>
      <c r="G23604" s="32"/>
      <c r="H23604" s="32"/>
      <c r="I23604" s="32"/>
      <c r="J23604" s="32"/>
      <c r="K23604" s="32"/>
      <c r="L23604" s="32"/>
      <c r="M23604" s="32"/>
      <c r="N23604" s="32"/>
      <c r="O23604" s="32"/>
      <c r="P23604" s="32">
        <v>0</v>
      </c>
    </row>
    <row r="23605" spans="1:16" hidden="1" outlineLevel="7">
      <c r="D23605" s="27" t="s">
        <v>12</v>
      </c>
      <c r="E23605" s="32"/>
      <c r="F23605" s="32"/>
      <c r="G23605" s="32"/>
      <c r="H23605" s="32"/>
      <c r="I23605" s="32"/>
      <c r="J23605" s="32"/>
      <c r="K23605" s="32"/>
      <c r="L23605" s="32"/>
      <c r="M23605" s="32"/>
      <c r="N23605" s="32"/>
      <c r="O23605" s="32"/>
      <c r="P23605" s="32">
        <v>0</v>
      </c>
    </row>
    <row r="23606" spans="1:16" hidden="1" outlineLevel="7">
      <c r="J23606" s="3"/>
      <c r="K23606" s="3"/>
      <c r="L23606" s="3"/>
      <c r="M23606" s="3"/>
      <c r="N23606" s="3"/>
      <c r="O23606" s="3"/>
      <c r="P23606" s="3"/>
    </row>
    <row r="23607" spans="1:16" hidden="1" outlineLevel="6">
      <c r="A23607" s="28">
        <v>386</v>
      </c>
      <c r="B23607" s="29" t="s">
        <v>85</v>
      </c>
      <c r="C23607" s="29"/>
      <c r="D23607" s="30"/>
      <c r="J23607" s="3"/>
      <c r="K23607" s="3"/>
      <c r="L23607" s="3"/>
      <c r="M23607" s="3"/>
      <c r="N23607" s="3"/>
      <c r="O23607" s="3"/>
      <c r="P23607" s="3"/>
    </row>
    <row r="23608" spans="1:16" hidden="1" outlineLevel="7">
      <c r="A23608" s="25"/>
      <c r="B23608" s="27"/>
      <c r="C23608" s="27"/>
      <c r="D23608" s="27"/>
      <c r="J23608" s="3"/>
      <c r="K23608" s="3"/>
      <c r="L23608" s="3"/>
      <c r="M23608" s="3"/>
      <c r="N23608" s="3"/>
      <c r="O23608" s="3"/>
      <c r="P23608" s="3"/>
    </row>
    <row r="23609" spans="1:16" hidden="1" outlineLevel="7">
      <c r="A23609" s="25" t="s">
        <v>3</v>
      </c>
      <c r="B23609" s="31" t="s">
        <v>777</v>
      </c>
      <c r="C23609" s="31"/>
      <c r="D23609" s="31"/>
      <c r="J23609" s="3"/>
      <c r="K23609" s="3"/>
      <c r="L23609" s="3"/>
      <c r="M23609" s="3"/>
      <c r="N23609" s="3"/>
      <c r="O23609" s="3"/>
      <c r="P23609" s="3"/>
    </row>
    <row r="23610" spans="1:16" ht="15" hidden="1" customHeight="1" outlineLevel="7">
      <c r="E23610" s="8">
        <v>41244</v>
      </c>
      <c r="F23610" s="8">
        <v>41334</v>
      </c>
      <c r="G23610" s="8">
        <v>41426</v>
      </c>
      <c r="H23610" s="8">
        <v>41518</v>
      </c>
      <c r="I23610" s="8">
        <v>41609</v>
      </c>
      <c r="J23610" s="8">
        <v>41699</v>
      </c>
      <c r="K23610" s="8">
        <v>41791</v>
      </c>
      <c r="L23610" s="8">
        <v>41883</v>
      </c>
      <c r="M23610" s="8">
        <v>41974</v>
      </c>
      <c r="N23610" s="8">
        <v>42064</v>
      </c>
      <c r="O23610" s="8">
        <v>42156</v>
      </c>
      <c r="P23610" s="8">
        <v>42248</v>
      </c>
    </row>
    <row r="23611" spans="1:16" hidden="1" outlineLevel="7">
      <c r="A23611" s="25"/>
      <c r="B23611" s="20" t="s">
        <v>6</v>
      </c>
      <c r="C23611" s="27"/>
      <c r="D23611" s="27" t="s">
        <v>778</v>
      </c>
      <c r="E23611" s="22"/>
      <c r="F23611" s="22"/>
      <c r="G23611" s="22"/>
      <c r="H23611" s="22"/>
      <c r="I23611" s="22"/>
      <c r="J23611" s="22"/>
      <c r="K23611" s="22"/>
      <c r="L23611" s="22"/>
      <c r="M23611" s="22"/>
      <c r="N23611" s="22"/>
      <c r="O23611" s="22"/>
      <c r="P23611" s="22">
        <v>2</v>
      </c>
    </row>
    <row r="23612" spans="1:16" ht="11.25" hidden="1" customHeight="1" outlineLevel="7">
      <c r="A23612" s="25"/>
      <c r="B23612" s="27"/>
      <c r="C23612" s="27"/>
      <c r="D23612" s="27" t="s">
        <v>779</v>
      </c>
      <c r="E23612" s="22"/>
      <c r="F23612" s="22"/>
      <c r="G23612" s="22"/>
      <c r="H23612" s="22"/>
      <c r="I23612" s="22"/>
      <c r="J23612" s="22"/>
      <c r="K23612" s="22"/>
      <c r="L23612" s="22"/>
      <c r="M23612" s="22"/>
      <c r="N23612" s="22"/>
      <c r="O23612" s="22"/>
      <c r="P23612" s="22">
        <v>0</v>
      </c>
    </row>
    <row r="23613" spans="1:16" hidden="1" outlineLevel="7">
      <c r="A23613" s="25"/>
      <c r="B23613" s="27"/>
      <c r="C23613" s="27"/>
      <c r="D23613" s="27" t="s">
        <v>780</v>
      </c>
      <c r="E23613" s="22"/>
      <c r="F23613" s="22"/>
      <c r="G23613" s="22"/>
      <c r="H23613" s="22"/>
      <c r="I23613" s="22"/>
      <c r="J23613" s="22"/>
      <c r="K23613" s="22"/>
      <c r="L23613" s="22"/>
      <c r="M23613" s="22"/>
      <c r="N23613" s="22"/>
      <c r="O23613" s="22"/>
      <c r="P23613" s="22">
        <v>1</v>
      </c>
    </row>
    <row r="23614" spans="1:16" hidden="1" outlineLevel="7">
      <c r="A23614" s="25"/>
      <c r="B23614" s="27"/>
      <c r="C23614" s="27"/>
      <c r="D23614" s="27" t="s">
        <v>781</v>
      </c>
      <c r="E23614" s="22"/>
      <c r="F23614" s="22"/>
      <c r="G23614" s="22"/>
      <c r="H23614" s="22"/>
      <c r="I23614" s="22"/>
      <c r="J23614" s="22"/>
      <c r="K23614" s="22"/>
      <c r="L23614" s="22"/>
      <c r="M23614" s="22"/>
      <c r="N23614" s="22"/>
      <c r="O23614" s="22"/>
      <c r="P23614" s="22">
        <v>1</v>
      </c>
    </row>
    <row r="23615" spans="1:16" hidden="1" outlineLevel="7">
      <c r="A23615" s="25"/>
      <c r="B23615" s="27"/>
      <c r="C23615" s="27"/>
      <c r="D23615" s="27" t="s">
        <v>782</v>
      </c>
      <c r="E23615" s="22"/>
      <c r="F23615" s="22"/>
      <c r="G23615" s="22"/>
      <c r="H23615" s="22"/>
      <c r="I23615" s="22"/>
      <c r="J23615" s="22"/>
      <c r="K23615" s="22"/>
      <c r="L23615" s="22"/>
      <c r="M23615" s="22"/>
      <c r="N23615" s="22"/>
      <c r="O23615" s="22"/>
      <c r="P23615" s="22">
        <v>2</v>
      </c>
    </row>
    <row r="23616" spans="1:16" hidden="1" outlineLevel="7">
      <c r="A23616" s="25"/>
      <c r="B23616" s="27"/>
      <c r="C23616" s="27"/>
      <c r="D23616" s="27" t="s">
        <v>783</v>
      </c>
      <c r="E23616" s="22"/>
      <c r="F23616" s="22"/>
      <c r="G23616" s="22"/>
      <c r="H23616" s="22"/>
      <c r="I23616" s="22"/>
      <c r="J23616" s="22"/>
      <c r="K23616" s="22"/>
      <c r="L23616" s="22"/>
      <c r="M23616" s="22"/>
      <c r="N23616" s="22"/>
      <c r="O23616" s="22"/>
      <c r="P23616" s="22">
        <v>0</v>
      </c>
    </row>
    <row r="23617" spans="1:16" hidden="1" outlineLevel="7">
      <c r="A23617" s="25"/>
      <c r="B23617" s="27"/>
      <c r="C23617" s="27"/>
      <c r="D23617" s="27" t="s">
        <v>81</v>
      </c>
      <c r="E23617" s="22"/>
      <c r="F23617" s="22"/>
      <c r="G23617" s="22"/>
      <c r="H23617" s="22"/>
      <c r="I23617" s="22"/>
      <c r="J23617" s="22"/>
      <c r="K23617" s="22"/>
      <c r="L23617" s="22"/>
      <c r="M23617" s="22"/>
      <c r="N23617" s="22"/>
      <c r="O23617" s="22"/>
      <c r="P23617" s="22">
        <v>2</v>
      </c>
    </row>
    <row r="23618" spans="1:16" hidden="1" outlineLevel="7">
      <c r="D23618" s="21" t="s">
        <v>12</v>
      </c>
      <c r="E23618" s="22"/>
      <c r="F23618" s="22"/>
      <c r="G23618" s="22"/>
      <c r="H23618" s="22"/>
      <c r="I23618" s="22"/>
      <c r="J23618" s="22"/>
      <c r="K23618" s="22"/>
      <c r="L23618" s="22"/>
      <c r="M23618" s="22"/>
      <c r="N23618" s="22"/>
      <c r="O23618" s="22"/>
      <c r="P23618" s="22">
        <v>8</v>
      </c>
    </row>
    <row r="23619" spans="1:16" hidden="1" outlineLevel="7">
      <c r="D23619" s="4"/>
      <c r="J23619" s="3"/>
      <c r="K23619" s="3"/>
      <c r="L23619" s="3"/>
      <c r="M23619" s="3"/>
      <c r="N23619" s="3"/>
      <c r="O23619" s="3"/>
      <c r="P23619" s="3"/>
    </row>
    <row r="23620" spans="1:16" hidden="1" outlineLevel="7">
      <c r="B23620" s="20" t="s">
        <v>14</v>
      </c>
      <c r="D23620" s="27" t="s">
        <v>778</v>
      </c>
      <c r="E23620" s="32"/>
      <c r="F23620" s="32"/>
      <c r="G23620" s="32"/>
      <c r="H23620" s="32"/>
      <c r="I23620" s="32"/>
      <c r="J23620" s="32"/>
      <c r="K23620" s="32"/>
      <c r="L23620" s="32"/>
      <c r="M23620" s="32"/>
      <c r="N23620" s="32"/>
      <c r="O23620" s="32"/>
      <c r="P23620" s="32">
        <v>25</v>
      </c>
    </row>
    <row r="23621" spans="1:16" hidden="1" outlineLevel="7">
      <c r="D23621" s="27" t="s">
        <v>779</v>
      </c>
      <c r="E23621" s="32"/>
      <c r="F23621" s="32"/>
      <c r="G23621" s="32"/>
      <c r="H23621" s="32"/>
      <c r="I23621" s="32"/>
      <c r="J23621" s="32"/>
      <c r="K23621" s="32"/>
      <c r="L23621" s="32"/>
      <c r="M23621" s="32"/>
      <c r="N23621" s="32"/>
      <c r="O23621" s="32"/>
      <c r="P23621" s="32">
        <v>0</v>
      </c>
    </row>
    <row r="23622" spans="1:16" hidden="1" outlineLevel="7">
      <c r="D23622" s="27" t="s">
        <v>780</v>
      </c>
      <c r="E23622" s="32"/>
      <c r="F23622" s="32"/>
      <c r="G23622" s="32"/>
      <c r="H23622" s="32"/>
      <c r="I23622" s="32"/>
      <c r="J23622" s="32"/>
      <c r="K23622" s="32"/>
      <c r="L23622" s="32"/>
      <c r="M23622" s="32"/>
      <c r="N23622" s="32"/>
      <c r="O23622" s="32"/>
      <c r="P23622" s="32">
        <v>12.5</v>
      </c>
    </row>
    <row r="23623" spans="1:16" hidden="1" outlineLevel="7">
      <c r="D23623" s="27" t="s">
        <v>781</v>
      </c>
      <c r="E23623" s="32"/>
      <c r="F23623" s="32"/>
      <c r="G23623" s="32"/>
      <c r="H23623" s="32"/>
      <c r="I23623" s="32"/>
      <c r="J23623" s="32"/>
      <c r="K23623" s="32"/>
      <c r="L23623" s="32"/>
      <c r="M23623" s="32"/>
      <c r="N23623" s="32"/>
      <c r="O23623" s="32"/>
      <c r="P23623" s="32">
        <v>12.5</v>
      </c>
    </row>
    <row r="23624" spans="1:16" hidden="1" outlineLevel="7">
      <c r="D23624" s="27" t="s">
        <v>782</v>
      </c>
      <c r="E23624" s="32"/>
      <c r="F23624" s="32"/>
      <c r="G23624" s="32"/>
      <c r="H23624" s="32"/>
      <c r="I23624" s="32"/>
      <c r="J23624" s="32"/>
      <c r="K23624" s="32"/>
      <c r="L23624" s="32"/>
      <c r="M23624" s="32"/>
      <c r="N23624" s="32"/>
      <c r="O23624" s="32"/>
      <c r="P23624" s="32">
        <v>25</v>
      </c>
    </row>
    <row r="23625" spans="1:16" hidden="1" outlineLevel="7">
      <c r="D23625" s="27" t="s">
        <v>783</v>
      </c>
      <c r="E23625" s="32"/>
      <c r="F23625" s="32"/>
      <c r="G23625" s="32"/>
      <c r="H23625" s="32"/>
      <c r="I23625" s="32"/>
      <c r="J23625" s="32"/>
      <c r="K23625" s="32"/>
      <c r="L23625" s="32"/>
      <c r="M23625" s="32"/>
      <c r="N23625" s="32"/>
      <c r="O23625" s="32"/>
      <c r="P23625" s="32">
        <v>0</v>
      </c>
    </row>
    <row r="23626" spans="1:16" hidden="1" outlineLevel="7">
      <c r="D23626" s="27" t="s">
        <v>81</v>
      </c>
      <c r="E23626" s="32"/>
      <c r="F23626" s="32"/>
      <c r="G23626" s="32"/>
      <c r="H23626" s="32"/>
      <c r="I23626" s="32"/>
      <c r="J23626" s="32"/>
      <c r="K23626" s="32"/>
      <c r="L23626" s="32"/>
      <c r="M23626" s="32"/>
      <c r="N23626" s="32"/>
      <c r="O23626" s="32"/>
      <c r="P23626" s="32">
        <v>25</v>
      </c>
    </row>
    <row r="23627" spans="1:16" hidden="1" outlineLevel="7">
      <c r="D23627" s="27" t="s">
        <v>12</v>
      </c>
      <c r="E23627" s="32"/>
      <c r="F23627" s="32"/>
      <c r="G23627" s="32"/>
      <c r="H23627" s="32"/>
      <c r="I23627" s="32"/>
      <c r="J23627" s="32"/>
      <c r="K23627" s="32"/>
      <c r="L23627" s="32"/>
      <c r="M23627" s="32"/>
      <c r="N23627" s="32"/>
      <c r="O23627" s="32"/>
      <c r="P23627" s="32">
        <v>100</v>
      </c>
    </row>
    <row r="23628" spans="1:16" hidden="1" outlineLevel="7">
      <c r="J23628" s="3"/>
      <c r="K23628" s="3"/>
      <c r="L23628" s="3"/>
      <c r="M23628" s="3"/>
      <c r="N23628" s="3"/>
      <c r="O23628" s="3"/>
      <c r="P23628" s="3"/>
    </row>
    <row r="23629" spans="1:16" hidden="1" outlineLevel="7">
      <c r="A23629" s="25" t="s">
        <v>3</v>
      </c>
      <c r="B23629" s="31" t="s">
        <v>784</v>
      </c>
      <c r="C23629" s="31"/>
      <c r="D23629" s="31"/>
      <c r="J23629" s="3"/>
      <c r="K23629" s="3"/>
      <c r="L23629" s="3"/>
      <c r="M23629" s="3"/>
      <c r="N23629" s="3"/>
      <c r="O23629" s="3"/>
      <c r="P23629" s="3"/>
    </row>
    <row r="23630" spans="1:16" ht="15" hidden="1" customHeight="1" outlineLevel="7">
      <c r="E23630" s="8">
        <v>41244</v>
      </c>
      <c r="F23630" s="8">
        <v>41334</v>
      </c>
      <c r="G23630" s="8">
        <v>41426</v>
      </c>
      <c r="H23630" s="8">
        <v>41518</v>
      </c>
      <c r="I23630" s="8">
        <v>41609</v>
      </c>
      <c r="J23630" s="8">
        <v>41699</v>
      </c>
      <c r="K23630" s="8">
        <v>41791</v>
      </c>
      <c r="L23630" s="8">
        <v>41883</v>
      </c>
      <c r="M23630" s="8">
        <v>41974</v>
      </c>
      <c r="N23630" s="8">
        <v>42064</v>
      </c>
      <c r="O23630" s="8">
        <v>42156</v>
      </c>
      <c r="P23630" s="8">
        <v>42248</v>
      </c>
    </row>
    <row r="23631" spans="1:16" hidden="1" outlineLevel="7">
      <c r="A23631" s="25"/>
      <c r="B23631" s="20" t="s">
        <v>6</v>
      </c>
      <c r="C23631" s="27"/>
      <c r="D23631" s="27" t="s">
        <v>778</v>
      </c>
      <c r="E23631" s="22"/>
      <c r="F23631" s="22"/>
      <c r="G23631" s="22"/>
      <c r="H23631" s="22"/>
      <c r="I23631" s="22"/>
      <c r="J23631" s="22"/>
      <c r="K23631" s="22"/>
      <c r="L23631" s="22"/>
      <c r="M23631" s="22"/>
      <c r="N23631" s="22"/>
      <c r="O23631" s="22"/>
      <c r="P23631" s="22">
        <v>0</v>
      </c>
    </row>
    <row r="23632" spans="1:16" ht="11.25" hidden="1" customHeight="1" outlineLevel="7">
      <c r="A23632" s="25"/>
      <c r="B23632" s="27"/>
      <c r="C23632" s="27"/>
      <c r="D23632" s="27" t="s">
        <v>779</v>
      </c>
      <c r="E23632" s="22"/>
      <c r="F23632" s="22"/>
      <c r="G23632" s="22"/>
      <c r="H23632" s="22"/>
      <c r="I23632" s="22"/>
      <c r="J23632" s="22"/>
      <c r="K23632" s="22"/>
      <c r="L23632" s="22"/>
      <c r="M23632" s="22"/>
      <c r="N23632" s="22"/>
      <c r="O23632" s="22"/>
      <c r="P23632" s="22">
        <v>0</v>
      </c>
    </row>
    <row r="23633" spans="1:16" hidden="1" outlineLevel="7">
      <c r="A23633" s="25"/>
      <c r="B23633" s="27"/>
      <c r="C23633" s="27"/>
      <c r="D23633" s="27" t="s">
        <v>780</v>
      </c>
      <c r="E23633" s="22"/>
      <c r="F23633" s="22"/>
      <c r="G23633" s="22"/>
      <c r="H23633" s="22"/>
      <c r="I23633" s="22"/>
      <c r="J23633" s="22"/>
      <c r="K23633" s="22"/>
      <c r="L23633" s="22"/>
      <c r="M23633" s="22"/>
      <c r="N23633" s="22"/>
      <c r="O23633" s="22"/>
      <c r="P23633" s="22">
        <v>0</v>
      </c>
    </row>
    <row r="23634" spans="1:16" hidden="1" outlineLevel="7">
      <c r="A23634" s="25"/>
      <c r="B23634" s="27"/>
      <c r="C23634" s="27"/>
      <c r="D23634" s="27" t="s">
        <v>781</v>
      </c>
      <c r="E23634" s="22"/>
      <c r="F23634" s="22"/>
      <c r="G23634" s="22"/>
      <c r="H23634" s="22"/>
      <c r="I23634" s="22"/>
      <c r="J23634" s="22"/>
      <c r="K23634" s="22"/>
      <c r="L23634" s="22"/>
      <c r="M23634" s="22"/>
      <c r="N23634" s="22"/>
      <c r="O23634" s="22"/>
      <c r="P23634" s="22">
        <v>0</v>
      </c>
    </row>
    <row r="23635" spans="1:16" hidden="1" outlineLevel="7">
      <c r="A23635" s="25"/>
      <c r="B23635" s="27"/>
      <c r="C23635" s="27"/>
      <c r="D23635" s="27" t="s">
        <v>782</v>
      </c>
      <c r="E23635" s="22"/>
      <c r="F23635" s="22"/>
      <c r="G23635" s="22"/>
      <c r="H23635" s="22"/>
      <c r="I23635" s="22"/>
      <c r="J23635" s="22"/>
      <c r="K23635" s="22"/>
      <c r="L23635" s="22"/>
      <c r="M23635" s="22"/>
      <c r="N23635" s="22"/>
      <c r="O23635" s="22"/>
      <c r="P23635" s="22">
        <v>0</v>
      </c>
    </row>
    <row r="23636" spans="1:16" hidden="1" outlineLevel="7">
      <c r="A23636" s="25"/>
      <c r="B23636" s="27"/>
      <c r="C23636" s="27"/>
      <c r="D23636" s="27" t="s">
        <v>783</v>
      </c>
      <c r="E23636" s="22"/>
      <c r="F23636" s="22"/>
      <c r="G23636" s="22"/>
      <c r="H23636" s="22"/>
      <c r="I23636" s="22"/>
      <c r="J23636" s="22"/>
      <c r="K23636" s="22"/>
      <c r="L23636" s="22"/>
      <c r="M23636" s="22"/>
      <c r="N23636" s="22"/>
      <c r="O23636" s="22"/>
      <c r="P23636" s="22">
        <v>0</v>
      </c>
    </row>
    <row r="23637" spans="1:16" hidden="1" outlineLevel="7">
      <c r="A23637" s="25"/>
      <c r="B23637" s="27"/>
      <c r="C23637" s="27"/>
      <c r="D23637" s="27" t="s">
        <v>81</v>
      </c>
      <c r="E23637" s="22"/>
      <c r="F23637" s="22"/>
      <c r="G23637" s="22"/>
      <c r="H23637" s="22"/>
      <c r="I23637" s="22"/>
      <c r="J23637" s="22"/>
      <c r="K23637" s="22"/>
      <c r="L23637" s="22"/>
      <c r="M23637" s="22"/>
      <c r="N23637" s="22"/>
      <c r="O23637" s="22"/>
      <c r="P23637" s="22">
        <v>0</v>
      </c>
    </row>
    <row r="23638" spans="1:16" hidden="1" outlineLevel="7">
      <c r="D23638" s="21" t="s">
        <v>12</v>
      </c>
      <c r="E23638" s="22"/>
      <c r="F23638" s="22"/>
      <c r="G23638" s="22"/>
      <c r="H23638" s="22"/>
      <c r="I23638" s="22"/>
      <c r="J23638" s="22"/>
      <c r="K23638" s="22"/>
      <c r="L23638" s="22"/>
      <c r="M23638" s="22"/>
      <c r="N23638" s="22"/>
      <c r="O23638" s="22"/>
      <c r="P23638" s="22">
        <v>0</v>
      </c>
    </row>
    <row r="23639" spans="1:16" hidden="1" outlineLevel="7">
      <c r="D23639" s="4"/>
      <c r="J23639" s="3"/>
      <c r="K23639" s="3"/>
      <c r="L23639" s="3"/>
      <c r="M23639" s="3"/>
      <c r="N23639" s="3"/>
      <c r="O23639" s="3"/>
      <c r="P23639" s="3"/>
    </row>
    <row r="23640" spans="1:16" hidden="1" outlineLevel="7">
      <c r="B23640" s="20" t="s">
        <v>14</v>
      </c>
      <c r="D23640" s="27" t="s">
        <v>778</v>
      </c>
      <c r="E23640" s="32"/>
      <c r="F23640" s="32"/>
      <c r="G23640" s="32"/>
      <c r="H23640" s="32"/>
      <c r="I23640" s="32"/>
      <c r="J23640" s="32"/>
      <c r="K23640" s="32"/>
      <c r="L23640" s="32"/>
      <c r="M23640" s="32"/>
      <c r="N23640" s="32"/>
      <c r="O23640" s="32"/>
      <c r="P23640" s="32">
        <v>0</v>
      </c>
    </row>
    <row r="23641" spans="1:16" hidden="1" outlineLevel="7">
      <c r="D23641" s="27" t="s">
        <v>779</v>
      </c>
      <c r="E23641" s="32"/>
      <c r="F23641" s="32"/>
      <c r="G23641" s="32"/>
      <c r="H23641" s="32"/>
      <c r="I23641" s="32"/>
      <c r="J23641" s="32"/>
      <c r="K23641" s="32"/>
      <c r="L23641" s="32"/>
      <c r="M23641" s="32"/>
      <c r="N23641" s="32"/>
      <c r="O23641" s="32"/>
      <c r="P23641" s="32">
        <v>0</v>
      </c>
    </row>
    <row r="23642" spans="1:16" hidden="1" outlineLevel="7">
      <c r="D23642" s="27" t="s">
        <v>780</v>
      </c>
      <c r="E23642" s="32"/>
      <c r="F23642" s="32"/>
      <c r="G23642" s="32"/>
      <c r="H23642" s="32"/>
      <c r="I23642" s="32"/>
      <c r="J23642" s="32"/>
      <c r="K23642" s="32"/>
      <c r="L23642" s="32"/>
      <c r="M23642" s="32"/>
      <c r="N23642" s="32"/>
      <c r="O23642" s="32"/>
      <c r="P23642" s="32">
        <v>0</v>
      </c>
    </row>
    <row r="23643" spans="1:16" hidden="1" outlineLevel="7">
      <c r="D23643" s="27" t="s">
        <v>781</v>
      </c>
      <c r="E23643" s="32"/>
      <c r="F23643" s="32"/>
      <c r="G23643" s="32"/>
      <c r="H23643" s="32"/>
      <c r="I23643" s="32"/>
      <c r="J23643" s="32"/>
      <c r="K23643" s="32"/>
      <c r="L23643" s="32"/>
      <c r="M23643" s="32"/>
      <c r="N23643" s="32"/>
      <c r="O23643" s="32"/>
      <c r="P23643" s="32">
        <v>0</v>
      </c>
    </row>
    <row r="23644" spans="1:16" hidden="1" outlineLevel="7">
      <c r="D23644" s="27" t="s">
        <v>782</v>
      </c>
      <c r="E23644" s="32"/>
      <c r="F23644" s="32"/>
      <c r="G23644" s="32"/>
      <c r="H23644" s="32"/>
      <c r="I23644" s="32"/>
      <c r="J23644" s="32"/>
      <c r="K23644" s="32"/>
      <c r="L23644" s="32"/>
      <c r="M23644" s="32"/>
      <c r="N23644" s="32"/>
      <c r="O23644" s="32"/>
      <c r="P23644" s="32">
        <v>0</v>
      </c>
    </row>
    <row r="23645" spans="1:16" hidden="1" outlineLevel="7">
      <c r="D23645" s="27" t="s">
        <v>783</v>
      </c>
      <c r="E23645" s="32"/>
      <c r="F23645" s="32"/>
      <c r="G23645" s="32"/>
      <c r="H23645" s="32"/>
      <c r="I23645" s="32"/>
      <c r="J23645" s="32"/>
      <c r="K23645" s="32"/>
      <c r="L23645" s="32"/>
      <c r="M23645" s="32"/>
      <c r="N23645" s="32"/>
      <c r="O23645" s="32"/>
      <c r="P23645" s="32">
        <v>0</v>
      </c>
    </row>
    <row r="23646" spans="1:16" hidden="1" outlineLevel="7">
      <c r="D23646" s="27" t="s">
        <v>81</v>
      </c>
      <c r="E23646" s="32"/>
      <c r="F23646" s="32"/>
      <c r="G23646" s="32"/>
      <c r="H23646" s="32"/>
      <c r="I23646" s="32"/>
      <c r="J23646" s="32"/>
      <c r="K23646" s="32"/>
      <c r="L23646" s="32"/>
      <c r="M23646" s="32"/>
      <c r="N23646" s="32"/>
      <c r="O23646" s="32"/>
      <c r="P23646" s="32">
        <v>0</v>
      </c>
    </row>
    <row r="23647" spans="1:16" hidden="1" outlineLevel="7">
      <c r="D23647" s="27" t="s">
        <v>12</v>
      </c>
      <c r="E23647" s="32"/>
      <c r="F23647" s="32"/>
      <c r="G23647" s="32"/>
      <c r="H23647" s="32"/>
      <c r="I23647" s="32"/>
      <c r="J23647" s="32"/>
      <c r="K23647" s="32"/>
      <c r="L23647" s="32"/>
      <c r="M23647" s="32"/>
      <c r="N23647" s="32"/>
      <c r="O23647" s="32"/>
      <c r="P23647" s="32">
        <v>0</v>
      </c>
    </row>
    <row r="23648" spans="1:16" hidden="1" outlineLevel="7">
      <c r="J23648" s="3"/>
      <c r="K23648" s="3"/>
      <c r="L23648" s="3"/>
      <c r="M23648" s="3"/>
      <c r="N23648" s="3"/>
      <c r="O23648" s="3"/>
      <c r="P23648" s="3"/>
    </row>
    <row r="23649" spans="1:16" ht="12.75" hidden="1" outlineLevel="3">
      <c r="B23649" s="15" t="s">
        <v>180</v>
      </c>
    </row>
    <row r="23650" spans="1:16" hidden="1" outlineLevel="3"/>
    <row r="23651" spans="1:16" ht="27.75" hidden="1" customHeight="1" outlineLevel="6">
      <c r="A23651" s="25" t="s">
        <v>3</v>
      </c>
      <c r="B23651" s="18" t="s">
        <v>793</v>
      </c>
      <c r="C23651" s="18"/>
      <c r="D23651" s="18"/>
      <c r="J23651" s="3"/>
      <c r="K23651" s="3"/>
      <c r="L23651" s="3"/>
      <c r="M23651" s="3"/>
      <c r="N23651" s="3"/>
      <c r="O23651" s="3"/>
      <c r="P23651" s="3"/>
    </row>
    <row r="23652" spans="1:16" hidden="1" outlineLevel="6">
      <c r="A23652" s="25" t="s">
        <v>3</v>
      </c>
      <c r="B23652" s="27"/>
      <c r="C23652" s="27"/>
      <c r="D23652" s="27"/>
      <c r="J23652" s="3"/>
      <c r="K23652" s="3"/>
      <c r="L23652" s="3"/>
      <c r="M23652" s="3"/>
      <c r="N23652" s="3"/>
      <c r="O23652" s="3"/>
      <c r="P23652" s="3"/>
    </row>
    <row r="23653" spans="1:16" hidden="1" outlineLevel="6">
      <c r="A23653" s="28">
        <v>387</v>
      </c>
      <c r="B23653" s="29" t="s">
        <v>72</v>
      </c>
      <c r="C23653" s="29"/>
      <c r="D23653" s="30"/>
      <c r="J23653" s="3"/>
      <c r="K23653" s="3"/>
      <c r="L23653" s="3"/>
      <c r="M23653" s="3"/>
      <c r="N23653" s="3"/>
      <c r="O23653" s="3"/>
      <c r="P23653" s="3"/>
    </row>
    <row r="23654" spans="1:16" hidden="1" outlineLevel="7">
      <c r="A23654" s="25"/>
      <c r="B23654" s="27"/>
      <c r="C23654" s="27"/>
      <c r="D23654" s="27"/>
      <c r="J23654" s="3"/>
      <c r="K23654" s="3"/>
      <c r="L23654" s="3"/>
      <c r="M23654" s="3"/>
      <c r="N23654" s="3"/>
      <c r="O23654" s="3"/>
      <c r="P23654" s="3"/>
    </row>
    <row r="23655" spans="1:16" hidden="1" outlineLevel="7">
      <c r="A23655" s="25" t="s">
        <v>3</v>
      </c>
      <c r="B23655" s="31" t="s">
        <v>777</v>
      </c>
      <c r="C23655" s="31"/>
      <c r="D23655" s="31"/>
      <c r="J23655" s="3"/>
      <c r="K23655" s="3"/>
      <c r="L23655" s="3"/>
      <c r="M23655" s="3"/>
      <c r="N23655" s="3"/>
      <c r="O23655" s="3"/>
      <c r="P23655" s="3"/>
    </row>
    <row r="23656" spans="1:16" ht="15" hidden="1" customHeight="1" outlineLevel="7">
      <c r="E23656" s="8">
        <v>41244</v>
      </c>
      <c r="F23656" s="8">
        <v>41334</v>
      </c>
      <c r="G23656" s="8">
        <v>41426</v>
      </c>
      <c r="H23656" s="8">
        <v>41518</v>
      </c>
      <c r="I23656" s="8">
        <v>41609</v>
      </c>
      <c r="J23656" s="8">
        <v>41699</v>
      </c>
      <c r="K23656" s="8">
        <v>41791</v>
      </c>
      <c r="L23656" s="8">
        <v>41883</v>
      </c>
      <c r="M23656" s="8">
        <v>41974</v>
      </c>
      <c r="N23656" s="8">
        <v>42064</v>
      </c>
      <c r="O23656" s="8">
        <v>42156</v>
      </c>
      <c r="P23656" s="8">
        <v>42248</v>
      </c>
    </row>
    <row r="23657" spans="1:16" hidden="1" outlineLevel="7">
      <c r="A23657" s="25"/>
      <c r="B23657" s="20" t="s">
        <v>6</v>
      </c>
      <c r="C23657" s="27"/>
      <c r="D23657" s="27" t="s">
        <v>778</v>
      </c>
      <c r="E23657" s="22"/>
      <c r="F23657" s="22"/>
      <c r="G23657" s="22"/>
      <c r="H23657" s="22"/>
      <c r="I23657" s="22"/>
      <c r="J23657" s="22"/>
      <c r="K23657" s="22"/>
      <c r="L23657" s="22"/>
      <c r="M23657" s="22"/>
      <c r="N23657" s="22"/>
      <c r="O23657" s="22"/>
      <c r="P23657" s="22">
        <v>0</v>
      </c>
    </row>
    <row r="23658" spans="1:16" ht="11.25" hidden="1" customHeight="1" outlineLevel="7">
      <c r="A23658" s="25"/>
      <c r="B23658" s="27"/>
      <c r="C23658" s="27"/>
      <c r="D23658" s="27" t="s">
        <v>779</v>
      </c>
      <c r="E23658" s="22"/>
      <c r="F23658" s="22"/>
      <c r="G23658" s="22"/>
      <c r="H23658" s="22"/>
      <c r="I23658" s="22"/>
      <c r="J23658" s="22"/>
      <c r="K23658" s="22"/>
      <c r="L23658" s="22"/>
      <c r="M23658" s="22"/>
      <c r="N23658" s="22"/>
      <c r="O23658" s="22"/>
      <c r="P23658" s="22">
        <v>0</v>
      </c>
    </row>
    <row r="23659" spans="1:16" hidden="1" outlineLevel="7">
      <c r="A23659" s="25"/>
      <c r="B23659" s="27"/>
      <c r="C23659" s="27"/>
      <c r="D23659" s="27" t="s">
        <v>780</v>
      </c>
      <c r="E23659" s="22"/>
      <c r="F23659" s="22"/>
      <c r="G23659" s="22"/>
      <c r="H23659" s="22"/>
      <c r="I23659" s="22"/>
      <c r="J23659" s="22"/>
      <c r="K23659" s="22"/>
      <c r="L23659" s="22"/>
      <c r="M23659" s="22"/>
      <c r="N23659" s="22"/>
      <c r="O23659" s="22"/>
      <c r="P23659" s="22">
        <v>1</v>
      </c>
    </row>
    <row r="23660" spans="1:16" hidden="1" outlineLevel="7">
      <c r="A23660" s="25"/>
      <c r="B23660" s="27"/>
      <c r="C23660" s="27"/>
      <c r="D23660" s="27" t="s">
        <v>781</v>
      </c>
      <c r="E23660" s="22"/>
      <c r="F23660" s="22"/>
      <c r="G23660" s="22"/>
      <c r="H23660" s="22"/>
      <c r="I23660" s="22"/>
      <c r="J23660" s="22"/>
      <c r="K23660" s="22"/>
      <c r="L23660" s="22"/>
      <c r="M23660" s="22"/>
      <c r="N23660" s="22"/>
      <c r="O23660" s="22"/>
      <c r="P23660" s="22">
        <v>0</v>
      </c>
    </row>
    <row r="23661" spans="1:16" hidden="1" outlineLevel="7">
      <c r="A23661" s="25"/>
      <c r="B23661" s="27"/>
      <c r="C23661" s="27"/>
      <c r="D23661" s="27" t="s">
        <v>782</v>
      </c>
      <c r="E23661" s="22"/>
      <c r="F23661" s="22"/>
      <c r="G23661" s="22"/>
      <c r="H23661" s="22"/>
      <c r="I23661" s="22"/>
      <c r="J23661" s="22"/>
      <c r="K23661" s="22"/>
      <c r="L23661" s="22"/>
      <c r="M23661" s="22"/>
      <c r="N23661" s="22"/>
      <c r="O23661" s="22"/>
      <c r="P23661" s="22">
        <v>2</v>
      </c>
    </row>
    <row r="23662" spans="1:16" hidden="1" outlineLevel="7">
      <c r="A23662" s="25"/>
      <c r="B23662" s="27"/>
      <c r="C23662" s="27"/>
      <c r="D23662" s="27" t="s">
        <v>783</v>
      </c>
      <c r="E23662" s="22"/>
      <c r="F23662" s="22"/>
      <c r="G23662" s="22"/>
      <c r="H23662" s="22"/>
      <c r="I23662" s="22"/>
      <c r="J23662" s="22"/>
      <c r="K23662" s="22"/>
      <c r="L23662" s="22"/>
      <c r="M23662" s="22"/>
      <c r="N23662" s="22"/>
      <c r="O23662" s="22"/>
      <c r="P23662" s="22">
        <v>7</v>
      </c>
    </row>
    <row r="23663" spans="1:16" hidden="1" outlineLevel="7">
      <c r="A23663" s="25"/>
      <c r="B23663" s="27"/>
      <c r="C23663" s="27"/>
      <c r="D23663" s="27" t="s">
        <v>81</v>
      </c>
      <c r="E23663" s="22"/>
      <c r="F23663" s="22"/>
      <c r="G23663" s="22"/>
      <c r="H23663" s="22"/>
      <c r="I23663" s="22"/>
      <c r="J23663" s="22"/>
      <c r="K23663" s="22"/>
      <c r="L23663" s="22"/>
      <c r="M23663" s="22"/>
      <c r="N23663" s="22"/>
      <c r="O23663" s="22"/>
      <c r="P23663" s="22">
        <v>0</v>
      </c>
    </row>
    <row r="23664" spans="1:16" hidden="1" outlineLevel="7">
      <c r="D23664" s="21" t="s">
        <v>12</v>
      </c>
      <c r="E23664" s="22"/>
      <c r="F23664" s="22"/>
      <c r="G23664" s="22"/>
      <c r="H23664" s="22"/>
      <c r="I23664" s="22"/>
      <c r="J23664" s="22"/>
      <c r="K23664" s="22"/>
      <c r="L23664" s="22"/>
      <c r="M23664" s="22"/>
      <c r="N23664" s="22"/>
      <c r="O23664" s="22"/>
      <c r="P23664" s="22">
        <v>10</v>
      </c>
    </row>
    <row r="23665" spans="1:16" hidden="1" outlineLevel="7">
      <c r="D23665" s="4"/>
      <c r="J23665" s="3"/>
      <c r="K23665" s="3"/>
      <c r="L23665" s="3"/>
      <c r="M23665" s="3"/>
      <c r="N23665" s="3"/>
      <c r="O23665" s="3"/>
      <c r="P23665" s="3"/>
    </row>
    <row r="23666" spans="1:16" hidden="1" outlineLevel="7">
      <c r="B23666" s="20" t="s">
        <v>14</v>
      </c>
      <c r="D23666" s="27" t="s">
        <v>778</v>
      </c>
      <c r="E23666" s="32"/>
      <c r="F23666" s="32"/>
      <c r="G23666" s="32"/>
      <c r="H23666" s="32"/>
      <c r="I23666" s="32"/>
      <c r="J23666" s="32"/>
      <c r="K23666" s="32"/>
      <c r="L23666" s="32"/>
      <c r="M23666" s="32"/>
      <c r="N23666" s="32"/>
      <c r="O23666" s="32"/>
      <c r="P23666" s="32">
        <v>0</v>
      </c>
    </row>
    <row r="23667" spans="1:16" hidden="1" outlineLevel="7">
      <c r="D23667" s="27" t="s">
        <v>779</v>
      </c>
      <c r="E23667" s="32"/>
      <c r="F23667" s="32"/>
      <c r="G23667" s="32"/>
      <c r="H23667" s="32"/>
      <c r="I23667" s="32"/>
      <c r="J23667" s="32"/>
      <c r="K23667" s="32"/>
      <c r="L23667" s="32"/>
      <c r="M23667" s="32"/>
      <c r="N23667" s="32"/>
      <c r="O23667" s="32"/>
      <c r="P23667" s="32">
        <v>0</v>
      </c>
    </row>
    <row r="23668" spans="1:16" hidden="1" outlineLevel="7">
      <c r="D23668" s="27" t="s">
        <v>780</v>
      </c>
      <c r="E23668" s="32"/>
      <c r="F23668" s="32"/>
      <c r="G23668" s="32"/>
      <c r="H23668" s="32"/>
      <c r="I23668" s="32"/>
      <c r="J23668" s="32"/>
      <c r="K23668" s="32"/>
      <c r="L23668" s="32"/>
      <c r="M23668" s="32"/>
      <c r="N23668" s="32"/>
      <c r="O23668" s="32"/>
      <c r="P23668" s="32">
        <v>10</v>
      </c>
    </row>
    <row r="23669" spans="1:16" hidden="1" outlineLevel="7">
      <c r="D23669" s="27" t="s">
        <v>781</v>
      </c>
      <c r="E23669" s="32"/>
      <c r="F23669" s="32"/>
      <c r="G23669" s="32"/>
      <c r="H23669" s="32"/>
      <c r="I23669" s="32"/>
      <c r="J23669" s="32"/>
      <c r="K23669" s="32"/>
      <c r="L23669" s="32"/>
      <c r="M23669" s="32"/>
      <c r="N23669" s="32"/>
      <c r="O23669" s="32"/>
      <c r="P23669" s="32">
        <v>0</v>
      </c>
    </row>
    <row r="23670" spans="1:16" hidden="1" outlineLevel="7">
      <c r="D23670" s="27" t="s">
        <v>782</v>
      </c>
      <c r="E23670" s="32"/>
      <c r="F23670" s="32"/>
      <c r="G23670" s="32"/>
      <c r="H23670" s="32"/>
      <c r="I23670" s="32"/>
      <c r="J23670" s="32"/>
      <c r="K23670" s="32"/>
      <c r="L23670" s="32"/>
      <c r="M23670" s="32"/>
      <c r="N23670" s="32"/>
      <c r="O23670" s="32"/>
      <c r="P23670" s="32">
        <v>20</v>
      </c>
    </row>
    <row r="23671" spans="1:16" hidden="1" outlineLevel="7">
      <c r="D23671" s="27" t="s">
        <v>783</v>
      </c>
      <c r="E23671" s="32"/>
      <c r="F23671" s="32"/>
      <c r="G23671" s="32"/>
      <c r="H23671" s="32"/>
      <c r="I23671" s="32"/>
      <c r="J23671" s="32"/>
      <c r="K23671" s="32"/>
      <c r="L23671" s="32"/>
      <c r="M23671" s="32"/>
      <c r="N23671" s="32"/>
      <c r="O23671" s="32"/>
      <c r="P23671" s="32">
        <v>70</v>
      </c>
    </row>
    <row r="23672" spans="1:16" hidden="1" outlineLevel="7">
      <c r="D23672" s="27" t="s">
        <v>81</v>
      </c>
      <c r="E23672" s="32"/>
      <c r="F23672" s="32"/>
      <c r="G23672" s="32"/>
      <c r="H23672" s="32"/>
      <c r="I23672" s="32"/>
      <c r="J23672" s="32"/>
      <c r="K23672" s="32"/>
      <c r="L23672" s="32"/>
      <c r="M23672" s="32"/>
      <c r="N23672" s="32"/>
      <c r="O23672" s="32"/>
      <c r="P23672" s="32">
        <v>0</v>
      </c>
    </row>
    <row r="23673" spans="1:16" hidden="1" outlineLevel="7">
      <c r="D23673" s="27" t="s">
        <v>12</v>
      </c>
      <c r="E23673" s="32"/>
      <c r="F23673" s="32"/>
      <c r="G23673" s="32"/>
      <c r="H23673" s="32"/>
      <c r="I23673" s="32"/>
      <c r="J23673" s="32"/>
      <c r="K23673" s="32"/>
      <c r="L23673" s="32"/>
      <c r="M23673" s="32"/>
      <c r="N23673" s="32"/>
      <c r="O23673" s="32"/>
      <c r="P23673" s="32">
        <v>100</v>
      </c>
    </row>
    <row r="23674" spans="1:16" hidden="1" outlineLevel="7">
      <c r="J23674" s="3"/>
      <c r="K23674" s="3"/>
      <c r="L23674" s="3"/>
      <c r="M23674" s="3"/>
      <c r="N23674" s="3"/>
      <c r="O23674" s="3"/>
      <c r="P23674" s="3"/>
    </row>
    <row r="23675" spans="1:16" hidden="1" outlineLevel="7">
      <c r="A23675" s="25" t="s">
        <v>3</v>
      </c>
      <c r="B23675" s="31" t="s">
        <v>784</v>
      </c>
      <c r="C23675" s="31"/>
      <c r="D23675" s="31"/>
      <c r="J23675" s="3"/>
      <c r="K23675" s="3"/>
      <c r="L23675" s="3"/>
      <c r="M23675" s="3"/>
      <c r="N23675" s="3"/>
      <c r="O23675" s="3"/>
      <c r="P23675" s="3"/>
    </row>
    <row r="23676" spans="1:16" ht="15" hidden="1" customHeight="1" outlineLevel="7">
      <c r="E23676" s="8">
        <v>41244</v>
      </c>
      <c r="F23676" s="8">
        <v>41334</v>
      </c>
      <c r="G23676" s="8">
        <v>41426</v>
      </c>
      <c r="H23676" s="8">
        <v>41518</v>
      </c>
      <c r="I23676" s="8">
        <v>41609</v>
      </c>
      <c r="J23676" s="8">
        <v>41699</v>
      </c>
      <c r="K23676" s="8">
        <v>41791</v>
      </c>
      <c r="L23676" s="8">
        <v>41883</v>
      </c>
      <c r="M23676" s="8">
        <v>41974</v>
      </c>
      <c r="N23676" s="8">
        <v>42064</v>
      </c>
      <c r="O23676" s="8">
        <v>42156</v>
      </c>
      <c r="P23676" s="8">
        <v>42248</v>
      </c>
    </row>
    <row r="23677" spans="1:16" hidden="1" outlineLevel="7">
      <c r="A23677" s="25"/>
      <c r="B23677" s="20" t="s">
        <v>6</v>
      </c>
      <c r="C23677" s="27"/>
      <c r="D23677" s="27" t="s">
        <v>778</v>
      </c>
      <c r="E23677" s="22"/>
      <c r="F23677" s="22"/>
      <c r="G23677" s="22"/>
      <c r="H23677" s="22"/>
      <c r="I23677" s="22"/>
      <c r="J23677" s="22"/>
      <c r="K23677" s="22"/>
      <c r="L23677" s="22"/>
      <c r="M23677" s="22"/>
      <c r="N23677" s="22"/>
      <c r="O23677" s="22"/>
      <c r="P23677" s="22">
        <v>0</v>
      </c>
    </row>
    <row r="23678" spans="1:16" ht="11.25" hidden="1" customHeight="1" outlineLevel="7">
      <c r="A23678" s="25"/>
      <c r="B23678" s="27"/>
      <c r="C23678" s="27"/>
      <c r="D23678" s="27" t="s">
        <v>779</v>
      </c>
      <c r="E23678" s="22"/>
      <c r="F23678" s="22"/>
      <c r="G23678" s="22"/>
      <c r="H23678" s="22"/>
      <c r="I23678" s="22"/>
      <c r="J23678" s="22"/>
      <c r="K23678" s="22"/>
      <c r="L23678" s="22"/>
      <c r="M23678" s="22"/>
      <c r="N23678" s="22"/>
      <c r="O23678" s="22"/>
      <c r="P23678" s="22">
        <v>0</v>
      </c>
    </row>
    <row r="23679" spans="1:16" hidden="1" outlineLevel="7">
      <c r="A23679" s="25"/>
      <c r="B23679" s="27"/>
      <c r="C23679" s="27"/>
      <c r="D23679" s="27" t="s">
        <v>780</v>
      </c>
      <c r="E23679" s="22"/>
      <c r="F23679" s="22"/>
      <c r="G23679" s="22"/>
      <c r="H23679" s="22"/>
      <c r="I23679" s="22"/>
      <c r="J23679" s="22"/>
      <c r="K23679" s="22"/>
      <c r="L23679" s="22"/>
      <c r="M23679" s="22"/>
      <c r="N23679" s="22"/>
      <c r="O23679" s="22"/>
      <c r="P23679" s="22">
        <v>1</v>
      </c>
    </row>
    <row r="23680" spans="1:16" hidden="1" outlineLevel="7">
      <c r="A23680" s="25"/>
      <c r="B23680" s="27"/>
      <c r="C23680" s="27"/>
      <c r="D23680" s="27" t="s">
        <v>781</v>
      </c>
      <c r="E23680" s="22"/>
      <c r="F23680" s="22"/>
      <c r="G23680" s="22"/>
      <c r="H23680" s="22"/>
      <c r="I23680" s="22"/>
      <c r="J23680" s="22"/>
      <c r="K23680" s="22"/>
      <c r="L23680" s="22"/>
      <c r="M23680" s="22"/>
      <c r="N23680" s="22"/>
      <c r="O23680" s="22"/>
      <c r="P23680" s="22">
        <v>0</v>
      </c>
    </row>
    <row r="23681" spans="1:16" hidden="1" outlineLevel="7">
      <c r="A23681" s="25"/>
      <c r="B23681" s="27"/>
      <c r="C23681" s="27"/>
      <c r="D23681" s="27" t="s">
        <v>782</v>
      </c>
      <c r="E23681" s="22"/>
      <c r="F23681" s="22"/>
      <c r="G23681" s="22"/>
      <c r="H23681" s="22"/>
      <c r="I23681" s="22"/>
      <c r="J23681" s="22"/>
      <c r="K23681" s="22"/>
      <c r="L23681" s="22"/>
      <c r="M23681" s="22"/>
      <c r="N23681" s="22"/>
      <c r="O23681" s="22"/>
      <c r="P23681" s="22">
        <v>1</v>
      </c>
    </row>
    <row r="23682" spans="1:16" hidden="1" outlineLevel="7">
      <c r="A23682" s="25"/>
      <c r="B23682" s="27"/>
      <c r="C23682" s="27"/>
      <c r="D23682" s="27" t="s">
        <v>783</v>
      </c>
      <c r="E23682" s="22"/>
      <c r="F23682" s="22"/>
      <c r="G23682" s="22"/>
      <c r="H23682" s="22"/>
      <c r="I23682" s="22"/>
      <c r="J23682" s="22"/>
      <c r="K23682" s="22"/>
      <c r="L23682" s="22"/>
      <c r="M23682" s="22"/>
      <c r="N23682" s="22"/>
      <c r="O23682" s="22"/>
      <c r="P23682" s="22">
        <v>0</v>
      </c>
    </row>
    <row r="23683" spans="1:16" hidden="1" outlineLevel="7">
      <c r="A23683" s="25"/>
      <c r="B23683" s="27"/>
      <c r="C23683" s="27"/>
      <c r="D23683" s="27" t="s">
        <v>81</v>
      </c>
      <c r="E23683" s="22"/>
      <c r="F23683" s="22"/>
      <c r="G23683" s="22"/>
      <c r="H23683" s="22"/>
      <c r="I23683" s="22"/>
      <c r="J23683" s="22"/>
      <c r="K23683" s="22"/>
      <c r="L23683" s="22"/>
      <c r="M23683" s="22"/>
      <c r="N23683" s="22"/>
      <c r="O23683" s="22"/>
      <c r="P23683" s="22">
        <v>0</v>
      </c>
    </row>
    <row r="23684" spans="1:16" hidden="1" outlineLevel="7">
      <c r="D23684" s="21" t="s">
        <v>12</v>
      </c>
      <c r="E23684" s="22"/>
      <c r="F23684" s="22"/>
      <c r="G23684" s="22"/>
      <c r="H23684" s="22"/>
      <c r="I23684" s="22"/>
      <c r="J23684" s="22"/>
      <c r="K23684" s="22"/>
      <c r="L23684" s="22"/>
      <c r="M23684" s="22"/>
      <c r="N23684" s="22"/>
      <c r="O23684" s="22"/>
      <c r="P23684" s="22">
        <v>2</v>
      </c>
    </row>
    <row r="23685" spans="1:16" hidden="1" outlineLevel="7">
      <c r="D23685" s="4"/>
      <c r="J23685" s="3"/>
      <c r="K23685" s="3"/>
      <c r="L23685" s="3"/>
      <c r="M23685" s="3"/>
      <c r="N23685" s="3"/>
      <c r="O23685" s="3"/>
      <c r="P23685" s="3"/>
    </row>
    <row r="23686" spans="1:16" hidden="1" outlineLevel="7">
      <c r="B23686" s="20" t="s">
        <v>14</v>
      </c>
      <c r="D23686" s="27" t="s">
        <v>778</v>
      </c>
      <c r="E23686" s="32"/>
      <c r="F23686" s="32"/>
      <c r="G23686" s="32"/>
      <c r="H23686" s="32"/>
      <c r="I23686" s="32"/>
      <c r="J23686" s="32"/>
      <c r="K23686" s="32"/>
      <c r="L23686" s="32"/>
      <c r="M23686" s="32"/>
      <c r="N23686" s="32"/>
      <c r="O23686" s="32"/>
      <c r="P23686" s="32">
        <v>0</v>
      </c>
    </row>
    <row r="23687" spans="1:16" hidden="1" outlineLevel="7">
      <c r="D23687" s="27" t="s">
        <v>779</v>
      </c>
      <c r="E23687" s="32"/>
      <c r="F23687" s="32"/>
      <c r="G23687" s="32"/>
      <c r="H23687" s="32"/>
      <c r="I23687" s="32"/>
      <c r="J23687" s="32"/>
      <c r="K23687" s="32"/>
      <c r="L23687" s="32"/>
      <c r="M23687" s="32"/>
      <c r="N23687" s="32"/>
      <c r="O23687" s="32"/>
      <c r="P23687" s="32">
        <v>0</v>
      </c>
    </row>
    <row r="23688" spans="1:16" hidden="1" outlineLevel="7">
      <c r="D23688" s="27" t="s">
        <v>780</v>
      </c>
      <c r="E23688" s="32"/>
      <c r="F23688" s="32"/>
      <c r="G23688" s="32"/>
      <c r="H23688" s="32"/>
      <c r="I23688" s="32"/>
      <c r="J23688" s="32"/>
      <c r="K23688" s="32"/>
      <c r="L23688" s="32"/>
      <c r="M23688" s="32"/>
      <c r="N23688" s="32"/>
      <c r="O23688" s="32"/>
      <c r="P23688" s="32">
        <v>50</v>
      </c>
    </row>
    <row r="23689" spans="1:16" hidden="1" outlineLevel="7">
      <c r="D23689" s="27" t="s">
        <v>781</v>
      </c>
      <c r="E23689" s="32"/>
      <c r="F23689" s="32"/>
      <c r="G23689" s="32"/>
      <c r="H23689" s="32"/>
      <c r="I23689" s="32"/>
      <c r="J23689" s="32"/>
      <c r="K23689" s="32"/>
      <c r="L23689" s="32"/>
      <c r="M23689" s="32"/>
      <c r="N23689" s="32"/>
      <c r="O23689" s="32"/>
      <c r="P23689" s="32">
        <v>0</v>
      </c>
    </row>
    <row r="23690" spans="1:16" hidden="1" outlineLevel="7">
      <c r="D23690" s="27" t="s">
        <v>782</v>
      </c>
      <c r="E23690" s="32"/>
      <c r="F23690" s="32"/>
      <c r="G23690" s="32"/>
      <c r="H23690" s="32"/>
      <c r="I23690" s="32"/>
      <c r="J23690" s="32"/>
      <c r="K23690" s="32"/>
      <c r="L23690" s="32"/>
      <c r="M23690" s="32"/>
      <c r="N23690" s="32"/>
      <c r="O23690" s="32"/>
      <c r="P23690" s="32">
        <v>50</v>
      </c>
    </row>
    <row r="23691" spans="1:16" hidden="1" outlineLevel="7">
      <c r="D23691" s="27" t="s">
        <v>783</v>
      </c>
      <c r="E23691" s="32"/>
      <c r="F23691" s="32"/>
      <c r="G23691" s="32"/>
      <c r="H23691" s="32"/>
      <c r="I23691" s="32"/>
      <c r="J23691" s="32"/>
      <c r="K23691" s="32"/>
      <c r="L23691" s="32"/>
      <c r="M23691" s="32"/>
      <c r="N23691" s="32"/>
      <c r="O23691" s="32"/>
      <c r="P23691" s="32">
        <v>0</v>
      </c>
    </row>
    <row r="23692" spans="1:16" hidden="1" outlineLevel="7">
      <c r="D23692" s="27" t="s">
        <v>81</v>
      </c>
      <c r="E23692" s="32"/>
      <c r="F23692" s="32"/>
      <c r="G23692" s="32"/>
      <c r="H23692" s="32"/>
      <c r="I23692" s="32"/>
      <c r="J23692" s="32"/>
      <c r="K23692" s="32"/>
      <c r="L23692" s="32"/>
      <c r="M23692" s="32"/>
      <c r="N23692" s="32"/>
      <c r="O23692" s="32"/>
      <c r="P23692" s="32">
        <v>0</v>
      </c>
    </row>
    <row r="23693" spans="1:16" hidden="1" outlineLevel="7">
      <c r="D23693" s="27" t="s">
        <v>12</v>
      </c>
      <c r="E23693" s="32"/>
      <c r="F23693" s="32"/>
      <c r="G23693" s="32"/>
      <c r="H23693" s="32"/>
      <c r="I23693" s="32"/>
      <c r="J23693" s="32"/>
      <c r="K23693" s="32"/>
      <c r="L23693" s="32"/>
      <c r="M23693" s="32"/>
      <c r="N23693" s="32"/>
      <c r="O23693" s="32"/>
      <c r="P23693" s="32">
        <v>100</v>
      </c>
    </row>
    <row r="23694" spans="1:16" hidden="1" outlineLevel="7">
      <c r="J23694" s="3"/>
      <c r="K23694" s="3"/>
      <c r="L23694" s="3"/>
      <c r="M23694" s="3"/>
      <c r="N23694" s="3"/>
      <c r="O23694" s="3"/>
      <c r="P23694" s="3"/>
    </row>
    <row r="23695" spans="1:16" hidden="1" outlineLevel="6">
      <c r="A23695" s="28">
        <v>388</v>
      </c>
      <c r="B23695" s="29" t="s">
        <v>84</v>
      </c>
      <c r="C23695" s="29"/>
      <c r="D23695" s="30"/>
      <c r="J23695" s="3"/>
      <c r="K23695" s="3"/>
      <c r="L23695" s="3"/>
      <c r="M23695" s="3"/>
      <c r="N23695" s="3"/>
      <c r="O23695" s="3"/>
      <c r="P23695" s="3"/>
    </row>
    <row r="23696" spans="1:16" hidden="1" outlineLevel="7">
      <c r="A23696" s="25"/>
      <c r="B23696" s="27"/>
      <c r="C23696" s="27"/>
      <c r="D23696" s="27"/>
      <c r="J23696" s="3"/>
      <c r="K23696" s="3"/>
      <c r="L23696" s="3"/>
      <c r="M23696" s="3"/>
      <c r="N23696" s="3"/>
      <c r="O23696" s="3"/>
      <c r="P23696" s="3"/>
    </row>
    <row r="23697" spans="1:16" hidden="1" outlineLevel="7">
      <c r="A23697" s="25" t="s">
        <v>3</v>
      </c>
      <c r="B23697" s="31" t="s">
        <v>777</v>
      </c>
      <c r="C23697" s="31"/>
      <c r="D23697" s="31"/>
      <c r="J23697" s="3"/>
      <c r="K23697" s="3"/>
      <c r="L23697" s="3"/>
      <c r="M23697" s="3"/>
      <c r="N23697" s="3"/>
      <c r="O23697" s="3"/>
      <c r="P23697" s="3"/>
    </row>
    <row r="23698" spans="1:16" ht="15" hidden="1" customHeight="1" outlineLevel="7">
      <c r="E23698" s="8">
        <v>41244</v>
      </c>
      <c r="F23698" s="8">
        <v>41334</v>
      </c>
      <c r="G23698" s="8">
        <v>41426</v>
      </c>
      <c r="H23698" s="8">
        <v>41518</v>
      </c>
      <c r="I23698" s="8">
        <v>41609</v>
      </c>
      <c r="J23698" s="8">
        <v>41699</v>
      </c>
      <c r="K23698" s="8">
        <v>41791</v>
      </c>
      <c r="L23698" s="8">
        <v>41883</v>
      </c>
      <c r="M23698" s="8">
        <v>41974</v>
      </c>
      <c r="N23698" s="8">
        <v>42064</v>
      </c>
      <c r="O23698" s="8">
        <v>42156</v>
      </c>
      <c r="P23698" s="8">
        <v>42248</v>
      </c>
    </row>
    <row r="23699" spans="1:16" hidden="1" outlineLevel="7">
      <c r="A23699" s="25"/>
      <c r="B23699" s="20" t="s">
        <v>6</v>
      </c>
      <c r="C23699" s="27"/>
      <c r="D23699" s="27" t="s">
        <v>778</v>
      </c>
      <c r="E23699" s="22"/>
      <c r="F23699" s="22"/>
      <c r="G23699" s="22"/>
      <c r="H23699" s="22"/>
      <c r="I23699" s="22"/>
      <c r="J23699" s="22"/>
      <c r="K23699" s="22"/>
      <c r="L23699" s="22"/>
      <c r="M23699" s="22"/>
      <c r="N23699" s="22"/>
      <c r="O23699" s="22"/>
      <c r="P23699" s="22">
        <v>1</v>
      </c>
    </row>
    <row r="23700" spans="1:16" ht="11.25" hidden="1" customHeight="1" outlineLevel="7">
      <c r="A23700" s="25"/>
      <c r="B23700" s="27"/>
      <c r="C23700" s="27"/>
      <c r="D23700" s="27" t="s">
        <v>779</v>
      </c>
      <c r="E23700" s="22"/>
      <c r="F23700" s="22"/>
      <c r="G23700" s="22"/>
      <c r="H23700" s="22"/>
      <c r="I23700" s="22"/>
      <c r="J23700" s="22"/>
      <c r="K23700" s="22"/>
      <c r="L23700" s="22"/>
      <c r="M23700" s="22"/>
      <c r="N23700" s="22"/>
      <c r="O23700" s="22"/>
      <c r="P23700" s="22">
        <v>0</v>
      </c>
    </row>
    <row r="23701" spans="1:16" hidden="1" outlineLevel="7">
      <c r="A23701" s="25"/>
      <c r="B23701" s="27"/>
      <c r="C23701" s="27"/>
      <c r="D23701" s="27" t="s">
        <v>780</v>
      </c>
      <c r="E23701" s="22"/>
      <c r="F23701" s="22"/>
      <c r="G23701" s="22"/>
      <c r="H23701" s="22"/>
      <c r="I23701" s="22"/>
      <c r="J23701" s="22"/>
      <c r="K23701" s="22"/>
      <c r="L23701" s="22"/>
      <c r="M23701" s="22"/>
      <c r="N23701" s="22"/>
      <c r="O23701" s="22"/>
      <c r="P23701" s="22">
        <v>1</v>
      </c>
    </row>
    <row r="23702" spans="1:16" hidden="1" outlineLevel="7">
      <c r="A23702" s="25"/>
      <c r="B23702" s="27"/>
      <c r="C23702" s="27"/>
      <c r="D23702" s="27" t="s">
        <v>781</v>
      </c>
      <c r="E23702" s="22"/>
      <c r="F23702" s="22"/>
      <c r="G23702" s="22"/>
      <c r="H23702" s="22"/>
      <c r="I23702" s="22"/>
      <c r="J23702" s="22"/>
      <c r="K23702" s="22"/>
      <c r="L23702" s="22"/>
      <c r="M23702" s="22"/>
      <c r="N23702" s="22"/>
      <c r="O23702" s="22"/>
      <c r="P23702" s="22">
        <v>0</v>
      </c>
    </row>
    <row r="23703" spans="1:16" hidden="1" outlineLevel="7">
      <c r="A23703" s="25"/>
      <c r="B23703" s="27"/>
      <c r="C23703" s="27"/>
      <c r="D23703" s="27" t="s">
        <v>782</v>
      </c>
      <c r="E23703" s="22"/>
      <c r="F23703" s="22"/>
      <c r="G23703" s="22"/>
      <c r="H23703" s="22"/>
      <c r="I23703" s="22"/>
      <c r="J23703" s="22"/>
      <c r="K23703" s="22"/>
      <c r="L23703" s="22"/>
      <c r="M23703" s="22"/>
      <c r="N23703" s="22"/>
      <c r="O23703" s="22"/>
      <c r="P23703" s="22">
        <v>2</v>
      </c>
    </row>
    <row r="23704" spans="1:16" hidden="1" outlineLevel="7">
      <c r="A23704" s="25"/>
      <c r="B23704" s="27"/>
      <c r="C23704" s="27"/>
      <c r="D23704" s="27" t="s">
        <v>783</v>
      </c>
      <c r="E23704" s="22"/>
      <c r="F23704" s="22"/>
      <c r="G23704" s="22"/>
      <c r="H23704" s="22"/>
      <c r="I23704" s="22"/>
      <c r="J23704" s="22"/>
      <c r="K23704" s="22"/>
      <c r="L23704" s="22"/>
      <c r="M23704" s="22"/>
      <c r="N23704" s="22"/>
      <c r="O23704" s="22"/>
      <c r="P23704" s="22">
        <v>2</v>
      </c>
    </row>
    <row r="23705" spans="1:16" hidden="1" outlineLevel="7">
      <c r="A23705" s="25"/>
      <c r="B23705" s="27"/>
      <c r="C23705" s="27"/>
      <c r="D23705" s="27" t="s">
        <v>81</v>
      </c>
      <c r="E23705" s="22"/>
      <c r="F23705" s="22"/>
      <c r="G23705" s="22"/>
      <c r="H23705" s="22"/>
      <c r="I23705" s="22"/>
      <c r="J23705" s="22"/>
      <c r="K23705" s="22"/>
      <c r="L23705" s="22"/>
      <c r="M23705" s="22"/>
      <c r="N23705" s="22"/>
      <c r="O23705" s="22"/>
      <c r="P23705" s="22">
        <v>0</v>
      </c>
    </row>
    <row r="23706" spans="1:16" hidden="1" outlineLevel="7">
      <c r="D23706" s="21" t="s">
        <v>12</v>
      </c>
      <c r="E23706" s="22"/>
      <c r="F23706" s="22"/>
      <c r="G23706" s="22"/>
      <c r="H23706" s="22"/>
      <c r="I23706" s="22"/>
      <c r="J23706" s="22"/>
      <c r="K23706" s="22"/>
      <c r="L23706" s="22"/>
      <c r="M23706" s="22"/>
      <c r="N23706" s="22"/>
      <c r="O23706" s="22"/>
      <c r="P23706" s="22">
        <v>6</v>
      </c>
    </row>
    <row r="23707" spans="1:16" hidden="1" outlineLevel="7">
      <c r="D23707" s="4"/>
      <c r="J23707" s="3"/>
      <c r="K23707" s="3"/>
      <c r="L23707" s="3"/>
      <c r="M23707" s="3"/>
      <c r="N23707" s="3"/>
      <c r="O23707" s="3"/>
      <c r="P23707" s="3"/>
    </row>
    <row r="23708" spans="1:16" hidden="1" outlineLevel="7">
      <c r="B23708" s="20" t="s">
        <v>14</v>
      </c>
      <c r="D23708" s="27" t="s">
        <v>778</v>
      </c>
      <c r="E23708" s="32"/>
      <c r="F23708" s="32"/>
      <c r="G23708" s="32"/>
      <c r="H23708" s="32"/>
      <c r="I23708" s="32"/>
      <c r="J23708" s="32"/>
      <c r="K23708" s="32"/>
      <c r="L23708" s="32"/>
      <c r="M23708" s="32"/>
      <c r="N23708" s="32"/>
      <c r="O23708" s="32"/>
      <c r="P23708" s="32">
        <v>16.666666666666664</v>
      </c>
    </row>
    <row r="23709" spans="1:16" hidden="1" outlineLevel="7">
      <c r="D23709" s="27" t="s">
        <v>779</v>
      </c>
      <c r="E23709" s="32"/>
      <c r="F23709" s="32"/>
      <c r="G23709" s="32"/>
      <c r="H23709" s="32"/>
      <c r="I23709" s="32"/>
      <c r="J23709" s="32"/>
      <c r="K23709" s="32"/>
      <c r="L23709" s="32"/>
      <c r="M23709" s="32"/>
      <c r="N23709" s="32"/>
      <c r="O23709" s="32"/>
      <c r="P23709" s="32">
        <v>0</v>
      </c>
    </row>
    <row r="23710" spans="1:16" hidden="1" outlineLevel="7">
      <c r="D23710" s="27" t="s">
        <v>780</v>
      </c>
      <c r="E23710" s="32"/>
      <c r="F23710" s="32"/>
      <c r="G23710" s="32"/>
      <c r="H23710" s="32"/>
      <c r="I23710" s="32"/>
      <c r="J23710" s="32"/>
      <c r="K23710" s="32"/>
      <c r="L23710" s="32"/>
      <c r="M23710" s="32"/>
      <c r="N23710" s="32"/>
      <c r="O23710" s="32"/>
      <c r="P23710" s="32">
        <v>16.666666666666664</v>
      </c>
    </row>
    <row r="23711" spans="1:16" hidden="1" outlineLevel="7">
      <c r="D23711" s="27" t="s">
        <v>781</v>
      </c>
      <c r="E23711" s="32"/>
      <c r="F23711" s="32"/>
      <c r="G23711" s="32"/>
      <c r="H23711" s="32"/>
      <c r="I23711" s="32"/>
      <c r="J23711" s="32"/>
      <c r="K23711" s="32"/>
      <c r="L23711" s="32"/>
      <c r="M23711" s="32"/>
      <c r="N23711" s="32"/>
      <c r="O23711" s="32"/>
      <c r="P23711" s="32">
        <v>0</v>
      </c>
    </row>
    <row r="23712" spans="1:16" hidden="1" outlineLevel="7">
      <c r="D23712" s="27" t="s">
        <v>782</v>
      </c>
      <c r="E23712" s="32"/>
      <c r="F23712" s="32"/>
      <c r="G23712" s="32"/>
      <c r="H23712" s="32"/>
      <c r="I23712" s="32"/>
      <c r="J23712" s="32"/>
      <c r="K23712" s="32"/>
      <c r="L23712" s="32"/>
      <c r="M23712" s="32"/>
      <c r="N23712" s="32"/>
      <c r="O23712" s="32"/>
      <c r="P23712" s="32">
        <v>33.333333333333329</v>
      </c>
    </row>
    <row r="23713" spans="1:16" hidden="1" outlineLevel="7">
      <c r="D23713" s="27" t="s">
        <v>783</v>
      </c>
      <c r="E23713" s="32"/>
      <c r="F23713" s="32"/>
      <c r="G23713" s="32"/>
      <c r="H23713" s="32"/>
      <c r="I23713" s="32"/>
      <c r="J23713" s="32"/>
      <c r="K23713" s="32"/>
      <c r="L23713" s="32"/>
      <c r="M23713" s="32"/>
      <c r="N23713" s="32"/>
      <c r="O23713" s="32"/>
      <c r="P23713" s="32">
        <v>33.333333333333329</v>
      </c>
    </row>
    <row r="23714" spans="1:16" hidden="1" outlineLevel="7">
      <c r="D23714" s="27" t="s">
        <v>81</v>
      </c>
      <c r="E23714" s="32"/>
      <c r="F23714" s="32"/>
      <c r="G23714" s="32"/>
      <c r="H23714" s="32"/>
      <c r="I23714" s="32"/>
      <c r="J23714" s="32"/>
      <c r="K23714" s="32"/>
      <c r="L23714" s="32"/>
      <c r="M23714" s="32"/>
      <c r="N23714" s="32"/>
      <c r="O23714" s="32"/>
      <c r="P23714" s="32">
        <v>0</v>
      </c>
    </row>
    <row r="23715" spans="1:16" hidden="1" outlineLevel="7">
      <c r="D23715" s="27" t="s">
        <v>12</v>
      </c>
      <c r="E23715" s="32"/>
      <c r="F23715" s="32"/>
      <c r="G23715" s="32"/>
      <c r="H23715" s="32"/>
      <c r="I23715" s="32"/>
      <c r="J23715" s="32"/>
      <c r="K23715" s="32"/>
      <c r="L23715" s="32"/>
      <c r="M23715" s="32"/>
      <c r="N23715" s="32"/>
      <c r="O23715" s="32"/>
      <c r="P23715" s="32">
        <v>100</v>
      </c>
    </row>
    <row r="23716" spans="1:16" hidden="1" outlineLevel="7">
      <c r="J23716" s="3"/>
      <c r="K23716" s="3"/>
      <c r="L23716" s="3"/>
      <c r="M23716" s="3"/>
      <c r="N23716" s="3"/>
      <c r="O23716" s="3"/>
      <c r="P23716" s="3"/>
    </row>
    <row r="23717" spans="1:16" hidden="1" outlineLevel="7">
      <c r="A23717" s="25" t="s">
        <v>3</v>
      </c>
      <c r="B23717" s="31" t="s">
        <v>784</v>
      </c>
      <c r="C23717" s="31"/>
      <c r="D23717" s="31"/>
      <c r="J23717" s="3"/>
      <c r="K23717" s="3"/>
      <c r="L23717" s="3"/>
      <c r="M23717" s="3"/>
      <c r="N23717" s="3"/>
      <c r="O23717" s="3"/>
      <c r="P23717" s="3"/>
    </row>
    <row r="23718" spans="1:16" ht="15" hidden="1" customHeight="1" outlineLevel="7">
      <c r="E23718" s="8">
        <v>41244</v>
      </c>
      <c r="F23718" s="8">
        <v>41334</v>
      </c>
      <c r="G23718" s="8">
        <v>41426</v>
      </c>
      <c r="H23718" s="8">
        <v>41518</v>
      </c>
      <c r="I23718" s="8">
        <v>41609</v>
      </c>
      <c r="J23718" s="8">
        <v>41699</v>
      </c>
      <c r="K23718" s="8">
        <v>41791</v>
      </c>
      <c r="L23718" s="8">
        <v>41883</v>
      </c>
      <c r="M23718" s="8">
        <v>41974</v>
      </c>
      <c r="N23718" s="8">
        <v>42064</v>
      </c>
      <c r="O23718" s="8">
        <v>42156</v>
      </c>
      <c r="P23718" s="8">
        <v>42248</v>
      </c>
    </row>
    <row r="23719" spans="1:16" hidden="1" outlineLevel="7">
      <c r="A23719" s="25"/>
      <c r="B23719" s="20" t="s">
        <v>6</v>
      </c>
      <c r="C23719" s="27"/>
      <c r="D23719" s="27" t="s">
        <v>778</v>
      </c>
      <c r="E23719" s="22"/>
      <c r="F23719" s="22"/>
      <c r="G23719" s="22"/>
      <c r="H23719" s="22"/>
      <c r="I23719" s="22"/>
      <c r="J23719" s="22"/>
      <c r="K23719" s="22"/>
      <c r="L23719" s="22"/>
      <c r="M23719" s="22"/>
      <c r="N23719" s="22"/>
      <c r="O23719" s="22"/>
      <c r="P23719" s="22">
        <v>0</v>
      </c>
    </row>
    <row r="23720" spans="1:16" ht="11.25" hidden="1" customHeight="1" outlineLevel="7">
      <c r="A23720" s="25"/>
      <c r="B23720" s="27"/>
      <c r="C23720" s="27"/>
      <c r="D23720" s="27" t="s">
        <v>779</v>
      </c>
      <c r="E23720" s="22"/>
      <c r="F23720" s="22"/>
      <c r="G23720" s="22"/>
      <c r="H23720" s="22"/>
      <c r="I23720" s="22"/>
      <c r="J23720" s="22"/>
      <c r="K23720" s="22"/>
      <c r="L23720" s="22"/>
      <c r="M23720" s="22"/>
      <c r="N23720" s="22"/>
      <c r="O23720" s="22"/>
      <c r="P23720" s="22">
        <v>0</v>
      </c>
    </row>
    <row r="23721" spans="1:16" hidden="1" outlineLevel="7">
      <c r="A23721" s="25"/>
      <c r="B23721" s="27"/>
      <c r="C23721" s="27"/>
      <c r="D23721" s="27" t="s">
        <v>780</v>
      </c>
      <c r="E23721" s="22"/>
      <c r="F23721" s="22"/>
      <c r="G23721" s="22"/>
      <c r="H23721" s="22"/>
      <c r="I23721" s="22"/>
      <c r="J23721" s="22"/>
      <c r="K23721" s="22"/>
      <c r="L23721" s="22"/>
      <c r="M23721" s="22"/>
      <c r="N23721" s="22"/>
      <c r="O23721" s="22"/>
      <c r="P23721" s="22">
        <v>0</v>
      </c>
    </row>
    <row r="23722" spans="1:16" hidden="1" outlineLevel="7">
      <c r="A23722" s="25"/>
      <c r="B23722" s="27"/>
      <c r="C23722" s="27"/>
      <c r="D23722" s="27" t="s">
        <v>781</v>
      </c>
      <c r="E23722" s="22"/>
      <c r="F23722" s="22"/>
      <c r="G23722" s="22"/>
      <c r="H23722" s="22"/>
      <c r="I23722" s="22"/>
      <c r="J23722" s="22"/>
      <c r="K23722" s="22"/>
      <c r="L23722" s="22"/>
      <c r="M23722" s="22"/>
      <c r="N23722" s="22"/>
      <c r="O23722" s="22"/>
      <c r="P23722" s="22">
        <v>0</v>
      </c>
    </row>
    <row r="23723" spans="1:16" hidden="1" outlineLevel="7">
      <c r="A23723" s="25"/>
      <c r="B23723" s="27"/>
      <c r="C23723" s="27"/>
      <c r="D23723" s="27" t="s">
        <v>782</v>
      </c>
      <c r="E23723" s="22"/>
      <c r="F23723" s="22"/>
      <c r="G23723" s="22"/>
      <c r="H23723" s="22"/>
      <c r="I23723" s="22"/>
      <c r="J23723" s="22"/>
      <c r="K23723" s="22"/>
      <c r="L23723" s="22"/>
      <c r="M23723" s="22"/>
      <c r="N23723" s="22"/>
      <c r="O23723" s="22"/>
      <c r="P23723" s="22">
        <v>0</v>
      </c>
    </row>
    <row r="23724" spans="1:16" hidden="1" outlineLevel="7">
      <c r="A23724" s="25"/>
      <c r="B23724" s="27"/>
      <c r="C23724" s="27"/>
      <c r="D23724" s="27" t="s">
        <v>783</v>
      </c>
      <c r="E23724" s="22"/>
      <c r="F23724" s="22"/>
      <c r="G23724" s="22"/>
      <c r="H23724" s="22"/>
      <c r="I23724" s="22"/>
      <c r="J23724" s="22"/>
      <c r="K23724" s="22"/>
      <c r="L23724" s="22"/>
      <c r="M23724" s="22"/>
      <c r="N23724" s="22"/>
      <c r="O23724" s="22"/>
      <c r="P23724" s="22">
        <v>0</v>
      </c>
    </row>
    <row r="23725" spans="1:16" hidden="1" outlineLevel="7">
      <c r="A23725" s="25"/>
      <c r="B23725" s="27"/>
      <c r="C23725" s="27"/>
      <c r="D23725" s="27" t="s">
        <v>81</v>
      </c>
      <c r="E23725" s="22"/>
      <c r="F23725" s="22"/>
      <c r="G23725" s="22"/>
      <c r="H23725" s="22"/>
      <c r="I23725" s="22"/>
      <c r="J23725" s="22"/>
      <c r="K23725" s="22"/>
      <c r="L23725" s="22"/>
      <c r="M23725" s="22"/>
      <c r="N23725" s="22"/>
      <c r="O23725" s="22"/>
      <c r="P23725" s="22">
        <v>0</v>
      </c>
    </row>
    <row r="23726" spans="1:16" hidden="1" outlineLevel="7">
      <c r="D23726" s="21" t="s">
        <v>12</v>
      </c>
      <c r="E23726" s="22"/>
      <c r="F23726" s="22"/>
      <c r="G23726" s="22"/>
      <c r="H23726" s="22"/>
      <c r="I23726" s="22"/>
      <c r="J23726" s="22"/>
      <c r="K23726" s="22"/>
      <c r="L23726" s="22"/>
      <c r="M23726" s="22"/>
      <c r="N23726" s="22"/>
      <c r="O23726" s="22"/>
      <c r="P23726" s="22">
        <v>0</v>
      </c>
    </row>
    <row r="23727" spans="1:16" hidden="1" outlineLevel="7">
      <c r="D23727" s="4"/>
      <c r="J23727" s="3"/>
      <c r="K23727" s="3"/>
      <c r="L23727" s="3"/>
      <c r="M23727" s="3"/>
      <c r="N23727" s="3"/>
      <c r="O23727" s="3"/>
      <c r="P23727" s="3"/>
    </row>
    <row r="23728" spans="1:16" hidden="1" outlineLevel="7">
      <c r="B23728" s="20" t="s">
        <v>14</v>
      </c>
      <c r="D23728" s="27" t="s">
        <v>778</v>
      </c>
      <c r="E23728" s="32"/>
      <c r="F23728" s="32"/>
      <c r="G23728" s="32"/>
      <c r="H23728" s="32"/>
      <c r="I23728" s="32"/>
      <c r="J23728" s="32"/>
      <c r="K23728" s="32"/>
      <c r="L23728" s="32"/>
      <c r="M23728" s="32"/>
      <c r="N23728" s="32"/>
      <c r="O23728" s="32"/>
      <c r="P23728" s="32">
        <v>0</v>
      </c>
    </row>
    <row r="23729" spans="1:16" hidden="1" outlineLevel="7">
      <c r="D23729" s="27" t="s">
        <v>779</v>
      </c>
      <c r="E23729" s="32"/>
      <c r="F23729" s="32"/>
      <c r="G23729" s="32"/>
      <c r="H23729" s="32"/>
      <c r="I23729" s="32"/>
      <c r="J23729" s="32"/>
      <c r="K23729" s="32"/>
      <c r="L23729" s="32"/>
      <c r="M23729" s="32"/>
      <c r="N23729" s="32"/>
      <c r="O23729" s="32"/>
      <c r="P23729" s="32">
        <v>0</v>
      </c>
    </row>
    <row r="23730" spans="1:16" hidden="1" outlineLevel="7">
      <c r="D23730" s="27" t="s">
        <v>780</v>
      </c>
      <c r="E23730" s="32"/>
      <c r="F23730" s="32"/>
      <c r="G23730" s="32"/>
      <c r="H23730" s="32"/>
      <c r="I23730" s="32"/>
      <c r="J23730" s="32"/>
      <c r="K23730" s="32"/>
      <c r="L23730" s="32"/>
      <c r="M23730" s="32"/>
      <c r="N23730" s="32"/>
      <c r="O23730" s="32"/>
      <c r="P23730" s="32">
        <v>0</v>
      </c>
    </row>
    <row r="23731" spans="1:16" hidden="1" outlineLevel="7">
      <c r="D23731" s="27" t="s">
        <v>781</v>
      </c>
      <c r="E23731" s="32"/>
      <c r="F23731" s="32"/>
      <c r="G23731" s="32"/>
      <c r="H23731" s="32"/>
      <c r="I23731" s="32"/>
      <c r="J23731" s="32"/>
      <c r="K23731" s="32"/>
      <c r="L23731" s="32"/>
      <c r="M23731" s="32"/>
      <c r="N23731" s="32"/>
      <c r="O23731" s="32"/>
      <c r="P23731" s="32">
        <v>0</v>
      </c>
    </row>
    <row r="23732" spans="1:16" hidden="1" outlineLevel="7">
      <c r="D23732" s="27" t="s">
        <v>782</v>
      </c>
      <c r="E23732" s="32"/>
      <c r="F23732" s="32"/>
      <c r="G23732" s="32"/>
      <c r="H23732" s="32"/>
      <c r="I23732" s="32"/>
      <c r="J23732" s="32"/>
      <c r="K23732" s="32"/>
      <c r="L23732" s="32"/>
      <c r="M23732" s="32"/>
      <c r="N23732" s="32"/>
      <c r="O23732" s="32"/>
      <c r="P23732" s="32">
        <v>0</v>
      </c>
    </row>
    <row r="23733" spans="1:16" hidden="1" outlineLevel="7">
      <c r="D23733" s="27" t="s">
        <v>783</v>
      </c>
      <c r="E23733" s="32"/>
      <c r="F23733" s="32"/>
      <c r="G23733" s="32"/>
      <c r="H23733" s="32"/>
      <c r="I23733" s="32"/>
      <c r="J23733" s="32"/>
      <c r="K23733" s="32"/>
      <c r="L23733" s="32"/>
      <c r="M23733" s="32"/>
      <c r="N23733" s="32"/>
      <c r="O23733" s="32"/>
      <c r="P23733" s="32">
        <v>0</v>
      </c>
    </row>
    <row r="23734" spans="1:16" hidden="1" outlineLevel="7">
      <c r="D23734" s="27" t="s">
        <v>81</v>
      </c>
      <c r="E23734" s="32"/>
      <c r="F23734" s="32"/>
      <c r="G23734" s="32"/>
      <c r="H23734" s="32"/>
      <c r="I23734" s="32"/>
      <c r="J23734" s="32"/>
      <c r="K23734" s="32"/>
      <c r="L23734" s="32"/>
      <c r="M23734" s="32"/>
      <c r="N23734" s="32"/>
      <c r="O23734" s="32"/>
      <c r="P23734" s="32">
        <v>0</v>
      </c>
    </row>
    <row r="23735" spans="1:16" hidden="1" outlineLevel="7">
      <c r="D23735" s="27" t="s">
        <v>12</v>
      </c>
      <c r="E23735" s="32"/>
      <c r="F23735" s="32"/>
      <c r="G23735" s="32"/>
      <c r="H23735" s="32"/>
      <c r="I23735" s="32"/>
      <c r="J23735" s="32"/>
      <c r="K23735" s="32"/>
      <c r="L23735" s="32"/>
      <c r="M23735" s="32"/>
      <c r="N23735" s="32"/>
      <c r="O23735" s="32"/>
      <c r="P23735" s="32">
        <v>0</v>
      </c>
    </row>
    <row r="23736" spans="1:16" hidden="1" outlineLevel="7">
      <c r="J23736" s="3"/>
      <c r="K23736" s="3"/>
      <c r="L23736" s="3"/>
      <c r="M23736" s="3"/>
      <c r="N23736" s="3"/>
      <c r="O23736" s="3"/>
      <c r="P23736" s="3"/>
    </row>
    <row r="23737" spans="1:16" hidden="1" outlineLevel="6">
      <c r="A23737" s="28">
        <v>389</v>
      </c>
      <c r="B23737" s="29" t="s">
        <v>85</v>
      </c>
      <c r="C23737" s="29"/>
      <c r="D23737" s="30"/>
      <c r="J23737" s="3"/>
      <c r="K23737" s="3"/>
      <c r="L23737" s="3"/>
      <c r="M23737" s="3"/>
      <c r="N23737" s="3"/>
      <c r="O23737" s="3"/>
      <c r="P23737" s="3"/>
    </row>
    <row r="23738" spans="1:16" hidden="1" outlineLevel="7">
      <c r="A23738" s="25"/>
      <c r="B23738" s="27"/>
      <c r="C23738" s="27"/>
      <c r="D23738" s="27"/>
      <c r="J23738" s="3"/>
      <c r="K23738" s="3"/>
      <c r="L23738" s="3"/>
      <c r="M23738" s="3"/>
      <c r="N23738" s="3"/>
      <c r="O23738" s="3"/>
      <c r="P23738" s="3"/>
    </row>
    <row r="23739" spans="1:16" hidden="1" outlineLevel="7">
      <c r="A23739" s="25" t="s">
        <v>3</v>
      </c>
      <c r="B23739" s="31" t="s">
        <v>777</v>
      </c>
      <c r="C23739" s="31"/>
      <c r="D23739" s="31"/>
      <c r="J23739" s="3"/>
      <c r="K23739" s="3"/>
      <c r="L23739" s="3"/>
      <c r="M23739" s="3"/>
      <c r="N23739" s="3"/>
      <c r="O23739" s="3"/>
      <c r="P23739" s="3"/>
    </row>
    <row r="23740" spans="1:16" ht="15" hidden="1" customHeight="1" outlineLevel="7">
      <c r="E23740" s="8">
        <v>41244</v>
      </c>
      <c r="F23740" s="8">
        <v>41334</v>
      </c>
      <c r="G23740" s="8">
        <v>41426</v>
      </c>
      <c r="H23740" s="8">
        <v>41518</v>
      </c>
      <c r="I23740" s="8">
        <v>41609</v>
      </c>
      <c r="J23740" s="8">
        <v>41699</v>
      </c>
      <c r="K23740" s="8">
        <v>41791</v>
      </c>
      <c r="L23740" s="8">
        <v>41883</v>
      </c>
      <c r="M23740" s="8">
        <v>41974</v>
      </c>
      <c r="N23740" s="8">
        <v>42064</v>
      </c>
      <c r="O23740" s="8">
        <v>42156</v>
      </c>
      <c r="P23740" s="8">
        <v>42248</v>
      </c>
    </row>
    <row r="23741" spans="1:16" hidden="1" outlineLevel="7">
      <c r="A23741" s="25"/>
      <c r="B23741" s="20" t="s">
        <v>6</v>
      </c>
      <c r="C23741" s="27"/>
      <c r="D23741" s="27" t="s">
        <v>778</v>
      </c>
      <c r="E23741" s="22"/>
      <c r="F23741" s="22"/>
      <c r="G23741" s="22"/>
      <c r="H23741" s="22"/>
      <c r="I23741" s="22"/>
      <c r="J23741" s="22"/>
      <c r="K23741" s="22"/>
      <c r="L23741" s="22"/>
      <c r="M23741" s="22"/>
      <c r="N23741" s="22"/>
      <c r="O23741" s="22"/>
      <c r="P23741" s="22">
        <v>0</v>
      </c>
    </row>
    <row r="23742" spans="1:16" ht="11.25" hidden="1" customHeight="1" outlineLevel="7">
      <c r="A23742" s="25"/>
      <c r="B23742" s="27"/>
      <c r="C23742" s="27"/>
      <c r="D23742" s="27" t="s">
        <v>779</v>
      </c>
      <c r="E23742" s="22"/>
      <c r="F23742" s="22"/>
      <c r="G23742" s="22"/>
      <c r="H23742" s="22"/>
      <c r="I23742" s="22"/>
      <c r="J23742" s="22"/>
      <c r="K23742" s="22"/>
      <c r="L23742" s="22"/>
      <c r="M23742" s="22"/>
      <c r="N23742" s="22"/>
      <c r="O23742" s="22"/>
      <c r="P23742" s="22">
        <v>0</v>
      </c>
    </row>
    <row r="23743" spans="1:16" hidden="1" outlineLevel="7">
      <c r="A23743" s="25"/>
      <c r="B23743" s="27"/>
      <c r="C23743" s="27"/>
      <c r="D23743" s="27" t="s">
        <v>780</v>
      </c>
      <c r="E23743" s="22"/>
      <c r="F23743" s="22"/>
      <c r="G23743" s="22"/>
      <c r="H23743" s="22"/>
      <c r="I23743" s="22"/>
      <c r="J23743" s="22"/>
      <c r="K23743" s="22"/>
      <c r="L23743" s="22"/>
      <c r="M23743" s="22"/>
      <c r="N23743" s="22"/>
      <c r="O23743" s="22"/>
      <c r="P23743" s="22">
        <v>0</v>
      </c>
    </row>
    <row r="23744" spans="1:16" hidden="1" outlineLevel="7">
      <c r="A23744" s="25"/>
      <c r="B23744" s="27"/>
      <c r="C23744" s="27"/>
      <c r="D23744" s="27" t="s">
        <v>781</v>
      </c>
      <c r="E23744" s="22"/>
      <c r="F23744" s="22"/>
      <c r="G23744" s="22"/>
      <c r="H23744" s="22"/>
      <c r="I23744" s="22"/>
      <c r="J23744" s="22"/>
      <c r="K23744" s="22"/>
      <c r="L23744" s="22"/>
      <c r="M23744" s="22"/>
      <c r="N23744" s="22"/>
      <c r="O23744" s="22"/>
      <c r="P23744" s="22">
        <v>0</v>
      </c>
    </row>
    <row r="23745" spans="1:16" hidden="1" outlineLevel="7">
      <c r="A23745" s="25"/>
      <c r="B23745" s="27"/>
      <c r="C23745" s="27"/>
      <c r="D23745" s="27" t="s">
        <v>782</v>
      </c>
      <c r="E23745" s="22"/>
      <c r="F23745" s="22"/>
      <c r="G23745" s="22"/>
      <c r="H23745" s="22"/>
      <c r="I23745" s="22"/>
      <c r="J23745" s="22"/>
      <c r="K23745" s="22"/>
      <c r="L23745" s="22"/>
      <c r="M23745" s="22"/>
      <c r="N23745" s="22"/>
      <c r="O23745" s="22"/>
      <c r="P23745" s="22">
        <v>0</v>
      </c>
    </row>
    <row r="23746" spans="1:16" hidden="1" outlineLevel="7">
      <c r="A23746" s="25"/>
      <c r="B23746" s="27"/>
      <c r="C23746" s="27"/>
      <c r="D23746" s="27" t="s">
        <v>783</v>
      </c>
      <c r="E23746" s="22"/>
      <c r="F23746" s="22"/>
      <c r="G23746" s="22"/>
      <c r="H23746" s="22"/>
      <c r="I23746" s="22"/>
      <c r="J23746" s="22"/>
      <c r="K23746" s="22"/>
      <c r="L23746" s="22"/>
      <c r="M23746" s="22"/>
      <c r="N23746" s="22"/>
      <c r="O23746" s="22"/>
      <c r="P23746" s="22">
        <v>1</v>
      </c>
    </row>
    <row r="23747" spans="1:16" hidden="1" outlineLevel="7">
      <c r="A23747" s="25"/>
      <c r="B23747" s="27"/>
      <c r="C23747" s="27"/>
      <c r="D23747" s="27" t="s">
        <v>81</v>
      </c>
      <c r="E23747" s="22"/>
      <c r="F23747" s="22"/>
      <c r="G23747" s="22"/>
      <c r="H23747" s="22"/>
      <c r="I23747" s="22"/>
      <c r="J23747" s="22"/>
      <c r="K23747" s="22"/>
      <c r="L23747" s="22"/>
      <c r="M23747" s="22"/>
      <c r="N23747" s="22"/>
      <c r="O23747" s="22"/>
      <c r="P23747" s="22">
        <v>1</v>
      </c>
    </row>
    <row r="23748" spans="1:16" hidden="1" outlineLevel="7">
      <c r="D23748" s="21" t="s">
        <v>12</v>
      </c>
      <c r="E23748" s="22"/>
      <c r="F23748" s="22"/>
      <c r="G23748" s="22"/>
      <c r="H23748" s="22"/>
      <c r="I23748" s="22"/>
      <c r="J23748" s="22"/>
      <c r="K23748" s="22"/>
      <c r="L23748" s="22"/>
      <c r="M23748" s="22"/>
      <c r="N23748" s="22"/>
      <c r="O23748" s="22"/>
      <c r="P23748" s="22">
        <v>2</v>
      </c>
    </row>
    <row r="23749" spans="1:16" hidden="1" outlineLevel="7">
      <c r="D23749" s="4"/>
      <c r="J23749" s="3"/>
      <c r="K23749" s="3"/>
      <c r="L23749" s="3"/>
      <c r="M23749" s="3"/>
      <c r="N23749" s="3"/>
      <c r="O23749" s="3"/>
      <c r="P23749" s="3"/>
    </row>
    <row r="23750" spans="1:16" hidden="1" outlineLevel="7">
      <c r="B23750" s="20" t="s">
        <v>14</v>
      </c>
      <c r="D23750" s="27" t="s">
        <v>778</v>
      </c>
      <c r="E23750" s="32"/>
      <c r="F23750" s="32"/>
      <c r="G23750" s="32"/>
      <c r="H23750" s="32"/>
      <c r="I23750" s="32"/>
      <c r="J23750" s="32"/>
      <c r="K23750" s="32"/>
      <c r="L23750" s="32"/>
      <c r="M23750" s="32"/>
      <c r="N23750" s="32"/>
      <c r="O23750" s="32"/>
      <c r="P23750" s="32">
        <v>0</v>
      </c>
    </row>
    <row r="23751" spans="1:16" hidden="1" outlineLevel="7">
      <c r="D23751" s="27" t="s">
        <v>779</v>
      </c>
      <c r="E23751" s="32"/>
      <c r="F23751" s="32"/>
      <c r="G23751" s="32"/>
      <c r="H23751" s="32"/>
      <c r="I23751" s="32"/>
      <c r="J23751" s="32"/>
      <c r="K23751" s="32"/>
      <c r="L23751" s="32"/>
      <c r="M23751" s="32"/>
      <c r="N23751" s="32"/>
      <c r="O23751" s="32"/>
      <c r="P23751" s="32">
        <v>0</v>
      </c>
    </row>
    <row r="23752" spans="1:16" hidden="1" outlineLevel="7">
      <c r="D23752" s="27" t="s">
        <v>780</v>
      </c>
      <c r="E23752" s="32"/>
      <c r="F23752" s="32"/>
      <c r="G23752" s="32"/>
      <c r="H23752" s="32"/>
      <c r="I23752" s="32"/>
      <c r="J23752" s="32"/>
      <c r="K23752" s="32"/>
      <c r="L23752" s="32"/>
      <c r="M23752" s="32"/>
      <c r="N23752" s="32"/>
      <c r="O23752" s="32"/>
      <c r="P23752" s="32">
        <v>0</v>
      </c>
    </row>
    <row r="23753" spans="1:16" hidden="1" outlineLevel="7">
      <c r="D23753" s="27" t="s">
        <v>781</v>
      </c>
      <c r="E23753" s="32"/>
      <c r="F23753" s="32"/>
      <c r="G23753" s="32"/>
      <c r="H23753" s="32"/>
      <c r="I23753" s="32"/>
      <c r="J23753" s="32"/>
      <c r="K23753" s="32"/>
      <c r="L23753" s="32"/>
      <c r="M23753" s="32"/>
      <c r="N23753" s="32"/>
      <c r="O23753" s="32"/>
      <c r="P23753" s="32">
        <v>0</v>
      </c>
    </row>
    <row r="23754" spans="1:16" hidden="1" outlineLevel="7">
      <c r="D23754" s="27" t="s">
        <v>782</v>
      </c>
      <c r="E23754" s="32"/>
      <c r="F23754" s="32"/>
      <c r="G23754" s="32"/>
      <c r="H23754" s="32"/>
      <c r="I23754" s="32"/>
      <c r="J23754" s="32"/>
      <c r="K23754" s="32"/>
      <c r="L23754" s="32"/>
      <c r="M23754" s="32"/>
      <c r="N23754" s="32"/>
      <c r="O23754" s="32"/>
      <c r="P23754" s="32">
        <v>0</v>
      </c>
    </row>
    <row r="23755" spans="1:16" hidden="1" outlineLevel="7">
      <c r="D23755" s="27" t="s">
        <v>783</v>
      </c>
      <c r="E23755" s="32"/>
      <c r="F23755" s="32"/>
      <c r="G23755" s="32"/>
      <c r="H23755" s="32"/>
      <c r="I23755" s="32"/>
      <c r="J23755" s="32"/>
      <c r="K23755" s="32"/>
      <c r="L23755" s="32"/>
      <c r="M23755" s="32"/>
      <c r="N23755" s="32"/>
      <c r="O23755" s="32"/>
      <c r="P23755" s="32">
        <v>50</v>
      </c>
    </row>
    <row r="23756" spans="1:16" hidden="1" outlineLevel="7">
      <c r="D23756" s="27" t="s">
        <v>81</v>
      </c>
      <c r="E23756" s="32"/>
      <c r="F23756" s="32"/>
      <c r="G23756" s="32"/>
      <c r="H23756" s="32"/>
      <c r="I23756" s="32"/>
      <c r="J23756" s="32"/>
      <c r="K23756" s="32"/>
      <c r="L23756" s="32"/>
      <c r="M23756" s="32"/>
      <c r="N23756" s="32"/>
      <c r="O23756" s="32"/>
      <c r="P23756" s="32">
        <v>50</v>
      </c>
    </row>
    <row r="23757" spans="1:16" hidden="1" outlineLevel="7">
      <c r="D23757" s="27" t="s">
        <v>12</v>
      </c>
      <c r="E23757" s="32"/>
      <c r="F23757" s="32"/>
      <c r="G23757" s="32"/>
      <c r="H23757" s="32"/>
      <c r="I23757" s="32"/>
      <c r="J23757" s="32"/>
      <c r="K23757" s="32"/>
      <c r="L23757" s="32"/>
      <c r="M23757" s="32"/>
      <c r="N23757" s="32"/>
      <c r="O23757" s="32"/>
      <c r="P23757" s="32">
        <v>100</v>
      </c>
    </row>
    <row r="23758" spans="1:16" hidden="1" outlineLevel="7">
      <c r="J23758" s="3"/>
      <c r="K23758" s="3"/>
      <c r="L23758" s="3"/>
      <c r="M23758" s="3"/>
      <c r="N23758" s="3"/>
      <c r="O23758" s="3"/>
      <c r="P23758" s="3"/>
    </row>
    <row r="23759" spans="1:16" hidden="1" outlineLevel="7">
      <c r="A23759" s="25" t="s">
        <v>3</v>
      </c>
      <c r="B23759" s="31" t="s">
        <v>784</v>
      </c>
      <c r="C23759" s="31"/>
      <c r="D23759" s="31"/>
      <c r="J23759" s="3"/>
      <c r="K23759" s="3"/>
      <c r="L23759" s="3"/>
      <c r="M23759" s="3"/>
      <c r="N23759" s="3"/>
      <c r="O23759" s="3"/>
      <c r="P23759" s="3"/>
    </row>
    <row r="23760" spans="1:16" ht="15" hidden="1" customHeight="1" outlineLevel="7">
      <c r="E23760" s="8">
        <v>41244</v>
      </c>
      <c r="F23760" s="8">
        <v>41334</v>
      </c>
      <c r="G23760" s="8">
        <v>41426</v>
      </c>
      <c r="H23760" s="8">
        <v>41518</v>
      </c>
      <c r="I23760" s="8">
        <v>41609</v>
      </c>
      <c r="J23760" s="8">
        <v>41699</v>
      </c>
      <c r="K23760" s="8">
        <v>41791</v>
      </c>
      <c r="L23760" s="8">
        <v>41883</v>
      </c>
      <c r="M23760" s="8">
        <v>41974</v>
      </c>
      <c r="N23760" s="8">
        <v>42064</v>
      </c>
      <c r="O23760" s="8">
        <v>42156</v>
      </c>
      <c r="P23760" s="8">
        <v>42248</v>
      </c>
    </row>
    <row r="23761" spans="1:16" hidden="1" outlineLevel="7">
      <c r="A23761" s="25"/>
      <c r="B23761" s="20" t="s">
        <v>6</v>
      </c>
      <c r="C23761" s="27"/>
      <c r="D23761" s="27" t="s">
        <v>778</v>
      </c>
      <c r="E23761" s="22"/>
      <c r="F23761" s="22"/>
      <c r="G23761" s="22"/>
      <c r="H23761" s="22"/>
      <c r="I23761" s="22"/>
      <c r="J23761" s="22"/>
      <c r="K23761" s="22"/>
      <c r="L23761" s="22"/>
      <c r="M23761" s="22"/>
      <c r="N23761" s="22"/>
      <c r="O23761" s="22"/>
      <c r="P23761" s="22">
        <v>0</v>
      </c>
    </row>
    <row r="23762" spans="1:16" ht="11.25" hidden="1" customHeight="1" outlineLevel="7">
      <c r="A23762" s="25"/>
      <c r="B23762" s="27"/>
      <c r="C23762" s="27"/>
      <c r="D23762" s="27" t="s">
        <v>779</v>
      </c>
      <c r="E23762" s="22"/>
      <c r="F23762" s="22"/>
      <c r="G23762" s="22"/>
      <c r="H23762" s="22"/>
      <c r="I23762" s="22"/>
      <c r="J23762" s="22"/>
      <c r="K23762" s="22"/>
      <c r="L23762" s="22"/>
      <c r="M23762" s="22"/>
      <c r="N23762" s="22"/>
      <c r="O23762" s="22"/>
      <c r="P23762" s="22">
        <v>0</v>
      </c>
    </row>
    <row r="23763" spans="1:16" hidden="1" outlineLevel="7">
      <c r="A23763" s="25"/>
      <c r="B23763" s="27"/>
      <c r="C23763" s="27"/>
      <c r="D23763" s="27" t="s">
        <v>780</v>
      </c>
      <c r="E23763" s="22"/>
      <c r="F23763" s="22"/>
      <c r="G23763" s="22"/>
      <c r="H23763" s="22"/>
      <c r="I23763" s="22"/>
      <c r="J23763" s="22"/>
      <c r="K23763" s="22"/>
      <c r="L23763" s="22"/>
      <c r="M23763" s="22"/>
      <c r="N23763" s="22"/>
      <c r="O23763" s="22"/>
      <c r="P23763" s="22">
        <v>0</v>
      </c>
    </row>
    <row r="23764" spans="1:16" hidden="1" outlineLevel="7">
      <c r="A23764" s="25"/>
      <c r="B23764" s="27"/>
      <c r="C23764" s="27"/>
      <c r="D23764" s="27" t="s">
        <v>781</v>
      </c>
      <c r="E23764" s="22"/>
      <c r="F23764" s="22"/>
      <c r="G23764" s="22"/>
      <c r="H23764" s="22"/>
      <c r="I23764" s="22"/>
      <c r="J23764" s="22"/>
      <c r="K23764" s="22"/>
      <c r="L23764" s="22"/>
      <c r="M23764" s="22"/>
      <c r="N23764" s="22"/>
      <c r="O23764" s="22"/>
      <c r="P23764" s="22">
        <v>0</v>
      </c>
    </row>
    <row r="23765" spans="1:16" hidden="1" outlineLevel="7">
      <c r="A23765" s="25"/>
      <c r="B23765" s="27"/>
      <c r="C23765" s="27"/>
      <c r="D23765" s="27" t="s">
        <v>782</v>
      </c>
      <c r="E23765" s="22"/>
      <c r="F23765" s="22"/>
      <c r="G23765" s="22"/>
      <c r="H23765" s="22"/>
      <c r="I23765" s="22"/>
      <c r="J23765" s="22"/>
      <c r="K23765" s="22"/>
      <c r="L23765" s="22"/>
      <c r="M23765" s="22"/>
      <c r="N23765" s="22"/>
      <c r="O23765" s="22"/>
      <c r="P23765" s="22">
        <v>0</v>
      </c>
    </row>
    <row r="23766" spans="1:16" hidden="1" outlineLevel="7">
      <c r="A23766" s="25"/>
      <c r="B23766" s="27"/>
      <c r="C23766" s="27"/>
      <c r="D23766" s="27" t="s">
        <v>783</v>
      </c>
      <c r="E23766" s="22"/>
      <c r="F23766" s="22"/>
      <c r="G23766" s="22"/>
      <c r="H23766" s="22"/>
      <c r="I23766" s="22"/>
      <c r="J23766" s="22"/>
      <c r="K23766" s="22"/>
      <c r="L23766" s="22"/>
      <c r="M23766" s="22"/>
      <c r="N23766" s="22"/>
      <c r="O23766" s="22"/>
      <c r="P23766" s="22">
        <v>0</v>
      </c>
    </row>
    <row r="23767" spans="1:16" hidden="1" outlineLevel="7">
      <c r="A23767" s="25"/>
      <c r="B23767" s="27"/>
      <c r="C23767" s="27"/>
      <c r="D23767" s="27" t="s">
        <v>81</v>
      </c>
      <c r="E23767" s="22"/>
      <c r="F23767" s="22"/>
      <c r="G23767" s="22"/>
      <c r="H23767" s="22"/>
      <c r="I23767" s="22"/>
      <c r="J23767" s="22"/>
      <c r="K23767" s="22"/>
      <c r="L23767" s="22"/>
      <c r="M23767" s="22"/>
      <c r="N23767" s="22"/>
      <c r="O23767" s="22"/>
      <c r="P23767" s="22">
        <v>0</v>
      </c>
    </row>
    <row r="23768" spans="1:16" hidden="1" outlineLevel="7">
      <c r="D23768" s="21" t="s">
        <v>12</v>
      </c>
      <c r="E23768" s="22"/>
      <c r="F23768" s="22"/>
      <c r="G23768" s="22"/>
      <c r="H23768" s="22"/>
      <c r="I23768" s="22"/>
      <c r="J23768" s="22"/>
      <c r="K23768" s="22"/>
      <c r="L23768" s="22"/>
      <c r="M23768" s="22"/>
      <c r="N23768" s="22"/>
      <c r="O23768" s="22"/>
      <c r="P23768" s="22">
        <v>0</v>
      </c>
    </row>
    <row r="23769" spans="1:16" hidden="1" outlineLevel="7">
      <c r="D23769" s="4"/>
      <c r="J23769" s="3"/>
      <c r="K23769" s="3"/>
      <c r="L23769" s="3"/>
      <c r="M23769" s="3"/>
      <c r="N23769" s="3"/>
      <c r="O23769" s="3"/>
      <c r="P23769" s="3"/>
    </row>
    <row r="23770" spans="1:16" hidden="1" outlineLevel="7">
      <c r="B23770" s="20" t="s">
        <v>14</v>
      </c>
      <c r="D23770" s="27" t="s">
        <v>778</v>
      </c>
      <c r="E23770" s="32"/>
      <c r="F23770" s="32"/>
      <c r="G23770" s="32"/>
      <c r="H23770" s="32"/>
      <c r="I23770" s="32"/>
      <c r="J23770" s="32"/>
      <c r="K23770" s="32"/>
      <c r="L23770" s="32"/>
      <c r="M23770" s="32"/>
      <c r="N23770" s="32"/>
      <c r="O23770" s="32"/>
      <c r="P23770" s="32">
        <v>0</v>
      </c>
    </row>
    <row r="23771" spans="1:16" hidden="1" outlineLevel="7">
      <c r="D23771" s="27" t="s">
        <v>779</v>
      </c>
      <c r="E23771" s="32"/>
      <c r="F23771" s="32"/>
      <c r="G23771" s="32"/>
      <c r="H23771" s="32"/>
      <c r="I23771" s="32"/>
      <c r="J23771" s="32"/>
      <c r="K23771" s="32"/>
      <c r="L23771" s="32"/>
      <c r="M23771" s="32"/>
      <c r="N23771" s="32"/>
      <c r="O23771" s="32"/>
      <c r="P23771" s="32">
        <v>0</v>
      </c>
    </row>
    <row r="23772" spans="1:16" hidden="1" outlineLevel="7">
      <c r="D23772" s="27" t="s">
        <v>780</v>
      </c>
      <c r="E23772" s="32"/>
      <c r="F23772" s="32"/>
      <c r="G23772" s="32"/>
      <c r="H23772" s="32"/>
      <c r="I23772" s="32"/>
      <c r="J23772" s="32"/>
      <c r="K23772" s="32"/>
      <c r="L23772" s="32"/>
      <c r="M23772" s="32"/>
      <c r="N23772" s="32"/>
      <c r="O23772" s="32"/>
      <c r="P23772" s="32">
        <v>0</v>
      </c>
    </row>
    <row r="23773" spans="1:16" hidden="1" outlineLevel="7">
      <c r="D23773" s="27" t="s">
        <v>781</v>
      </c>
      <c r="E23773" s="32"/>
      <c r="F23773" s="32"/>
      <c r="G23773" s="32"/>
      <c r="H23773" s="32"/>
      <c r="I23773" s="32"/>
      <c r="J23773" s="32"/>
      <c r="K23773" s="32"/>
      <c r="L23773" s="32"/>
      <c r="M23773" s="32"/>
      <c r="N23773" s="32"/>
      <c r="O23773" s="32"/>
      <c r="P23773" s="32">
        <v>0</v>
      </c>
    </row>
    <row r="23774" spans="1:16" hidden="1" outlineLevel="7">
      <c r="D23774" s="27" t="s">
        <v>782</v>
      </c>
      <c r="E23774" s="32"/>
      <c r="F23774" s="32"/>
      <c r="G23774" s="32"/>
      <c r="H23774" s="32"/>
      <c r="I23774" s="32"/>
      <c r="J23774" s="32"/>
      <c r="K23774" s="32"/>
      <c r="L23774" s="32"/>
      <c r="M23774" s="32"/>
      <c r="N23774" s="32"/>
      <c r="O23774" s="32"/>
      <c r="P23774" s="32">
        <v>0</v>
      </c>
    </row>
    <row r="23775" spans="1:16" hidden="1" outlineLevel="7">
      <c r="D23775" s="27" t="s">
        <v>783</v>
      </c>
      <c r="E23775" s="32"/>
      <c r="F23775" s="32"/>
      <c r="G23775" s="32"/>
      <c r="H23775" s="32"/>
      <c r="I23775" s="32"/>
      <c r="J23775" s="32"/>
      <c r="K23775" s="32"/>
      <c r="L23775" s="32"/>
      <c r="M23775" s="32"/>
      <c r="N23775" s="32"/>
      <c r="O23775" s="32"/>
      <c r="P23775" s="32">
        <v>0</v>
      </c>
    </row>
    <row r="23776" spans="1:16" hidden="1" outlineLevel="7">
      <c r="D23776" s="27" t="s">
        <v>81</v>
      </c>
      <c r="E23776" s="32"/>
      <c r="F23776" s="32"/>
      <c r="G23776" s="32"/>
      <c r="H23776" s="32"/>
      <c r="I23776" s="32"/>
      <c r="J23776" s="32"/>
      <c r="K23776" s="32"/>
      <c r="L23776" s="32"/>
      <c r="M23776" s="32"/>
      <c r="N23776" s="32"/>
      <c r="O23776" s="32"/>
      <c r="P23776" s="32">
        <v>0</v>
      </c>
    </row>
    <row r="23777" spans="1:16" hidden="1" outlineLevel="7">
      <c r="D23777" s="27" t="s">
        <v>12</v>
      </c>
      <c r="E23777" s="32"/>
      <c r="F23777" s="32"/>
      <c r="G23777" s="32"/>
      <c r="H23777" s="32"/>
      <c r="I23777" s="32"/>
      <c r="J23777" s="32"/>
      <c r="K23777" s="32"/>
      <c r="L23777" s="32"/>
      <c r="M23777" s="32"/>
      <c r="N23777" s="32"/>
      <c r="O23777" s="32"/>
      <c r="P23777" s="32">
        <v>0</v>
      </c>
    </row>
    <row r="23778" spans="1:16" hidden="1" outlineLevel="7">
      <c r="J23778" s="3"/>
      <c r="K23778" s="3"/>
      <c r="L23778" s="3"/>
      <c r="M23778" s="3"/>
      <c r="N23778" s="3"/>
      <c r="O23778" s="3"/>
      <c r="P23778" s="3"/>
    </row>
    <row r="23779" spans="1:16" ht="12.75" hidden="1" outlineLevel="3">
      <c r="B23779" s="15" t="s">
        <v>201</v>
      </c>
    </row>
    <row r="23780" spans="1:16" hidden="1" outlineLevel="3"/>
    <row r="23781" spans="1:16" ht="27.75" hidden="1" customHeight="1" outlineLevel="6">
      <c r="A23781" s="25" t="s">
        <v>3</v>
      </c>
      <c r="B23781" s="18" t="s">
        <v>794</v>
      </c>
      <c r="C23781" s="18"/>
      <c r="D23781" s="18"/>
      <c r="J23781" s="3"/>
      <c r="K23781" s="3"/>
      <c r="L23781" s="3"/>
      <c r="M23781" s="3"/>
      <c r="N23781" s="3"/>
      <c r="O23781" s="3"/>
      <c r="P23781" s="3"/>
    </row>
    <row r="23782" spans="1:16" hidden="1" outlineLevel="6">
      <c r="A23782" s="25" t="s">
        <v>3</v>
      </c>
      <c r="B23782" s="27"/>
      <c r="C23782" s="27"/>
      <c r="D23782" s="27"/>
      <c r="J23782" s="3"/>
      <c r="K23782" s="3"/>
      <c r="L23782" s="3"/>
      <c r="M23782" s="3"/>
      <c r="N23782" s="3"/>
      <c r="O23782" s="3"/>
      <c r="P23782" s="3"/>
    </row>
    <row r="23783" spans="1:16" hidden="1" outlineLevel="6">
      <c r="A23783" s="28">
        <v>390</v>
      </c>
      <c r="B23783" s="29" t="s">
        <v>72</v>
      </c>
      <c r="C23783" s="29"/>
      <c r="D23783" s="30"/>
      <c r="J23783" s="3"/>
      <c r="K23783" s="3"/>
      <c r="L23783" s="3"/>
      <c r="M23783" s="3"/>
      <c r="N23783" s="3"/>
      <c r="O23783" s="3"/>
      <c r="P23783" s="3"/>
    </row>
    <row r="23784" spans="1:16" hidden="1" outlineLevel="7">
      <c r="A23784" s="25"/>
      <c r="B23784" s="27"/>
      <c r="C23784" s="27"/>
      <c r="D23784" s="27"/>
      <c r="J23784" s="3"/>
      <c r="K23784" s="3"/>
      <c r="L23784" s="3"/>
      <c r="M23784" s="3"/>
      <c r="N23784" s="3"/>
      <c r="O23784" s="3"/>
      <c r="P23784" s="3"/>
    </row>
    <row r="23785" spans="1:16" hidden="1" outlineLevel="7">
      <c r="A23785" s="25" t="s">
        <v>3</v>
      </c>
      <c r="B23785" s="31" t="s">
        <v>777</v>
      </c>
      <c r="C23785" s="31"/>
      <c r="D23785" s="31"/>
      <c r="J23785" s="3"/>
      <c r="K23785" s="3"/>
      <c r="L23785" s="3"/>
      <c r="M23785" s="3"/>
      <c r="N23785" s="3"/>
      <c r="O23785" s="3"/>
      <c r="P23785" s="3"/>
    </row>
    <row r="23786" spans="1:16" ht="15" hidden="1" customHeight="1" outlineLevel="7">
      <c r="E23786" s="8">
        <v>41244</v>
      </c>
      <c r="F23786" s="8">
        <v>41334</v>
      </c>
      <c r="G23786" s="8">
        <v>41426</v>
      </c>
      <c r="H23786" s="8">
        <v>41518</v>
      </c>
      <c r="I23786" s="8">
        <v>41609</v>
      </c>
      <c r="J23786" s="8">
        <v>41699</v>
      </c>
      <c r="K23786" s="8">
        <v>41791</v>
      </c>
      <c r="L23786" s="8">
        <v>41883</v>
      </c>
      <c r="M23786" s="8">
        <v>41974</v>
      </c>
      <c r="N23786" s="8">
        <v>42064</v>
      </c>
      <c r="O23786" s="8">
        <v>42156</v>
      </c>
      <c r="P23786" s="8">
        <v>42248</v>
      </c>
    </row>
    <row r="23787" spans="1:16" hidden="1" outlineLevel="7">
      <c r="A23787" s="25"/>
      <c r="B23787" s="20" t="s">
        <v>6</v>
      </c>
      <c r="C23787" s="27"/>
      <c r="D23787" s="27" t="s">
        <v>778</v>
      </c>
      <c r="E23787" s="22"/>
      <c r="F23787" s="22"/>
      <c r="G23787" s="22"/>
      <c r="H23787" s="22"/>
      <c r="I23787" s="22"/>
      <c r="J23787" s="22"/>
      <c r="K23787" s="22"/>
      <c r="L23787" s="22"/>
      <c r="M23787" s="22"/>
      <c r="N23787" s="22"/>
      <c r="O23787" s="22"/>
      <c r="P23787" s="22">
        <v>0</v>
      </c>
    </row>
    <row r="23788" spans="1:16" ht="11.25" hidden="1" customHeight="1" outlineLevel="7">
      <c r="A23788" s="25"/>
      <c r="B23788" s="27"/>
      <c r="C23788" s="27"/>
      <c r="D23788" s="27" t="s">
        <v>779</v>
      </c>
      <c r="E23788" s="22"/>
      <c r="F23788" s="22"/>
      <c r="G23788" s="22"/>
      <c r="H23788" s="22"/>
      <c r="I23788" s="22"/>
      <c r="J23788" s="22"/>
      <c r="K23788" s="22"/>
      <c r="L23788" s="22"/>
      <c r="M23788" s="22"/>
      <c r="N23788" s="22"/>
      <c r="O23788" s="22"/>
      <c r="P23788" s="22">
        <v>0</v>
      </c>
    </row>
    <row r="23789" spans="1:16" hidden="1" outlineLevel="7">
      <c r="A23789" s="25"/>
      <c r="B23789" s="27"/>
      <c r="C23789" s="27"/>
      <c r="D23789" s="27" t="s">
        <v>780</v>
      </c>
      <c r="E23789" s="22"/>
      <c r="F23789" s="22"/>
      <c r="G23789" s="22"/>
      <c r="H23789" s="22"/>
      <c r="I23789" s="22"/>
      <c r="J23789" s="22"/>
      <c r="K23789" s="22"/>
      <c r="L23789" s="22"/>
      <c r="M23789" s="22"/>
      <c r="N23789" s="22"/>
      <c r="O23789" s="22"/>
      <c r="P23789" s="22">
        <v>2</v>
      </c>
    </row>
    <row r="23790" spans="1:16" hidden="1" outlineLevel="7">
      <c r="A23790" s="25"/>
      <c r="B23790" s="27"/>
      <c r="C23790" s="27"/>
      <c r="D23790" s="27" t="s">
        <v>781</v>
      </c>
      <c r="E23790" s="22"/>
      <c r="F23790" s="22"/>
      <c r="G23790" s="22"/>
      <c r="H23790" s="22"/>
      <c r="I23790" s="22"/>
      <c r="J23790" s="22"/>
      <c r="K23790" s="22"/>
      <c r="L23790" s="22"/>
      <c r="M23790" s="22"/>
      <c r="N23790" s="22"/>
      <c r="O23790" s="22"/>
      <c r="P23790" s="22">
        <v>0</v>
      </c>
    </row>
    <row r="23791" spans="1:16" hidden="1" outlineLevel="7">
      <c r="A23791" s="25"/>
      <c r="B23791" s="27"/>
      <c r="C23791" s="27"/>
      <c r="D23791" s="27" t="s">
        <v>782</v>
      </c>
      <c r="E23791" s="22"/>
      <c r="F23791" s="22"/>
      <c r="G23791" s="22"/>
      <c r="H23791" s="22"/>
      <c r="I23791" s="22"/>
      <c r="J23791" s="22"/>
      <c r="K23791" s="22"/>
      <c r="L23791" s="22"/>
      <c r="M23791" s="22"/>
      <c r="N23791" s="22"/>
      <c r="O23791" s="22"/>
      <c r="P23791" s="22">
        <v>1</v>
      </c>
    </row>
    <row r="23792" spans="1:16" hidden="1" outlineLevel="7">
      <c r="A23792" s="25"/>
      <c r="B23792" s="27"/>
      <c r="C23792" s="27"/>
      <c r="D23792" s="27" t="s">
        <v>783</v>
      </c>
      <c r="E23792" s="22"/>
      <c r="F23792" s="22"/>
      <c r="G23792" s="22"/>
      <c r="H23792" s="22"/>
      <c r="I23792" s="22"/>
      <c r="J23792" s="22"/>
      <c r="K23792" s="22"/>
      <c r="L23792" s="22"/>
      <c r="M23792" s="22"/>
      <c r="N23792" s="22"/>
      <c r="O23792" s="22"/>
      <c r="P23792" s="22">
        <v>7</v>
      </c>
    </row>
    <row r="23793" spans="1:16" hidden="1" outlineLevel="7">
      <c r="A23793" s="25"/>
      <c r="B23793" s="27"/>
      <c r="C23793" s="27"/>
      <c r="D23793" s="27" t="s">
        <v>81</v>
      </c>
      <c r="E23793" s="22"/>
      <c r="F23793" s="22"/>
      <c r="G23793" s="22"/>
      <c r="H23793" s="22"/>
      <c r="I23793" s="22"/>
      <c r="J23793" s="22"/>
      <c r="K23793" s="22"/>
      <c r="L23793" s="22"/>
      <c r="M23793" s="22"/>
      <c r="N23793" s="22"/>
      <c r="O23793" s="22"/>
      <c r="P23793" s="22">
        <v>1</v>
      </c>
    </row>
    <row r="23794" spans="1:16" hidden="1" outlineLevel="7">
      <c r="D23794" s="21" t="s">
        <v>12</v>
      </c>
      <c r="E23794" s="22"/>
      <c r="F23794" s="22"/>
      <c r="G23794" s="22"/>
      <c r="H23794" s="22"/>
      <c r="I23794" s="22"/>
      <c r="J23794" s="22"/>
      <c r="K23794" s="22"/>
      <c r="L23794" s="22"/>
      <c r="M23794" s="22"/>
      <c r="N23794" s="22"/>
      <c r="O23794" s="22"/>
      <c r="P23794" s="22">
        <v>11</v>
      </c>
    </row>
    <row r="23795" spans="1:16" hidden="1" outlineLevel="7">
      <c r="D23795" s="4"/>
      <c r="J23795" s="3"/>
      <c r="K23795" s="3"/>
      <c r="L23795" s="3"/>
      <c r="M23795" s="3"/>
      <c r="N23795" s="3"/>
      <c r="O23795" s="3"/>
      <c r="P23795" s="3"/>
    </row>
    <row r="23796" spans="1:16" hidden="1" outlineLevel="7">
      <c r="B23796" s="20" t="s">
        <v>14</v>
      </c>
      <c r="D23796" s="27" t="s">
        <v>778</v>
      </c>
      <c r="E23796" s="32"/>
      <c r="F23796" s="32"/>
      <c r="G23796" s="32"/>
      <c r="H23796" s="32"/>
      <c r="I23796" s="32"/>
      <c r="J23796" s="32"/>
      <c r="K23796" s="32"/>
      <c r="L23796" s="32"/>
      <c r="M23796" s="32"/>
      <c r="N23796" s="32"/>
      <c r="O23796" s="32"/>
      <c r="P23796" s="32">
        <v>0</v>
      </c>
    </row>
    <row r="23797" spans="1:16" hidden="1" outlineLevel="7">
      <c r="D23797" s="27" t="s">
        <v>779</v>
      </c>
      <c r="E23797" s="32"/>
      <c r="F23797" s="32"/>
      <c r="G23797" s="32"/>
      <c r="H23797" s="32"/>
      <c r="I23797" s="32"/>
      <c r="J23797" s="32"/>
      <c r="K23797" s="32"/>
      <c r="L23797" s="32"/>
      <c r="M23797" s="32"/>
      <c r="N23797" s="32"/>
      <c r="O23797" s="32"/>
      <c r="P23797" s="32">
        <v>0</v>
      </c>
    </row>
    <row r="23798" spans="1:16" hidden="1" outlineLevel="7">
      <c r="D23798" s="27" t="s">
        <v>780</v>
      </c>
      <c r="E23798" s="32"/>
      <c r="F23798" s="32"/>
      <c r="G23798" s="32"/>
      <c r="H23798" s="32"/>
      <c r="I23798" s="32"/>
      <c r="J23798" s="32"/>
      <c r="K23798" s="32"/>
      <c r="L23798" s="32"/>
      <c r="M23798" s="32"/>
      <c r="N23798" s="32"/>
      <c r="O23798" s="32"/>
      <c r="P23798" s="32">
        <v>18.181818181818183</v>
      </c>
    </row>
    <row r="23799" spans="1:16" hidden="1" outlineLevel="7">
      <c r="D23799" s="27" t="s">
        <v>781</v>
      </c>
      <c r="E23799" s="32"/>
      <c r="F23799" s="32"/>
      <c r="G23799" s="32"/>
      <c r="H23799" s="32"/>
      <c r="I23799" s="32"/>
      <c r="J23799" s="32"/>
      <c r="K23799" s="32"/>
      <c r="L23799" s="32"/>
      <c r="M23799" s="32"/>
      <c r="N23799" s="32"/>
      <c r="O23799" s="32"/>
      <c r="P23799" s="32">
        <v>0</v>
      </c>
    </row>
    <row r="23800" spans="1:16" hidden="1" outlineLevel="7">
      <c r="D23800" s="27" t="s">
        <v>782</v>
      </c>
      <c r="E23800" s="32"/>
      <c r="F23800" s="32"/>
      <c r="G23800" s="32"/>
      <c r="H23800" s="32"/>
      <c r="I23800" s="32"/>
      <c r="J23800" s="32"/>
      <c r="K23800" s="32"/>
      <c r="L23800" s="32"/>
      <c r="M23800" s="32"/>
      <c r="N23800" s="32"/>
      <c r="O23800" s="32"/>
      <c r="P23800" s="32">
        <v>9.0909090909090917</v>
      </c>
    </row>
    <row r="23801" spans="1:16" hidden="1" outlineLevel="7">
      <c r="D23801" s="27" t="s">
        <v>783</v>
      </c>
      <c r="E23801" s="32"/>
      <c r="F23801" s="32"/>
      <c r="G23801" s="32"/>
      <c r="H23801" s="32"/>
      <c r="I23801" s="32"/>
      <c r="J23801" s="32"/>
      <c r="K23801" s="32"/>
      <c r="L23801" s="32"/>
      <c r="M23801" s="32"/>
      <c r="N23801" s="32"/>
      <c r="O23801" s="32"/>
      <c r="P23801" s="32">
        <v>63.636363636363633</v>
      </c>
    </row>
    <row r="23802" spans="1:16" hidden="1" outlineLevel="7">
      <c r="D23802" s="27" t="s">
        <v>81</v>
      </c>
      <c r="E23802" s="32"/>
      <c r="F23802" s="32"/>
      <c r="G23802" s="32"/>
      <c r="H23802" s="32"/>
      <c r="I23802" s="32"/>
      <c r="J23802" s="32"/>
      <c r="K23802" s="32"/>
      <c r="L23802" s="32"/>
      <c r="M23802" s="32"/>
      <c r="N23802" s="32"/>
      <c r="O23802" s="32"/>
      <c r="P23802" s="32">
        <v>9.0909090909090917</v>
      </c>
    </row>
    <row r="23803" spans="1:16" hidden="1" outlineLevel="7">
      <c r="D23803" s="27" t="s">
        <v>12</v>
      </c>
      <c r="E23803" s="32"/>
      <c r="F23803" s="32"/>
      <c r="G23803" s="32"/>
      <c r="H23803" s="32"/>
      <c r="I23803" s="32"/>
      <c r="J23803" s="32"/>
      <c r="K23803" s="32"/>
      <c r="L23803" s="32"/>
      <c r="M23803" s="32"/>
      <c r="N23803" s="32"/>
      <c r="O23803" s="32"/>
      <c r="P23803" s="32">
        <v>100</v>
      </c>
    </row>
    <row r="23804" spans="1:16" hidden="1" outlineLevel="7">
      <c r="J23804" s="3"/>
      <c r="K23804" s="3"/>
      <c r="L23804" s="3"/>
      <c r="M23804" s="3"/>
      <c r="N23804" s="3"/>
      <c r="O23804" s="3"/>
      <c r="P23804" s="3"/>
    </row>
    <row r="23805" spans="1:16" hidden="1" outlineLevel="7">
      <c r="A23805" s="25" t="s">
        <v>3</v>
      </c>
      <c r="B23805" s="31" t="s">
        <v>784</v>
      </c>
      <c r="C23805" s="31"/>
      <c r="D23805" s="31"/>
      <c r="J23805" s="3"/>
      <c r="K23805" s="3"/>
      <c r="L23805" s="3"/>
      <c r="M23805" s="3"/>
      <c r="N23805" s="3"/>
      <c r="O23805" s="3"/>
      <c r="P23805" s="3"/>
    </row>
    <row r="23806" spans="1:16" ht="15" hidden="1" customHeight="1" outlineLevel="7">
      <c r="E23806" s="8">
        <v>41244</v>
      </c>
      <c r="F23806" s="8">
        <v>41334</v>
      </c>
      <c r="G23806" s="8">
        <v>41426</v>
      </c>
      <c r="H23806" s="8">
        <v>41518</v>
      </c>
      <c r="I23806" s="8">
        <v>41609</v>
      </c>
      <c r="J23806" s="8">
        <v>41699</v>
      </c>
      <c r="K23806" s="8">
        <v>41791</v>
      </c>
      <c r="L23806" s="8">
        <v>41883</v>
      </c>
      <c r="M23806" s="8">
        <v>41974</v>
      </c>
      <c r="N23806" s="8">
        <v>42064</v>
      </c>
      <c r="O23806" s="8">
        <v>42156</v>
      </c>
      <c r="P23806" s="8">
        <v>42248</v>
      </c>
    </row>
    <row r="23807" spans="1:16" hidden="1" outlineLevel="7">
      <c r="A23807" s="25"/>
      <c r="B23807" s="20" t="s">
        <v>6</v>
      </c>
      <c r="C23807" s="27"/>
      <c r="D23807" s="27" t="s">
        <v>778</v>
      </c>
      <c r="E23807" s="22"/>
      <c r="F23807" s="22"/>
      <c r="G23807" s="22"/>
      <c r="H23807" s="22"/>
      <c r="I23807" s="22"/>
      <c r="J23807" s="22"/>
      <c r="K23807" s="22"/>
      <c r="L23807" s="22"/>
      <c r="M23807" s="22"/>
      <c r="N23807" s="22"/>
      <c r="O23807" s="22"/>
      <c r="P23807" s="22">
        <v>0</v>
      </c>
    </row>
    <row r="23808" spans="1:16" ht="11.25" hidden="1" customHeight="1" outlineLevel="7">
      <c r="A23808" s="25"/>
      <c r="B23808" s="27"/>
      <c r="C23808" s="27"/>
      <c r="D23808" s="27" t="s">
        <v>779</v>
      </c>
      <c r="E23808" s="22"/>
      <c r="F23808" s="22"/>
      <c r="G23808" s="22"/>
      <c r="H23808" s="22"/>
      <c r="I23808" s="22"/>
      <c r="J23808" s="22"/>
      <c r="K23808" s="22"/>
      <c r="L23808" s="22"/>
      <c r="M23808" s="22"/>
      <c r="N23808" s="22"/>
      <c r="O23808" s="22"/>
      <c r="P23808" s="22">
        <v>0</v>
      </c>
    </row>
    <row r="23809" spans="1:16" hidden="1" outlineLevel="7">
      <c r="A23809" s="25"/>
      <c r="B23809" s="27"/>
      <c r="C23809" s="27"/>
      <c r="D23809" s="27" t="s">
        <v>780</v>
      </c>
      <c r="E23809" s="22"/>
      <c r="F23809" s="22"/>
      <c r="G23809" s="22"/>
      <c r="H23809" s="22"/>
      <c r="I23809" s="22"/>
      <c r="J23809" s="22"/>
      <c r="K23809" s="22"/>
      <c r="L23809" s="22"/>
      <c r="M23809" s="22"/>
      <c r="N23809" s="22"/>
      <c r="O23809" s="22"/>
      <c r="P23809" s="22">
        <v>1</v>
      </c>
    </row>
    <row r="23810" spans="1:16" hidden="1" outlineLevel="7">
      <c r="A23810" s="25"/>
      <c r="B23810" s="27"/>
      <c r="C23810" s="27"/>
      <c r="D23810" s="27" t="s">
        <v>781</v>
      </c>
      <c r="E23810" s="22"/>
      <c r="F23810" s="22"/>
      <c r="G23810" s="22"/>
      <c r="H23810" s="22"/>
      <c r="I23810" s="22"/>
      <c r="J23810" s="22"/>
      <c r="K23810" s="22"/>
      <c r="L23810" s="22"/>
      <c r="M23810" s="22"/>
      <c r="N23810" s="22"/>
      <c r="O23810" s="22"/>
      <c r="P23810" s="22">
        <v>0</v>
      </c>
    </row>
    <row r="23811" spans="1:16" hidden="1" outlineLevel="7">
      <c r="A23811" s="25"/>
      <c r="B23811" s="27"/>
      <c r="C23811" s="27"/>
      <c r="D23811" s="27" t="s">
        <v>782</v>
      </c>
      <c r="E23811" s="22"/>
      <c r="F23811" s="22"/>
      <c r="G23811" s="22"/>
      <c r="H23811" s="22"/>
      <c r="I23811" s="22"/>
      <c r="J23811" s="22"/>
      <c r="K23811" s="22"/>
      <c r="L23811" s="22"/>
      <c r="M23811" s="22"/>
      <c r="N23811" s="22"/>
      <c r="O23811" s="22"/>
      <c r="P23811" s="22">
        <v>0</v>
      </c>
    </row>
    <row r="23812" spans="1:16" hidden="1" outlineLevel="7">
      <c r="A23812" s="25"/>
      <c r="B23812" s="27"/>
      <c r="C23812" s="27"/>
      <c r="D23812" s="27" t="s">
        <v>783</v>
      </c>
      <c r="E23812" s="22"/>
      <c r="F23812" s="22"/>
      <c r="G23812" s="22"/>
      <c r="H23812" s="22"/>
      <c r="I23812" s="22"/>
      <c r="J23812" s="22"/>
      <c r="K23812" s="22"/>
      <c r="L23812" s="22"/>
      <c r="M23812" s="22"/>
      <c r="N23812" s="22"/>
      <c r="O23812" s="22"/>
      <c r="P23812" s="22">
        <v>0</v>
      </c>
    </row>
    <row r="23813" spans="1:16" hidden="1" outlineLevel="7">
      <c r="A23813" s="25"/>
      <c r="B23813" s="27"/>
      <c r="C23813" s="27"/>
      <c r="D23813" s="27" t="s">
        <v>81</v>
      </c>
      <c r="E23813" s="22"/>
      <c r="F23813" s="22"/>
      <c r="G23813" s="22"/>
      <c r="H23813" s="22"/>
      <c r="I23813" s="22"/>
      <c r="J23813" s="22"/>
      <c r="K23813" s="22"/>
      <c r="L23813" s="22"/>
      <c r="M23813" s="22"/>
      <c r="N23813" s="22"/>
      <c r="O23813" s="22"/>
      <c r="P23813" s="22">
        <v>1</v>
      </c>
    </row>
    <row r="23814" spans="1:16" hidden="1" outlineLevel="7">
      <c r="D23814" s="21" t="s">
        <v>12</v>
      </c>
      <c r="E23814" s="22"/>
      <c r="F23814" s="22"/>
      <c r="G23814" s="22"/>
      <c r="H23814" s="22"/>
      <c r="I23814" s="22"/>
      <c r="J23814" s="22"/>
      <c r="K23814" s="22"/>
      <c r="L23814" s="22"/>
      <c r="M23814" s="22"/>
      <c r="N23814" s="22"/>
      <c r="O23814" s="22"/>
      <c r="P23814" s="22">
        <v>2</v>
      </c>
    </row>
    <row r="23815" spans="1:16" hidden="1" outlineLevel="7">
      <c r="D23815" s="4"/>
      <c r="J23815" s="3"/>
      <c r="K23815" s="3"/>
      <c r="L23815" s="3"/>
      <c r="M23815" s="3"/>
      <c r="N23815" s="3"/>
      <c r="O23815" s="3"/>
      <c r="P23815" s="3"/>
    </row>
    <row r="23816" spans="1:16" hidden="1" outlineLevel="7">
      <c r="B23816" s="20" t="s">
        <v>14</v>
      </c>
      <c r="D23816" s="27" t="s">
        <v>778</v>
      </c>
      <c r="E23816" s="32"/>
      <c r="F23816" s="32"/>
      <c r="G23816" s="32"/>
      <c r="H23816" s="32"/>
      <c r="I23816" s="32"/>
      <c r="J23816" s="32"/>
      <c r="K23816" s="32"/>
      <c r="L23816" s="32"/>
      <c r="M23816" s="32"/>
      <c r="N23816" s="32"/>
      <c r="O23816" s="32"/>
      <c r="P23816" s="32">
        <v>0</v>
      </c>
    </row>
    <row r="23817" spans="1:16" hidden="1" outlineLevel="7">
      <c r="D23817" s="27" t="s">
        <v>779</v>
      </c>
      <c r="E23817" s="32"/>
      <c r="F23817" s="32"/>
      <c r="G23817" s="32"/>
      <c r="H23817" s="32"/>
      <c r="I23817" s="32"/>
      <c r="J23817" s="32"/>
      <c r="K23817" s="32"/>
      <c r="L23817" s="32"/>
      <c r="M23817" s="32"/>
      <c r="N23817" s="32"/>
      <c r="O23817" s="32"/>
      <c r="P23817" s="32">
        <v>0</v>
      </c>
    </row>
    <row r="23818" spans="1:16" hidden="1" outlineLevel="7">
      <c r="D23818" s="27" t="s">
        <v>780</v>
      </c>
      <c r="E23818" s="32"/>
      <c r="F23818" s="32"/>
      <c r="G23818" s="32"/>
      <c r="H23818" s="32"/>
      <c r="I23818" s="32"/>
      <c r="J23818" s="32"/>
      <c r="K23818" s="32"/>
      <c r="L23818" s="32"/>
      <c r="M23818" s="32"/>
      <c r="N23818" s="32"/>
      <c r="O23818" s="32"/>
      <c r="P23818" s="32">
        <v>50</v>
      </c>
    </row>
    <row r="23819" spans="1:16" hidden="1" outlineLevel="7">
      <c r="D23819" s="27" t="s">
        <v>781</v>
      </c>
      <c r="E23819" s="32"/>
      <c r="F23819" s="32"/>
      <c r="G23819" s="32"/>
      <c r="H23819" s="32"/>
      <c r="I23819" s="32"/>
      <c r="J23819" s="32"/>
      <c r="K23819" s="32"/>
      <c r="L23819" s="32"/>
      <c r="M23819" s="32"/>
      <c r="N23819" s="32"/>
      <c r="O23819" s="32"/>
      <c r="P23819" s="32">
        <v>0</v>
      </c>
    </row>
    <row r="23820" spans="1:16" hidden="1" outlineLevel="7">
      <c r="D23820" s="27" t="s">
        <v>782</v>
      </c>
      <c r="E23820" s="32"/>
      <c r="F23820" s="32"/>
      <c r="G23820" s="32"/>
      <c r="H23820" s="32"/>
      <c r="I23820" s="32"/>
      <c r="J23820" s="32"/>
      <c r="K23820" s="32"/>
      <c r="L23820" s="32"/>
      <c r="M23820" s="32"/>
      <c r="N23820" s="32"/>
      <c r="O23820" s="32"/>
      <c r="P23820" s="32">
        <v>0</v>
      </c>
    </row>
    <row r="23821" spans="1:16" hidden="1" outlineLevel="7">
      <c r="D23821" s="27" t="s">
        <v>783</v>
      </c>
      <c r="E23821" s="32"/>
      <c r="F23821" s="32"/>
      <c r="G23821" s="32"/>
      <c r="H23821" s="32"/>
      <c r="I23821" s="32"/>
      <c r="J23821" s="32"/>
      <c r="K23821" s="32"/>
      <c r="L23821" s="32"/>
      <c r="M23821" s="32"/>
      <c r="N23821" s="32"/>
      <c r="O23821" s="32"/>
      <c r="P23821" s="32">
        <v>0</v>
      </c>
    </row>
    <row r="23822" spans="1:16" hidden="1" outlineLevel="7">
      <c r="D23822" s="27" t="s">
        <v>81</v>
      </c>
      <c r="E23822" s="32"/>
      <c r="F23822" s="32"/>
      <c r="G23822" s="32"/>
      <c r="H23822" s="32"/>
      <c r="I23822" s="32"/>
      <c r="J23822" s="32"/>
      <c r="K23822" s="32"/>
      <c r="L23822" s="32"/>
      <c r="M23822" s="32"/>
      <c r="N23822" s="32"/>
      <c r="O23822" s="32"/>
      <c r="P23822" s="32">
        <v>50</v>
      </c>
    </row>
    <row r="23823" spans="1:16" hidden="1" outlineLevel="7">
      <c r="D23823" s="27" t="s">
        <v>12</v>
      </c>
      <c r="E23823" s="32"/>
      <c r="F23823" s="32"/>
      <c r="G23823" s="32"/>
      <c r="H23823" s="32"/>
      <c r="I23823" s="32"/>
      <c r="J23823" s="32"/>
      <c r="K23823" s="32"/>
      <c r="L23823" s="32"/>
      <c r="M23823" s="32"/>
      <c r="N23823" s="32"/>
      <c r="O23823" s="32"/>
      <c r="P23823" s="32">
        <v>100</v>
      </c>
    </row>
    <row r="23824" spans="1:16" hidden="1" outlineLevel="7">
      <c r="J23824" s="3"/>
      <c r="K23824" s="3"/>
      <c r="L23824" s="3"/>
      <c r="M23824" s="3"/>
      <c r="N23824" s="3"/>
      <c r="O23824" s="3"/>
      <c r="P23824" s="3"/>
    </row>
    <row r="23825" spans="1:16" hidden="1" outlineLevel="6">
      <c r="A23825" s="28">
        <v>391</v>
      </c>
      <c r="B23825" s="29" t="s">
        <v>84</v>
      </c>
      <c r="C23825" s="29"/>
      <c r="D23825" s="30"/>
      <c r="J23825" s="3"/>
      <c r="K23825" s="3"/>
      <c r="L23825" s="3"/>
      <c r="M23825" s="3"/>
      <c r="N23825" s="3"/>
      <c r="O23825" s="3"/>
      <c r="P23825" s="3"/>
    </row>
    <row r="23826" spans="1:16" hidden="1" outlineLevel="7">
      <c r="A23826" s="25"/>
      <c r="B23826" s="27"/>
      <c r="C23826" s="27"/>
      <c r="D23826" s="27"/>
      <c r="J23826" s="3"/>
      <c r="K23826" s="3"/>
      <c r="L23826" s="3"/>
      <c r="M23826" s="3"/>
      <c r="N23826" s="3"/>
      <c r="O23826" s="3"/>
      <c r="P23826" s="3"/>
    </row>
    <row r="23827" spans="1:16" hidden="1" outlineLevel="7">
      <c r="A23827" s="25" t="s">
        <v>3</v>
      </c>
      <c r="B23827" s="31" t="s">
        <v>777</v>
      </c>
      <c r="C23827" s="31"/>
      <c r="D23827" s="31"/>
      <c r="J23827" s="3"/>
      <c r="K23827" s="3"/>
      <c r="L23827" s="3"/>
      <c r="M23827" s="3"/>
      <c r="N23827" s="3"/>
      <c r="O23827" s="3"/>
      <c r="P23827" s="3"/>
    </row>
    <row r="23828" spans="1:16" ht="15" hidden="1" customHeight="1" outlineLevel="7">
      <c r="E23828" s="8">
        <v>41244</v>
      </c>
      <c r="F23828" s="8">
        <v>41334</v>
      </c>
      <c r="G23828" s="8">
        <v>41426</v>
      </c>
      <c r="H23828" s="8">
        <v>41518</v>
      </c>
      <c r="I23828" s="8">
        <v>41609</v>
      </c>
      <c r="J23828" s="8">
        <v>41699</v>
      </c>
      <c r="K23828" s="8">
        <v>41791</v>
      </c>
      <c r="L23828" s="8">
        <v>41883</v>
      </c>
      <c r="M23828" s="8">
        <v>41974</v>
      </c>
      <c r="N23828" s="8">
        <v>42064</v>
      </c>
      <c r="O23828" s="8">
        <v>42156</v>
      </c>
      <c r="P23828" s="8">
        <v>42248</v>
      </c>
    </row>
    <row r="23829" spans="1:16" hidden="1" outlineLevel="7">
      <c r="A23829" s="25"/>
      <c r="B23829" s="20" t="s">
        <v>6</v>
      </c>
      <c r="C23829" s="27"/>
      <c r="D23829" s="27" t="s">
        <v>778</v>
      </c>
      <c r="E23829" s="22"/>
      <c r="F23829" s="22"/>
      <c r="G23829" s="22"/>
      <c r="H23829" s="22"/>
      <c r="I23829" s="22"/>
      <c r="J23829" s="22"/>
      <c r="K23829" s="22"/>
      <c r="L23829" s="22"/>
      <c r="M23829" s="22"/>
      <c r="N23829" s="22"/>
      <c r="O23829" s="22"/>
      <c r="P23829" s="22">
        <v>0</v>
      </c>
    </row>
    <row r="23830" spans="1:16" ht="11.25" hidden="1" customHeight="1" outlineLevel="7">
      <c r="A23830" s="25"/>
      <c r="B23830" s="27"/>
      <c r="C23830" s="27"/>
      <c r="D23830" s="27" t="s">
        <v>779</v>
      </c>
      <c r="E23830" s="22"/>
      <c r="F23830" s="22"/>
      <c r="G23830" s="22"/>
      <c r="H23830" s="22"/>
      <c r="I23830" s="22"/>
      <c r="J23830" s="22"/>
      <c r="K23830" s="22"/>
      <c r="L23830" s="22"/>
      <c r="M23830" s="22"/>
      <c r="N23830" s="22"/>
      <c r="O23830" s="22"/>
      <c r="P23830" s="22">
        <v>0</v>
      </c>
    </row>
    <row r="23831" spans="1:16" hidden="1" outlineLevel="7">
      <c r="A23831" s="25"/>
      <c r="B23831" s="27"/>
      <c r="C23831" s="27"/>
      <c r="D23831" s="27" t="s">
        <v>780</v>
      </c>
      <c r="E23831" s="22"/>
      <c r="F23831" s="22"/>
      <c r="G23831" s="22"/>
      <c r="H23831" s="22"/>
      <c r="I23831" s="22"/>
      <c r="J23831" s="22"/>
      <c r="K23831" s="22"/>
      <c r="L23831" s="22"/>
      <c r="M23831" s="22"/>
      <c r="N23831" s="22"/>
      <c r="O23831" s="22"/>
      <c r="P23831" s="22">
        <v>0</v>
      </c>
    </row>
    <row r="23832" spans="1:16" hidden="1" outlineLevel="7">
      <c r="A23832" s="25"/>
      <c r="B23832" s="27"/>
      <c r="C23832" s="27"/>
      <c r="D23832" s="27" t="s">
        <v>781</v>
      </c>
      <c r="E23832" s="22"/>
      <c r="F23832" s="22"/>
      <c r="G23832" s="22"/>
      <c r="H23832" s="22"/>
      <c r="I23832" s="22"/>
      <c r="J23832" s="22"/>
      <c r="K23832" s="22"/>
      <c r="L23832" s="22"/>
      <c r="M23832" s="22"/>
      <c r="N23832" s="22"/>
      <c r="O23832" s="22"/>
      <c r="P23832" s="22">
        <v>0</v>
      </c>
    </row>
    <row r="23833" spans="1:16" hidden="1" outlineLevel="7">
      <c r="A23833" s="25"/>
      <c r="B23833" s="27"/>
      <c r="C23833" s="27"/>
      <c r="D23833" s="27" t="s">
        <v>782</v>
      </c>
      <c r="E23833" s="22"/>
      <c r="F23833" s="22"/>
      <c r="G23833" s="22"/>
      <c r="H23833" s="22"/>
      <c r="I23833" s="22"/>
      <c r="J23833" s="22"/>
      <c r="K23833" s="22"/>
      <c r="L23833" s="22"/>
      <c r="M23833" s="22"/>
      <c r="N23833" s="22"/>
      <c r="O23833" s="22"/>
      <c r="P23833" s="22">
        <v>2</v>
      </c>
    </row>
    <row r="23834" spans="1:16" hidden="1" outlineLevel="7">
      <c r="A23834" s="25"/>
      <c r="B23834" s="27"/>
      <c r="C23834" s="27"/>
      <c r="D23834" s="27" t="s">
        <v>783</v>
      </c>
      <c r="E23834" s="22"/>
      <c r="F23834" s="22"/>
      <c r="G23834" s="22"/>
      <c r="H23834" s="22"/>
      <c r="I23834" s="22"/>
      <c r="J23834" s="22"/>
      <c r="K23834" s="22"/>
      <c r="L23834" s="22"/>
      <c r="M23834" s="22"/>
      <c r="N23834" s="22"/>
      <c r="O23834" s="22"/>
      <c r="P23834" s="22">
        <v>4</v>
      </c>
    </row>
    <row r="23835" spans="1:16" hidden="1" outlineLevel="7">
      <c r="A23835" s="25"/>
      <c r="B23835" s="27"/>
      <c r="C23835" s="27"/>
      <c r="D23835" s="27" t="s">
        <v>81</v>
      </c>
      <c r="E23835" s="22"/>
      <c r="F23835" s="22"/>
      <c r="G23835" s="22"/>
      <c r="H23835" s="22"/>
      <c r="I23835" s="22"/>
      <c r="J23835" s="22"/>
      <c r="K23835" s="22"/>
      <c r="L23835" s="22"/>
      <c r="M23835" s="22"/>
      <c r="N23835" s="22"/>
      <c r="O23835" s="22"/>
      <c r="P23835" s="22">
        <v>2</v>
      </c>
    </row>
    <row r="23836" spans="1:16" hidden="1" outlineLevel="7">
      <c r="D23836" s="21" t="s">
        <v>12</v>
      </c>
      <c r="E23836" s="22"/>
      <c r="F23836" s="22"/>
      <c r="G23836" s="22"/>
      <c r="H23836" s="22"/>
      <c r="I23836" s="22"/>
      <c r="J23836" s="22"/>
      <c r="K23836" s="22"/>
      <c r="L23836" s="22"/>
      <c r="M23836" s="22"/>
      <c r="N23836" s="22"/>
      <c r="O23836" s="22"/>
      <c r="P23836" s="22">
        <v>8</v>
      </c>
    </row>
    <row r="23837" spans="1:16" hidden="1" outlineLevel="7">
      <c r="D23837" s="4"/>
      <c r="J23837" s="3"/>
      <c r="K23837" s="3"/>
      <c r="L23837" s="3"/>
      <c r="M23837" s="3"/>
      <c r="N23837" s="3"/>
      <c r="O23837" s="3"/>
      <c r="P23837" s="3"/>
    </row>
    <row r="23838" spans="1:16" hidden="1" outlineLevel="7">
      <c r="B23838" s="20" t="s">
        <v>14</v>
      </c>
      <c r="D23838" s="27" t="s">
        <v>778</v>
      </c>
      <c r="E23838" s="32"/>
      <c r="F23838" s="32"/>
      <c r="G23838" s="32"/>
      <c r="H23838" s="32"/>
      <c r="I23838" s="32"/>
      <c r="J23838" s="32"/>
      <c r="K23838" s="32"/>
      <c r="L23838" s="32"/>
      <c r="M23838" s="32"/>
      <c r="N23838" s="32"/>
      <c r="O23838" s="32"/>
      <c r="P23838" s="32">
        <v>0</v>
      </c>
    </row>
    <row r="23839" spans="1:16" hidden="1" outlineLevel="7">
      <c r="D23839" s="27" t="s">
        <v>779</v>
      </c>
      <c r="E23839" s="32"/>
      <c r="F23839" s="32"/>
      <c r="G23839" s="32"/>
      <c r="H23839" s="32"/>
      <c r="I23839" s="32"/>
      <c r="J23839" s="32"/>
      <c r="K23839" s="32"/>
      <c r="L23839" s="32"/>
      <c r="M23839" s="32"/>
      <c r="N23839" s="32"/>
      <c r="O23839" s="32"/>
      <c r="P23839" s="32">
        <v>0</v>
      </c>
    </row>
    <row r="23840" spans="1:16" hidden="1" outlineLevel="7">
      <c r="D23840" s="27" t="s">
        <v>780</v>
      </c>
      <c r="E23840" s="32"/>
      <c r="F23840" s="32"/>
      <c r="G23840" s="32"/>
      <c r="H23840" s="32"/>
      <c r="I23840" s="32"/>
      <c r="J23840" s="32"/>
      <c r="K23840" s="32"/>
      <c r="L23840" s="32"/>
      <c r="M23840" s="32"/>
      <c r="N23840" s="32"/>
      <c r="O23840" s="32"/>
      <c r="P23840" s="32">
        <v>0</v>
      </c>
    </row>
    <row r="23841" spans="1:16" hidden="1" outlineLevel="7">
      <c r="D23841" s="27" t="s">
        <v>781</v>
      </c>
      <c r="E23841" s="32"/>
      <c r="F23841" s="32"/>
      <c r="G23841" s="32"/>
      <c r="H23841" s="32"/>
      <c r="I23841" s="32"/>
      <c r="J23841" s="32"/>
      <c r="K23841" s="32"/>
      <c r="L23841" s="32"/>
      <c r="M23841" s="32"/>
      <c r="N23841" s="32"/>
      <c r="O23841" s="32"/>
      <c r="P23841" s="32">
        <v>0</v>
      </c>
    </row>
    <row r="23842" spans="1:16" hidden="1" outlineLevel="7">
      <c r="D23842" s="27" t="s">
        <v>782</v>
      </c>
      <c r="E23842" s="32"/>
      <c r="F23842" s="32"/>
      <c r="G23842" s="32"/>
      <c r="H23842" s="32"/>
      <c r="I23842" s="32"/>
      <c r="J23842" s="32"/>
      <c r="K23842" s="32"/>
      <c r="L23842" s="32"/>
      <c r="M23842" s="32"/>
      <c r="N23842" s="32"/>
      <c r="O23842" s="32"/>
      <c r="P23842" s="32">
        <v>25</v>
      </c>
    </row>
    <row r="23843" spans="1:16" hidden="1" outlineLevel="7">
      <c r="D23843" s="27" t="s">
        <v>783</v>
      </c>
      <c r="E23843" s="32"/>
      <c r="F23843" s="32"/>
      <c r="G23843" s="32"/>
      <c r="H23843" s="32"/>
      <c r="I23843" s="32"/>
      <c r="J23843" s="32"/>
      <c r="K23843" s="32"/>
      <c r="L23843" s="32"/>
      <c r="M23843" s="32"/>
      <c r="N23843" s="32"/>
      <c r="O23843" s="32"/>
      <c r="P23843" s="32">
        <v>50</v>
      </c>
    </row>
    <row r="23844" spans="1:16" hidden="1" outlineLevel="7">
      <c r="D23844" s="27" t="s">
        <v>81</v>
      </c>
      <c r="E23844" s="32"/>
      <c r="F23844" s="32"/>
      <c r="G23844" s="32"/>
      <c r="H23844" s="32"/>
      <c r="I23844" s="32"/>
      <c r="J23844" s="32"/>
      <c r="K23844" s="32"/>
      <c r="L23844" s="32"/>
      <c r="M23844" s="32"/>
      <c r="N23844" s="32"/>
      <c r="O23844" s="32"/>
      <c r="P23844" s="32">
        <v>25</v>
      </c>
    </row>
    <row r="23845" spans="1:16" hidden="1" outlineLevel="7">
      <c r="D23845" s="27" t="s">
        <v>12</v>
      </c>
      <c r="E23845" s="32"/>
      <c r="F23845" s="32"/>
      <c r="G23845" s="32"/>
      <c r="H23845" s="32"/>
      <c r="I23845" s="32"/>
      <c r="J23845" s="32"/>
      <c r="K23845" s="32"/>
      <c r="L23845" s="32"/>
      <c r="M23845" s="32"/>
      <c r="N23845" s="32"/>
      <c r="O23845" s="32"/>
      <c r="P23845" s="32">
        <v>100</v>
      </c>
    </row>
    <row r="23846" spans="1:16" hidden="1" outlineLevel="7">
      <c r="J23846" s="3"/>
      <c r="K23846" s="3"/>
      <c r="L23846" s="3"/>
      <c r="M23846" s="3"/>
      <c r="N23846" s="3"/>
      <c r="O23846" s="3"/>
      <c r="P23846" s="3"/>
    </row>
    <row r="23847" spans="1:16" hidden="1" outlineLevel="7">
      <c r="A23847" s="25" t="s">
        <v>3</v>
      </c>
      <c r="B23847" s="31" t="s">
        <v>784</v>
      </c>
      <c r="C23847" s="31"/>
      <c r="D23847" s="31"/>
      <c r="J23847" s="3"/>
      <c r="K23847" s="3"/>
      <c r="L23847" s="3"/>
      <c r="M23847" s="3"/>
      <c r="N23847" s="3"/>
      <c r="O23847" s="3"/>
      <c r="P23847" s="3"/>
    </row>
    <row r="23848" spans="1:16" ht="15" hidden="1" customHeight="1" outlineLevel="7">
      <c r="E23848" s="8">
        <v>41244</v>
      </c>
      <c r="F23848" s="8">
        <v>41334</v>
      </c>
      <c r="G23848" s="8">
        <v>41426</v>
      </c>
      <c r="H23848" s="8">
        <v>41518</v>
      </c>
      <c r="I23848" s="8">
        <v>41609</v>
      </c>
      <c r="J23848" s="8">
        <v>41699</v>
      </c>
      <c r="K23848" s="8">
        <v>41791</v>
      </c>
      <c r="L23848" s="8">
        <v>41883</v>
      </c>
      <c r="M23848" s="8">
        <v>41974</v>
      </c>
      <c r="N23848" s="8">
        <v>42064</v>
      </c>
      <c r="O23848" s="8">
        <v>42156</v>
      </c>
      <c r="P23848" s="8">
        <v>42248</v>
      </c>
    </row>
    <row r="23849" spans="1:16" hidden="1" outlineLevel="7">
      <c r="A23849" s="25"/>
      <c r="B23849" s="20" t="s">
        <v>6</v>
      </c>
      <c r="C23849" s="27"/>
      <c r="D23849" s="27" t="s">
        <v>778</v>
      </c>
      <c r="E23849" s="22"/>
      <c r="F23849" s="22"/>
      <c r="G23849" s="22"/>
      <c r="H23849" s="22"/>
      <c r="I23849" s="22"/>
      <c r="J23849" s="22"/>
      <c r="K23849" s="22"/>
      <c r="L23849" s="22"/>
      <c r="M23849" s="22"/>
      <c r="N23849" s="22"/>
      <c r="O23849" s="22"/>
      <c r="P23849" s="22">
        <v>0</v>
      </c>
    </row>
    <row r="23850" spans="1:16" ht="11.25" hidden="1" customHeight="1" outlineLevel="7">
      <c r="A23850" s="25"/>
      <c r="B23850" s="27"/>
      <c r="C23850" s="27"/>
      <c r="D23850" s="27" t="s">
        <v>779</v>
      </c>
      <c r="E23850" s="22"/>
      <c r="F23850" s="22"/>
      <c r="G23850" s="22"/>
      <c r="H23850" s="22"/>
      <c r="I23850" s="22"/>
      <c r="J23850" s="22"/>
      <c r="K23850" s="22"/>
      <c r="L23850" s="22"/>
      <c r="M23850" s="22"/>
      <c r="N23850" s="22"/>
      <c r="O23850" s="22"/>
      <c r="P23850" s="22">
        <v>0</v>
      </c>
    </row>
    <row r="23851" spans="1:16" hidden="1" outlineLevel="7">
      <c r="A23851" s="25"/>
      <c r="B23851" s="27"/>
      <c r="C23851" s="27"/>
      <c r="D23851" s="27" t="s">
        <v>780</v>
      </c>
      <c r="E23851" s="22"/>
      <c r="F23851" s="22"/>
      <c r="G23851" s="22"/>
      <c r="H23851" s="22"/>
      <c r="I23851" s="22"/>
      <c r="J23851" s="22"/>
      <c r="K23851" s="22"/>
      <c r="L23851" s="22"/>
      <c r="M23851" s="22"/>
      <c r="N23851" s="22"/>
      <c r="O23851" s="22"/>
      <c r="P23851" s="22">
        <v>0</v>
      </c>
    </row>
    <row r="23852" spans="1:16" hidden="1" outlineLevel="7">
      <c r="A23852" s="25"/>
      <c r="B23852" s="27"/>
      <c r="C23852" s="27"/>
      <c r="D23852" s="27" t="s">
        <v>781</v>
      </c>
      <c r="E23852" s="22"/>
      <c r="F23852" s="22"/>
      <c r="G23852" s="22"/>
      <c r="H23852" s="22"/>
      <c r="I23852" s="22"/>
      <c r="J23852" s="22"/>
      <c r="K23852" s="22"/>
      <c r="L23852" s="22"/>
      <c r="M23852" s="22"/>
      <c r="N23852" s="22"/>
      <c r="O23852" s="22"/>
      <c r="P23852" s="22">
        <v>0</v>
      </c>
    </row>
    <row r="23853" spans="1:16" hidden="1" outlineLevel="7">
      <c r="A23853" s="25"/>
      <c r="B23853" s="27"/>
      <c r="C23853" s="27"/>
      <c r="D23853" s="27" t="s">
        <v>782</v>
      </c>
      <c r="E23853" s="22"/>
      <c r="F23853" s="22"/>
      <c r="G23853" s="22"/>
      <c r="H23853" s="22"/>
      <c r="I23853" s="22"/>
      <c r="J23853" s="22"/>
      <c r="K23853" s="22"/>
      <c r="L23853" s="22"/>
      <c r="M23853" s="22"/>
      <c r="N23853" s="22"/>
      <c r="O23853" s="22"/>
      <c r="P23853" s="22">
        <v>0</v>
      </c>
    </row>
    <row r="23854" spans="1:16" hidden="1" outlineLevel="7">
      <c r="A23854" s="25"/>
      <c r="B23854" s="27"/>
      <c r="C23854" s="27"/>
      <c r="D23854" s="27" t="s">
        <v>783</v>
      </c>
      <c r="E23854" s="22"/>
      <c r="F23854" s="22"/>
      <c r="G23854" s="22"/>
      <c r="H23854" s="22"/>
      <c r="I23854" s="22"/>
      <c r="J23854" s="22"/>
      <c r="K23854" s="22"/>
      <c r="L23854" s="22"/>
      <c r="M23854" s="22"/>
      <c r="N23854" s="22"/>
      <c r="O23854" s="22"/>
      <c r="P23854" s="22">
        <v>0</v>
      </c>
    </row>
    <row r="23855" spans="1:16" hidden="1" outlineLevel="7">
      <c r="A23855" s="25"/>
      <c r="B23855" s="27"/>
      <c r="C23855" s="27"/>
      <c r="D23855" s="27" t="s">
        <v>81</v>
      </c>
      <c r="E23855" s="22"/>
      <c r="F23855" s="22"/>
      <c r="G23855" s="22"/>
      <c r="H23855" s="22"/>
      <c r="I23855" s="22"/>
      <c r="J23855" s="22"/>
      <c r="K23855" s="22"/>
      <c r="L23855" s="22"/>
      <c r="M23855" s="22"/>
      <c r="N23855" s="22"/>
      <c r="O23855" s="22"/>
      <c r="P23855" s="22">
        <v>0</v>
      </c>
    </row>
    <row r="23856" spans="1:16" hidden="1" outlineLevel="7">
      <c r="D23856" s="21" t="s">
        <v>12</v>
      </c>
      <c r="E23856" s="22"/>
      <c r="F23856" s="22"/>
      <c r="G23856" s="22"/>
      <c r="H23856" s="22"/>
      <c r="I23856" s="22"/>
      <c r="J23856" s="22"/>
      <c r="K23856" s="22"/>
      <c r="L23856" s="22"/>
      <c r="M23856" s="22"/>
      <c r="N23856" s="22"/>
      <c r="O23856" s="22"/>
      <c r="P23856" s="22">
        <v>0</v>
      </c>
    </row>
    <row r="23857" spans="1:16" hidden="1" outlineLevel="7">
      <c r="D23857" s="4"/>
      <c r="J23857" s="3"/>
      <c r="K23857" s="3"/>
      <c r="L23857" s="3"/>
      <c r="M23857" s="3"/>
      <c r="N23857" s="3"/>
      <c r="O23857" s="3"/>
      <c r="P23857" s="3"/>
    </row>
    <row r="23858" spans="1:16" hidden="1" outlineLevel="7">
      <c r="B23858" s="20" t="s">
        <v>14</v>
      </c>
      <c r="D23858" s="27" t="s">
        <v>778</v>
      </c>
      <c r="E23858" s="32"/>
      <c r="F23858" s="32"/>
      <c r="G23858" s="32"/>
      <c r="H23858" s="32"/>
      <c r="I23858" s="32"/>
      <c r="J23858" s="32"/>
      <c r="K23858" s="32"/>
      <c r="L23858" s="32"/>
      <c r="M23858" s="32"/>
      <c r="N23858" s="32"/>
      <c r="O23858" s="32"/>
      <c r="P23858" s="32">
        <v>0</v>
      </c>
    </row>
    <row r="23859" spans="1:16" hidden="1" outlineLevel="7">
      <c r="D23859" s="27" t="s">
        <v>779</v>
      </c>
      <c r="E23859" s="32"/>
      <c r="F23859" s="32"/>
      <c r="G23859" s="32"/>
      <c r="H23859" s="32"/>
      <c r="I23859" s="32"/>
      <c r="J23859" s="32"/>
      <c r="K23859" s="32"/>
      <c r="L23859" s="32"/>
      <c r="M23859" s="32"/>
      <c r="N23859" s="32"/>
      <c r="O23859" s="32"/>
      <c r="P23859" s="32">
        <v>0</v>
      </c>
    </row>
    <row r="23860" spans="1:16" hidden="1" outlineLevel="7">
      <c r="D23860" s="27" t="s">
        <v>780</v>
      </c>
      <c r="E23860" s="32"/>
      <c r="F23860" s="32"/>
      <c r="G23860" s="32"/>
      <c r="H23860" s="32"/>
      <c r="I23860" s="32"/>
      <c r="J23860" s="32"/>
      <c r="K23860" s="32"/>
      <c r="L23860" s="32"/>
      <c r="M23860" s="32"/>
      <c r="N23860" s="32"/>
      <c r="O23860" s="32"/>
      <c r="P23860" s="32">
        <v>0</v>
      </c>
    </row>
    <row r="23861" spans="1:16" hidden="1" outlineLevel="7">
      <c r="D23861" s="27" t="s">
        <v>781</v>
      </c>
      <c r="E23861" s="32"/>
      <c r="F23861" s="32"/>
      <c r="G23861" s="32"/>
      <c r="H23861" s="32"/>
      <c r="I23861" s="32"/>
      <c r="J23861" s="32"/>
      <c r="K23861" s="32"/>
      <c r="L23861" s="32"/>
      <c r="M23861" s="32"/>
      <c r="N23861" s="32"/>
      <c r="O23861" s="32"/>
      <c r="P23861" s="32">
        <v>0</v>
      </c>
    </row>
    <row r="23862" spans="1:16" hidden="1" outlineLevel="7">
      <c r="D23862" s="27" t="s">
        <v>782</v>
      </c>
      <c r="E23862" s="32"/>
      <c r="F23862" s="32"/>
      <c r="G23862" s="32"/>
      <c r="H23862" s="32"/>
      <c r="I23862" s="32"/>
      <c r="J23862" s="32"/>
      <c r="K23862" s="32"/>
      <c r="L23862" s="32"/>
      <c r="M23862" s="32"/>
      <c r="N23862" s="32"/>
      <c r="O23862" s="32"/>
      <c r="P23862" s="32">
        <v>0</v>
      </c>
    </row>
    <row r="23863" spans="1:16" hidden="1" outlineLevel="7">
      <c r="D23863" s="27" t="s">
        <v>783</v>
      </c>
      <c r="E23863" s="32"/>
      <c r="F23863" s="32"/>
      <c r="G23863" s="32"/>
      <c r="H23863" s="32"/>
      <c r="I23863" s="32"/>
      <c r="J23863" s="32"/>
      <c r="K23863" s="32"/>
      <c r="L23863" s="32"/>
      <c r="M23863" s="32"/>
      <c r="N23863" s="32"/>
      <c r="O23863" s="32"/>
      <c r="P23863" s="32">
        <v>0</v>
      </c>
    </row>
    <row r="23864" spans="1:16" hidden="1" outlineLevel="7">
      <c r="D23864" s="27" t="s">
        <v>81</v>
      </c>
      <c r="E23864" s="32"/>
      <c r="F23864" s="32"/>
      <c r="G23864" s="32"/>
      <c r="H23864" s="32"/>
      <c r="I23864" s="32"/>
      <c r="J23864" s="32"/>
      <c r="K23864" s="32"/>
      <c r="L23864" s="32"/>
      <c r="M23864" s="32"/>
      <c r="N23864" s="32"/>
      <c r="O23864" s="32"/>
      <c r="P23864" s="32">
        <v>0</v>
      </c>
    </row>
    <row r="23865" spans="1:16" hidden="1" outlineLevel="7">
      <c r="D23865" s="27" t="s">
        <v>12</v>
      </c>
      <c r="E23865" s="32"/>
      <c r="F23865" s="32"/>
      <c r="G23865" s="32"/>
      <c r="H23865" s="32"/>
      <c r="I23865" s="32"/>
      <c r="J23865" s="32"/>
      <c r="K23865" s="32"/>
      <c r="L23865" s="32"/>
      <c r="M23865" s="32"/>
      <c r="N23865" s="32"/>
      <c r="O23865" s="32"/>
      <c r="P23865" s="32">
        <v>0</v>
      </c>
    </row>
    <row r="23866" spans="1:16" hidden="1" outlineLevel="7">
      <c r="J23866" s="3"/>
      <c r="K23866" s="3"/>
      <c r="L23866" s="3"/>
      <c r="M23866" s="3"/>
      <c r="N23866" s="3"/>
      <c r="O23866" s="3"/>
      <c r="P23866" s="3"/>
    </row>
    <row r="23867" spans="1:16" hidden="1" outlineLevel="6">
      <c r="A23867" s="28">
        <v>392</v>
      </c>
      <c r="B23867" s="29" t="s">
        <v>85</v>
      </c>
      <c r="C23867" s="29"/>
      <c r="D23867" s="30"/>
      <c r="J23867" s="3"/>
      <c r="K23867" s="3"/>
      <c r="L23867" s="3"/>
      <c r="M23867" s="3"/>
      <c r="N23867" s="3"/>
      <c r="O23867" s="3"/>
      <c r="P23867" s="3"/>
    </row>
    <row r="23868" spans="1:16" hidden="1" outlineLevel="7">
      <c r="A23868" s="25"/>
      <c r="B23868" s="27"/>
      <c r="C23868" s="27"/>
      <c r="D23868" s="27"/>
      <c r="J23868" s="3"/>
      <c r="K23868" s="3"/>
      <c r="L23868" s="3"/>
      <c r="M23868" s="3"/>
      <c r="N23868" s="3"/>
      <c r="O23868" s="3"/>
      <c r="P23868" s="3"/>
    </row>
    <row r="23869" spans="1:16" hidden="1" outlineLevel="7">
      <c r="A23869" s="25" t="s">
        <v>3</v>
      </c>
      <c r="B23869" s="31" t="s">
        <v>777</v>
      </c>
      <c r="C23869" s="31"/>
      <c r="D23869" s="31"/>
      <c r="J23869" s="3"/>
      <c r="K23869" s="3"/>
      <c r="L23869" s="3"/>
      <c r="M23869" s="3"/>
      <c r="N23869" s="3"/>
      <c r="O23869" s="3"/>
      <c r="P23869" s="3"/>
    </row>
    <row r="23870" spans="1:16" ht="15" hidden="1" customHeight="1" outlineLevel="7">
      <c r="E23870" s="8">
        <v>41244</v>
      </c>
      <c r="F23870" s="8">
        <v>41334</v>
      </c>
      <c r="G23870" s="8">
        <v>41426</v>
      </c>
      <c r="H23870" s="8">
        <v>41518</v>
      </c>
      <c r="I23870" s="8">
        <v>41609</v>
      </c>
      <c r="J23870" s="8">
        <v>41699</v>
      </c>
      <c r="K23870" s="8">
        <v>41791</v>
      </c>
      <c r="L23870" s="8">
        <v>41883</v>
      </c>
      <c r="M23870" s="8">
        <v>41974</v>
      </c>
      <c r="N23870" s="8">
        <v>42064</v>
      </c>
      <c r="O23870" s="8">
        <v>42156</v>
      </c>
      <c r="P23870" s="8">
        <v>42248</v>
      </c>
    </row>
    <row r="23871" spans="1:16" hidden="1" outlineLevel="7">
      <c r="A23871" s="25"/>
      <c r="B23871" s="20" t="s">
        <v>6</v>
      </c>
      <c r="C23871" s="27"/>
      <c r="D23871" s="27" t="s">
        <v>778</v>
      </c>
      <c r="E23871" s="22"/>
      <c r="F23871" s="22"/>
      <c r="G23871" s="22"/>
      <c r="H23871" s="22"/>
      <c r="I23871" s="22"/>
      <c r="J23871" s="22"/>
      <c r="K23871" s="22"/>
      <c r="L23871" s="22"/>
      <c r="M23871" s="22"/>
      <c r="N23871" s="22"/>
      <c r="O23871" s="22"/>
      <c r="P23871" s="22">
        <v>1</v>
      </c>
    </row>
    <row r="23872" spans="1:16" ht="11.25" hidden="1" customHeight="1" outlineLevel="7">
      <c r="A23872" s="25"/>
      <c r="B23872" s="27"/>
      <c r="C23872" s="27"/>
      <c r="D23872" s="27" t="s">
        <v>779</v>
      </c>
      <c r="E23872" s="22"/>
      <c r="F23872" s="22"/>
      <c r="G23872" s="22"/>
      <c r="H23872" s="22"/>
      <c r="I23872" s="22"/>
      <c r="J23872" s="22"/>
      <c r="K23872" s="22"/>
      <c r="L23872" s="22"/>
      <c r="M23872" s="22"/>
      <c r="N23872" s="22"/>
      <c r="O23872" s="22"/>
      <c r="P23872" s="22">
        <v>0</v>
      </c>
    </row>
    <row r="23873" spans="1:16" hidden="1" outlineLevel="7">
      <c r="A23873" s="25"/>
      <c r="B23873" s="27"/>
      <c r="C23873" s="27"/>
      <c r="D23873" s="27" t="s">
        <v>780</v>
      </c>
      <c r="E23873" s="22"/>
      <c r="F23873" s="22"/>
      <c r="G23873" s="22"/>
      <c r="H23873" s="22"/>
      <c r="I23873" s="22"/>
      <c r="J23873" s="22"/>
      <c r="K23873" s="22"/>
      <c r="L23873" s="22"/>
      <c r="M23873" s="22"/>
      <c r="N23873" s="22"/>
      <c r="O23873" s="22"/>
      <c r="P23873" s="22">
        <v>0</v>
      </c>
    </row>
    <row r="23874" spans="1:16" hidden="1" outlineLevel="7">
      <c r="A23874" s="25"/>
      <c r="B23874" s="27"/>
      <c r="C23874" s="27"/>
      <c r="D23874" s="27" t="s">
        <v>781</v>
      </c>
      <c r="E23874" s="22"/>
      <c r="F23874" s="22"/>
      <c r="G23874" s="22"/>
      <c r="H23874" s="22"/>
      <c r="I23874" s="22"/>
      <c r="J23874" s="22"/>
      <c r="K23874" s="22"/>
      <c r="L23874" s="22"/>
      <c r="M23874" s="22"/>
      <c r="N23874" s="22"/>
      <c r="O23874" s="22"/>
      <c r="P23874" s="22">
        <v>1</v>
      </c>
    </row>
    <row r="23875" spans="1:16" hidden="1" outlineLevel="7">
      <c r="A23875" s="25"/>
      <c r="B23875" s="27"/>
      <c r="C23875" s="27"/>
      <c r="D23875" s="27" t="s">
        <v>782</v>
      </c>
      <c r="E23875" s="22"/>
      <c r="F23875" s="22"/>
      <c r="G23875" s="22"/>
      <c r="H23875" s="22"/>
      <c r="I23875" s="22"/>
      <c r="J23875" s="22"/>
      <c r="K23875" s="22"/>
      <c r="L23875" s="22"/>
      <c r="M23875" s="22"/>
      <c r="N23875" s="22"/>
      <c r="O23875" s="22"/>
      <c r="P23875" s="22">
        <v>1</v>
      </c>
    </row>
    <row r="23876" spans="1:16" hidden="1" outlineLevel="7">
      <c r="A23876" s="25"/>
      <c r="B23876" s="27"/>
      <c r="C23876" s="27"/>
      <c r="D23876" s="27" t="s">
        <v>783</v>
      </c>
      <c r="E23876" s="22"/>
      <c r="F23876" s="22"/>
      <c r="G23876" s="22"/>
      <c r="H23876" s="22"/>
      <c r="I23876" s="22"/>
      <c r="J23876" s="22"/>
      <c r="K23876" s="22"/>
      <c r="L23876" s="22"/>
      <c r="M23876" s="22"/>
      <c r="N23876" s="22"/>
      <c r="O23876" s="22"/>
      <c r="P23876" s="22">
        <v>1</v>
      </c>
    </row>
    <row r="23877" spans="1:16" hidden="1" outlineLevel="7">
      <c r="A23877" s="25"/>
      <c r="B23877" s="27"/>
      <c r="C23877" s="27"/>
      <c r="D23877" s="27" t="s">
        <v>81</v>
      </c>
      <c r="E23877" s="22"/>
      <c r="F23877" s="22"/>
      <c r="G23877" s="22"/>
      <c r="H23877" s="22"/>
      <c r="I23877" s="22"/>
      <c r="J23877" s="22"/>
      <c r="K23877" s="22"/>
      <c r="L23877" s="22"/>
      <c r="M23877" s="22"/>
      <c r="N23877" s="22"/>
      <c r="O23877" s="22"/>
      <c r="P23877" s="22">
        <v>2</v>
      </c>
    </row>
    <row r="23878" spans="1:16" hidden="1" outlineLevel="7">
      <c r="D23878" s="21" t="s">
        <v>12</v>
      </c>
      <c r="E23878" s="22"/>
      <c r="F23878" s="22"/>
      <c r="G23878" s="22"/>
      <c r="H23878" s="22"/>
      <c r="I23878" s="22"/>
      <c r="J23878" s="22"/>
      <c r="K23878" s="22"/>
      <c r="L23878" s="22"/>
      <c r="M23878" s="22"/>
      <c r="N23878" s="22"/>
      <c r="O23878" s="22"/>
      <c r="P23878" s="22">
        <v>6</v>
      </c>
    </row>
    <row r="23879" spans="1:16" hidden="1" outlineLevel="7">
      <c r="D23879" s="4"/>
      <c r="J23879" s="3"/>
      <c r="K23879" s="3"/>
      <c r="L23879" s="3"/>
      <c r="M23879" s="3"/>
      <c r="N23879" s="3"/>
      <c r="O23879" s="3"/>
      <c r="P23879" s="3"/>
    </row>
    <row r="23880" spans="1:16" hidden="1" outlineLevel="7">
      <c r="B23880" s="20" t="s">
        <v>14</v>
      </c>
      <c r="D23880" s="27" t="s">
        <v>778</v>
      </c>
      <c r="E23880" s="32"/>
      <c r="F23880" s="32"/>
      <c r="G23880" s="32"/>
      <c r="H23880" s="32"/>
      <c r="I23880" s="32"/>
      <c r="J23880" s="32"/>
      <c r="K23880" s="32"/>
      <c r="L23880" s="32"/>
      <c r="M23880" s="32"/>
      <c r="N23880" s="32"/>
      <c r="O23880" s="32"/>
      <c r="P23880" s="32">
        <v>16.666666666666664</v>
      </c>
    </row>
    <row r="23881" spans="1:16" hidden="1" outlineLevel="7">
      <c r="D23881" s="27" t="s">
        <v>779</v>
      </c>
      <c r="E23881" s="32"/>
      <c r="F23881" s="32"/>
      <c r="G23881" s="32"/>
      <c r="H23881" s="32"/>
      <c r="I23881" s="32"/>
      <c r="J23881" s="32"/>
      <c r="K23881" s="32"/>
      <c r="L23881" s="32"/>
      <c r="M23881" s="32"/>
      <c r="N23881" s="32"/>
      <c r="O23881" s="32"/>
      <c r="P23881" s="32">
        <v>0</v>
      </c>
    </row>
    <row r="23882" spans="1:16" hidden="1" outlineLevel="7">
      <c r="D23882" s="27" t="s">
        <v>780</v>
      </c>
      <c r="E23882" s="32"/>
      <c r="F23882" s="32"/>
      <c r="G23882" s="32"/>
      <c r="H23882" s="32"/>
      <c r="I23882" s="32"/>
      <c r="J23882" s="32"/>
      <c r="K23882" s="32"/>
      <c r="L23882" s="32"/>
      <c r="M23882" s="32"/>
      <c r="N23882" s="32"/>
      <c r="O23882" s="32"/>
      <c r="P23882" s="32">
        <v>0</v>
      </c>
    </row>
    <row r="23883" spans="1:16" hidden="1" outlineLevel="7">
      <c r="D23883" s="27" t="s">
        <v>781</v>
      </c>
      <c r="E23883" s="32"/>
      <c r="F23883" s="32"/>
      <c r="G23883" s="32"/>
      <c r="H23883" s="32"/>
      <c r="I23883" s="32"/>
      <c r="J23883" s="32"/>
      <c r="K23883" s="32"/>
      <c r="L23883" s="32"/>
      <c r="M23883" s="32"/>
      <c r="N23883" s="32"/>
      <c r="O23883" s="32"/>
      <c r="P23883" s="32">
        <v>16.666666666666664</v>
      </c>
    </row>
    <row r="23884" spans="1:16" hidden="1" outlineLevel="7">
      <c r="D23884" s="27" t="s">
        <v>782</v>
      </c>
      <c r="E23884" s="32"/>
      <c r="F23884" s="32"/>
      <c r="G23884" s="32"/>
      <c r="H23884" s="32"/>
      <c r="I23884" s="32"/>
      <c r="J23884" s="32"/>
      <c r="K23884" s="32"/>
      <c r="L23884" s="32"/>
      <c r="M23884" s="32"/>
      <c r="N23884" s="32"/>
      <c r="O23884" s="32"/>
      <c r="P23884" s="32">
        <v>16.666666666666664</v>
      </c>
    </row>
    <row r="23885" spans="1:16" hidden="1" outlineLevel="7">
      <c r="D23885" s="27" t="s">
        <v>783</v>
      </c>
      <c r="E23885" s="32"/>
      <c r="F23885" s="32"/>
      <c r="G23885" s="32"/>
      <c r="H23885" s="32"/>
      <c r="I23885" s="32"/>
      <c r="J23885" s="32"/>
      <c r="K23885" s="32"/>
      <c r="L23885" s="32"/>
      <c r="M23885" s="32"/>
      <c r="N23885" s="32"/>
      <c r="O23885" s="32"/>
      <c r="P23885" s="32">
        <v>16.666666666666664</v>
      </c>
    </row>
    <row r="23886" spans="1:16" hidden="1" outlineLevel="7">
      <c r="D23886" s="27" t="s">
        <v>81</v>
      </c>
      <c r="E23886" s="32"/>
      <c r="F23886" s="32"/>
      <c r="G23886" s="32"/>
      <c r="H23886" s="32"/>
      <c r="I23886" s="32"/>
      <c r="J23886" s="32"/>
      <c r="K23886" s="32"/>
      <c r="L23886" s="32"/>
      <c r="M23886" s="32"/>
      <c r="N23886" s="32"/>
      <c r="O23886" s="32"/>
      <c r="P23886" s="32">
        <v>33.333333333333329</v>
      </c>
    </row>
    <row r="23887" spans="1:16" hidden="1" outlineLevel="7">
      <c r="D23887" s="27" t="s">
        <v>12</v>
      </c>
      <c r="E23887" s="32"/>
      <c r="F23887" s="32"/>
      <c r="G23887" s="32"/>
      <c r="H23887" s="32"/>
      <c r="I23887" s="32"/>
      <c r="J23887" s="32"/>
      <c r="K23887" s="32"/>
      <c r="L23887" s="32"/>
      <c r="M23887" s="32"/>
      <c r="N23887" s="32"/>
      <c r="O23887" s="32"/>
      <c r="P23887" s="32">
        <v>100</v>
      </c>
    </row>
    <row r="23888" spans="1:16" hidden="1" outlineLevel="7">
      <c r="J23888" s="3"/>
      <c r="K23888" s="3"/>
      <c r="L23888" s="3"/>
      <c r="M23888" s="3"/>
      <c r="N23888" s="3"/>
      <c r="O23888" s="3"/>
      <c r="P23888" s="3"/>
    </row>
    <row r="23889" spans="1:16" hidden="1" outlineLevel="7">
      <c r="A23889" s="25" t="s">
        <v>3</v>
      </c>
      <c r="B23889" s="31" t="s">
        <v>784</v>
      </c>
      <c r="C23889" s="31"/>
      <c r="D23889" s="31"/>
      <c r="J23889" s="3"/>
      <c r="K23889" s="3"/>
      <c r="L23889" s="3"/>
      <c r="M23889" s="3"/>
      <c r="N23889" s="3"/>
      <c r="O23889" s="3"/>
      <c r="P23889" s="3"/>
    </row>
    <row r="23890" spans="1:16" ht="15" hidden="1" customHeight="1" outlineLevel="7">
      <c r="E23890" s="8">
        <v>41244</v>
      </c>
      <c r="F23890" s="8">
        <v>41334</v>
      </c>
      <c r="G23890" s="8">
        <v>41426</v>
      </c>
      <c r="H23890" s="8">
        <v>41518</v>
      </c>
      <c r="I23890" s="8">
        <v>41609</v>
      </c>
      <c r="J23890" s="8">
        <v>41699</v>
      </c>
      <c r="K23890" s="8">
        <v>41791</v>
      </c>
      <c r="L23890" s="8">
        <v>41883</v>
      </c>
      <c r="M23890" s="8">
        <v>41974</v>
      </c>
      <c r="N23890" s="8">
        <v>42064</v>
      </c>
      <c r="O23890" s="8">
        <v>42156</v>
      </c>
      <c r="P23890" s="8">
        <v>42248</v>
      </c>
    </row>
    <row r="23891" spans="1:16" hidden="1" outlineLevel="7">
      <c r="A23891" s="25"/>
      <c r="B23891" s="20" t="s">
        <v>6</v>
      </c>
      <c r="C23891" s="27"/>
      <c r="D23891" s="27" t="s">
        <v>778</v>
      </c>
      <c r="E23891" s="22"/>
      <c r="F23891" s="22"/>
      <c r="G23891" s="22"/>
      <c r="H23891" s="22"/>
      <c r="I23891" s="22"/>
      <c r="J23891" s="22"/>
      <c r="K23891" s="22"/>
      <c r="L23891" s="22"/>
      <c r="M23891" s="22"/>
      <c r="N23891" s="22"/>
      <c r="O23891" s="22"/>
      <c r="P23891" s="22">
        <v>0</v>
      </c>
    </row>
    <row r="23892" spans="1:16" ht="11.25" hidden="1" customHeight="1" outlineLevel="7">
      <c r="A23892" s="25"/>
      <c r="B23892" s="27"/>
      <c r="C23892" s="27"/>
      <c r="D23892" s="27" t="s">
        <v>779</v>
      </c>
      <c r="E23892" s="22"/>
      <c r="F23892" s="22"/>
      <c r="G23892" s="22"/>
      <c r="H23892" s="22"/>
      <c r="I23892" s="22"/>
      <c r="J23892" s="22"/>
      <c r="K23892" s="22"/>
      <c r="L23892" s="22"/>
      <c r="M23892" s="22"/>
      <c r="N23892" s="22"/>
      <c r="O23892" s="22"/>
      <c r="P23892" s="22">
        <v>0</v>
      </c>
    </row>
    <row r="23893" spans="1:16" hidden="1" outlineLevel="7">
      <c r="A23893" s="25"/>
      <c r="B23893" s="27"/>
      <c r="C23893" s="27"/>
      <c r="D23893" s="27" t="s">
        <v>780</v>
      </c>
      <c r="E23893" s="22"/>
      <c r="F23893" s="22"/>
      <c r="G23893" s="22"/>
      <c r="H23893" s="22"/>
      <c r="I23893" s="22"/>
      <c r="J23893" s="22"/>
      <c r="K23893" s="22"/>
      <c r="L23893" s="22"/>
      <c r="M23893" s="22"/>
      <c r="N23893" s="22"/>
      <c r="O23893" s="22"/>
      <c r="P23893" s="22">
        <v>0</v>
      </c>
    </row>
    <row r="23894" spans="1:16" hidden="1" outlineLevel="7">
      <c r="A23894" s="25"/>
      <c r="B23894" s="27"/>
      <c r="C23894" s="27"/>
      <c r="D23894" s="27" t="s">
        <v>781</v>
      </c>
      <c r="E23894" s="22"/>
      <c r="F23894" s="22"/>
      <c r="G23894" s="22"/>
      <c r="H23894" s="22"/>
      <c r="I23894" s="22"/>
      <c r="J23894" s="22"/>
      <c r="K23894" s="22"/>
      <c r="L23894" s="22"/>
      <c r="M23894" s="22"/>
      <c r="N23894" s="22"/>
      <c r="O23894" s="22"/>
      <c r="P23894" s="22">
        <v>0</v>
      </c>
    </row>
    <row r="23895" spans="1:16" hidden="1" outlineLevel="7">
      <c r="A23895" s="25"/>
      <c r="B23895" s="27"/>
      <c r="C23895" s="27"/>
      <c r="D23895" s="27" t="s">
        <v>782</v>
      </c>
      <c r="E23895" s="22"/>
      <c r="F23895" s="22"/>
      <c r="G23895" s="22"/>
      <c r="H23895" s="22"/>
      <c r="I23895" s="22"/>
      <c r="J23895" s="22"/>
      <c r="K23895" s="22"/>
      <c r="L23895" s="22"/>
      <c r="M23895" s="22"/>
      <c r="N23895" s="22"/>
      <c r="O23895" s="22"/>
      <c r="P23895" s="22">
        <v>0</v>
      </c>
    </row>
    <row r="23896" spans="1:16" hidden="1" outlineLevel="7">
      <c r="A23896" s="25"/>
      <c r="B23896" s="27"/>
      <c r="C23896" s="27"/>
      <c r="D23896" s="27" t="s">
        <v>783</v>
      </c>
      <c r="E23896" s="22"/>
      <c r="F23896" s="22"/>
      <c r="G23896" s="22"/>
      <c r="H23896" s="22"/>
      <c r="I23896" s="22"/>
      <c r="J23896" s="22"/>
      <c r="K23896" s="22"/>
      <c r="L23896" s="22"/>
      <c r="M23896" s="22"/>
      <c r="N23896" s="22"/>
      <c r="O23896" s="22"/>
      <c r="P23896" s="22">
        <v>0</v>
      </c>
    </row>
    <row r="23897" spans="1:16" hidden="1" outlineLevel="7">
      <c r="A23897" s="25"/>
      <c r="B23897" s="27"/>
      <c r="C23897" s="27"/>
      <c r="D23897" s="27" t="s">
        <v>81</v>
      </c>
      <c r="E23897" s="22"/>
      <c r="F23897" s="22"/>
      <c r="G23897" s="22"/>
      <c r="H23897" s="22"/>
      <c r="I23897" s="22"/>
      <c r="J23897" s="22"/>
      <c r="K23897" s="22"/>
      <c r="L23897" s="22"/>
      <c r="M23897" s="22"/>
      <c r="N23897" s="22"/>
      <c r="O23897" s="22"/>
      <c r="P23897" s="22">
        <v>0</v>
      </c>
    </row>
    <row r="23898" spans="1:16" hidden="1" outlineLevel="7">
      <c r="D23898" s="21" t="s">
        <v>12</v>
      </c>
      <c r="E23898" s="22"/>
      <c r="F23898" s="22"/>
      <c r="G23898" s="22"/>
      <c r="H23898" s="22"/>
      <c r="I23898" s="22"/>
      <c r="J23898" s="22"/>
      <c r="K23898" s="22"/>
      <c r="L23898" s="22"/>
      <c r="M23898" s="22"/>
      <c r="N23898" s="22"/>
      <c r="O23898" s="22"/>
      <c r="P23898" s="22">
        <v>0</v>
      </c>
    </row>
    <row r="23899" spans="1:16" hidden="1" outlineLevel="7">
      <c r="D23899" s="4"/>
      <c r="J23899" s="3"/>
      <c r="K23899" s="3"/>
      <c r="L23899" s="3"/>
      <c r="M23899" s="3"/>
      <c r="N23899" s="3"/>
      <c r="O23899" s="3"/>
      <c r="P23899" s="3"/>
    </row>
    <row r="23900" spans="1:16" hidden="1" outlineLevel="7">
      <c r="B23900" s="20" t="s">
        <v>14</v>
      </c>
      <c r="D23900" s="27" t="s">
        <v>778</v>
      </c>
      <c r="E23900" s="32"/>
      <c r="F23900" s="32"/>
      <c r="G23900" s="32"/>
      <c r="H23900" s="32"/>
      <c r="I23900" s="32"/>
      <c r="J23900" s="32"/>
      <c r="K23900" s="32"/>
      <c r="L23900" s="32"/>
      <c r="M23900" s="32"/>
      <c r="N23900" s="32"/>
      <c r="O23900" s="32"/>
      <c r="P23900" s="32">
        <v>0</v>
      </c>
    </row>
    <row r="23901" spans="1:16" hidden="1" outlineLevel="7">
      <c r="D23901" s="27" t="s">
        <v>779</v>
      </c>
      <c r="E23901" s="32"/>
      <c r="F23901" s="32"/>
      <c r="G23901" s="32"/>
      <c r="H23901" s="32"/>
      <c r="I23901" s="32"/>
      <c r="J23901" s="32"/>
      <c r="K23901" s="32"/>
      <c r="L23901" s="32"/>
      <c r="M23901" s="32"/>
      <c r="N23901" s="32"/>
      <c r="O23901" s="32"/>
      <c r="P23901" s="32">
        <v>0</v>
      </c>
    </row>
    <row r="23902" spans="1:16" hidden="1" outlineLevel="7">
      <c r="D23902" s="27" t="s">
        <v>780</v>
      </c>
      <c r="E23902" s="32"/>
      <c r="F23902" s="32"/>
      <c r="G23902" s="32"/>
      <c r="H23902" s="32"/>
      <c r="I23902" s="32"/>
      <c r="J23902" s="32"/>
      <c r="K23902" s="32"/>
      <c r="L23902" s="32"/>
      <c r="M23902" s="32"/>
      <c r="N23902" s="32"/>
      <c r="O23902" s="32"/>
      <c r="P23902" s="32">
        <v>0</v>
      </c>
    </row>
    <row r="23903" spans="1:16" hidden="1" outlineLevel="7">
      <c r="D23903" s="27" t="s">
        <v>781</v>
      </c>
      <c r="E23903" s="32"/>
      <c r="F23903" s="32"/>
      <c r="G23903" s="32"/>
      <c r="H23903" s="32"/>
      <c r="I23903" s="32"/>
      <c r="J23903" s="32"/>
      <c r="K23903" s="32"/>
      <c r="L23903" s="32"/>
      <c r="M23903" s="32"/>
      <c r="N23903" s="32"/>
      <c r="O23903" s="32"/>
      <c r="P23903" s="32">
        <v>0</v>
      </c>
    </row>
    <row r="23904" spans="1:16" hidden="1" outlineLevel="7">
      <c r="D23904" s="27" t="s">
        <v>782</v>
      </c>
      <c r="E23904" s="32"/>
      <c r="F23904" s="32"/>
      <c r="G23904" s="32"/>
      <c r="H23904" s="32"/>
      <c r="I23904" s="32"/>
      <c r="J23904" s="32"/>
      <c r="K23904" s="32"/>
      <c r="L23904" s="32"/>
      <c r="M23904" s="32"/>
      <c r="N23904" s="32"/>
      <c r="O23904" s="32"/>
      <c r="P23904" s="32">
        <v>0</v>
      </c>
    </row>
    <row r="23905" spans="1:16" hidden="1" outlineLevel="7">
      <c r="D23905" s="27" t="s">
        <v>783</v>
      </c>
      <c r="E23905" s="32"/>
      <c r="F23905" s="32"/>
      <c r="G23905" s="32"/>
      <c r="H23905" s="32"/>
      <c r="I23905" s="32"/>
      <c r="J23905" s="32"/>
      <c r="K23905" s="32"/>
      <c r="L23905" s="32"/>
      <c r="M23905" s="32"/>
      <c r="N23905" s="32"/>
      <c r="O23905" s="32"/>
      <c r="P23905" s="32">
        <v>0</v>
      </c>
    </row>
    <row r="23906" spans="1:16" hidden="1" outlineLevel="7">
      <c r="D23906" s="27" t="s">
        <v>81</v>
      </c>
      <c r="E23906" s="32"/>
      <c r="F23906" s="32"/>
      <c r="G23906" s="32"/>
      <c r="H23906" s="32"/>
      <c r="I23906" s="32"/>
      <c r="J23906" s="32"/>
      <c r="K23906" s="32"/>
      <c r="L23906" s="32"/>
      <c r="M23906" s="32"/>
      <c r="N23906" s="32"/>
      <c r="O23906" s="32"/>
      <c r="P23906" s="32">
        <v>0</v>
      </c>
    </row>
    <row r="23907" spans="1:16" hidden="1" outlineLevel="7">
      <c r="D23907" s="27" t="s">
        <v>12</v>
      </c>
      <c r="E23907" s="32"/>
      <c r="F23907" s="32"/>
      <c r="G23907" s="32"/>
      <c r="H23907" s="32"/>
      <c r="I23907" s="32"/>
      <c r="J23907" s="32"/>
      <c r="K23907" s="32"/>
      <c r="L23907" s="32"/>
      <c r="M23907" s="32"/>
      <c r="N23907" s="32"/>
      <c r="O23907" s="32"/>
      <c r="P23907" s="32">
        <v>0</v>
      </c>
    </row>
    <row r="23908" spans="1:16" hidden="1" outlineLevel="7">
      <c r="J23908" s="3"/>
      <c r="K23908" s="3"/>
      <c r="L23908" s="3"/>
      <c r="M23908" s="3"/>
      <c r="N23908" s="3"/>
      <c r="O23908" s="3"/>
      <c r="P23908" s="3"/>
    </row>
    <row r="23909" spans="1:16" ht="12.75" hidden="1" outlineLevel="3">
      <c r="B23909" s="15" t="s">
        <v>208</v>
      </c>
    </row>
    <row r="23910" spans="1:16" hidden="1" outlineLevel="3"/>
    <row r="23911" spans="1:16" ht="27.75" hidden="1" customHeight="1" outlineLevel="6">
      <c r="A23911" s="25" t="s">
        <v>3</v>
      </c>
      <c r="B23911" s="18" t="s">
        <v>795</v>
      </c>
      <c r="C23911" s="18"/>
      <c r="D23911" s="18"/>
      <c r="J23911" s="3"/>
      <c r="K23911" s="3"/>
      <c r="L23911" s="3"/>
      <c r="M23911" s="3"/>
      <c r="N23911" s="3"/>
      <c r="O23911" s="3"/>
      <c r="P23911" s="3"/>
    </row>
    <row r="23912" spans="1:16" hidden="1" outlineLevel="6">
      <c r="A23912" s="25" t="s">
        <v>3</v>
      </c>
      <c r="B23912" s="27"/>
      <c r="C23912" s="27"/>
      <c r="D23912" s="27"/>
      <c r="J23912" s="3"/>
      <c r="K23912" s="3"/>
      <c r="L23912" s="3"/>
      <c r="M23912" s="3"/>
      <c r="N23912" s="3"/>
      <c r="O23912" s="3"/>
      <c r="P23912" s="3"/>
    </row>
    <row r="23913" spans="1:16" hidden="1" outlineLevel="6">
      <c r="A23913" s="28">
        <v>393</v>
      </c>
      <c r="B23913" s="29" t="s">
        <v>72</v>
      </c>
      <c r="C23913" s="29"/>
      <c r="D23913" s="30"/>
      <c r="J23913" s="3"/>
      <c r="K23913" s="3"/>
      <c r="L23913" s="3"/>
      <c r="M23913" s="3"/>
      <c r="N23913" s="3"/>
      <c r="O23913" s="3"/>
      <c r="P23913" s="3"/>
    </row>
    <row r="23914" spans="1:16" hidden="1" outlineLevel="7">
      <c r="A23914" s="25"/>
      <c r="B23914" s="27"/>
      <c r="C23914" s="27"/>
      <c r="D23914" s="27"/>
      <c r="J23914" s="3"/>
      <c r="K23914" s="3"/>
      <c r="L23914" s="3"/>
      <c r="M23914" s="3"/>
      <c r="N23914" s="3"/>
      <c r="O23914" s="3"/>
      <c r="P23914" s="3"/>
    </row>
    <row r="23915" spans="1:16" hidden="1" outlineLevel="7">
      <c r="A23915" s="25" t="s">
        <v>3</v>
      </c>
      <c r="B23915" s="31" t="s">
        <v>777</v>
      </c>
      <c r="C23915" s="31"/>
      <c r="D23915" s="31"/>
      <c r="J23915" s="3"/>
      <c r="K23915" s="3"/>
      <c r="L23915" s="3"/>
      <c r="M23915" s="3"/>
      <c r="N23915" s="3"/>
      <c r="O23915" s="3"/>
      <c r="P23915" s="3"/>
    </row>
    <row r="23916" spans="1:16" ht="15" hidden="1" customHeight="1" outlineLevel="7">
      <c r="E23916" s="8">
        <v>41244</v>
      </c>
      <c r="F23916" s="8">
        <v>41334</v>
      </c>
      <c r="G23916" s="8">
        <v>41426</v>
      </c>
      <c r="H23916" s="8">
        <v>41518</v>
      </c>
      <c r="I23916" s="8">
        <v>41609</v>
      </c>
      <c r="J23916" s="8">
        <v>41699</v>
      </c>
      <c r="K23916" s="8">
        <v>41791</v>
      </c>
      <c r="L23916" s="8">
        <v>41883</v>
      </c>
      <c r="M23916" s="8">
        <v>41974</v>
      </c>
      <c r="N23916" s="8">
        <v>42064</v>
      </c>
      <c r="O23916" s="8">
        <v>42156</v>
      </c>
      <c r="P23916" s="8">
        <v>42248</v>
      </c>
    </row>
    <row r="23917" spans="1:16" hidden="1" outlineLevel="7">
      <c r="A23917" s="25"/>
      <c r="B23917" s="20" t="s">
        <v>6</v>
      </c>
      <c r="C23917" s="27"/>
      <c r="D23917" s="27" t="s">
        <v>778</v>
      </c>
      <c r="E23917" s="22"/>
      <c r="F23917" s="22"/>
      <c r="G23917" s="22"/>
      <c r="H23917" s="22"/>
      <c r="I23917" s="22"/>
      <c r="J23917" s="22"/>
      <c r="K23917" s="22"/>
      <c r="L23917" s="22"/>
      <c r="M23917" s="22"/>
      <c r="N23917" s="22"/>
      <c r="O23917" s="22"/>
      <c r="P23917" s="22">
        <v>1</v>
      </c>
    </row>
    <row r="23918" spans="1:16" ht="11.25" hidden="1" customHeight="1" outlineLevel="7">
      <c r="A23918" s="25"/>
      <c r="B23918" s="27"/>
      <c r="C23918" s="27"/>
      <c r="D23918" s="27" t="s">
        <v>779</v>
      </c>
      <c r="E23918" s="22"/>
      <c r="F23918" s="22"/>
      <c r="G23918" s="22"/>
      <c r="H23918" s="22"/>
      <c r="I23918" s="22"/>
      <c r="J23918" s="22"/>
      <c r="K23918" s="22"/>
      <c r="L23918" s="22"/>
      <c r="M23918" s="22"/>
      <c r="N23918" s="22"/>
      <c r="O23918" s="22"/>
      <c r="P23918" s="22">
        <v>0</v>
      </c>
    </row>
    <row r="23919" spans="1:16" hidden="1" outlineLevel="7">
      <c r="A23919" s="25"/>
      <c r="B23919" s="27"/>
      <c r="C23919" s="27"/>
      <c r="D23919" s="27" t="s">
        <v>780</v>
      </c>
      <c r="E23919" s="22"/>
      <c r="F23919" s="22"/>
      <c r="G23919" s="22"/>
      <c r="H23919" s="22"/>
      <c r="I23919" s="22"/>
      <c r="J23919" s="22"/>
      <c r="K23919" s="22"/>
      <c r="L23919" s="22"/>
      <c r="M23919" s="22"/>
      <c r="N23919" s="22"/>
      <c r="O23919" s="22"/>
      <c r="P23919" s="22">
        <v>0</v>
      </c>
    </row>
    <row r="23920" spans="1:16" hidden="1" outlineLevel="7">
      <c r="A23920" s="25"/>
      <c r="B23920" s="27"/>
      <c r="C23920" s="27"/>
      <c r="D23920" s="27" t="s">
        <v>781</v>
      </c>
      <c r="E23920" s="22"/>
      <c r="F23920" s="22"/>
      <c r="G23920" s="22"/>
      <c r="H23920" s="22"/>
      <c r="I23920" s="22"/>
      <c r="J23920" s="22"/>
      <c r="K23920" s="22"/>
      <c r="L23920" s="22"/>
      <c r="M23920" s="22"/>
      <c r="N23920" s="22"/>
      <c r="O23920" s="22"/>
      <c r="P23920" s="22">
        <v>0</v>
      </c>
    </row>
    <row r="23921" spans="1:16" hidden="1" outlineLevel="7">
      <c r="A23921" s="25"/>
      <c r="B23921" s="27"/>
      <c r="C23921" s="27"/>
      <c r="D23921" s="27" t="s">
        <v>782</v>
      </c>
      <c r="E23921" s="22"/>
      <c r="F23921" s="22"/>
      <c r="G23921" s="22"/>
      <c r="H23921" s="22"/>
      <c r="I23921" s="22"/>
      <c r="J23921" s="22"/>
      <c r="K23921" s="22"/>
      <c r="L23921" s="22"/>
      <c r="M23921" s="22"/>
      <c r="N23921" s="22"/>
      <c r="O23921" s="22"/>
      <c r="P23921" s="22">
        <v>2</v>
      </c>
    </row>
    <row r="23922" spans="1:16" hidden="1" outlineLevel="7">
      <c r="A23922" s="25"/>
      <c r="B23922" s="27"/>
      <c r="C23922" s="27"/>
      <c r="D23922" s="27" t="s">
        <v>783</v>
      </c>
      <c r="E23922" s="22"/>
      <c r="F23922" s="22"/>
      <c r="G23922" s="22"/>
      <c r="H23922" s="22"/>
      <c r="I23922" s="22"/>
      <c r="J23922" s="22"/>
      <c r="K23922" s="22"/>
      <c r="L23922" s="22"/>
      <c r="M23922" s="22"/>
      <c r="N23922" s="22"/>
      <c r="O23922" s="22"/>
      <c r="P23922" s="22">
        <v>3</v>
      </c>
    </row>
    <row r="23923" spans="1:16" hidden="1" outlineLevel="7">
      <c r="A23923" s="25"/>
      <c r="B23923" s="27"/>
      <c r="C23923" s="27"/>
      <c r="D23923" s="27" t="s">
        <v>81</v>
      </c>
      <c r="E23923" s="22"/>
      <c r="F23923" s="22"/>
      <c r="G23923" s="22"/>
      <c r="H23923" s="22"/>
      <c r="I23923" s="22"/>
      <c r="J23923" s="22"/>
      <c r="K23923" s="22"/>
      <c r="L23923" s="22"/>
      <c r="M23923" s="22"/>
      <c r="N23923" s="22"/>
      <c r="O23923" s="22"/>
      <c r="P23923" s="22">
        <v>6</v>
      </c>
    </row>
    <row r="23924" spans="1:16" hidden="1" outlineLevel="7">
      <c r="D23924" s="21" t="s">
        <v>12</v>
      </c>
      <c r="E23924" s="22"/>
      <c r="F23924" s="22"/>
      <c r="G23924" s="22"/>
      <c r="H23924" s="22"/>
      <c r="I23924" s="22"/>
      <c r="J23924" s="22"/>
      <c r="K23924" s="22"/>
      <c r="L23924" s="22"/>
      <c r="M23924" s="22"/>
      <c r="N23924" s="22"/>
      <c r="O23924" s="22"/>
      <c r="P23924" s="22">
        <v>12</v>
      </c>
    </row>
    <row r="23925" spans="1:16" hidden="1" outlineLevel="7">
      <c r="D23925" s="4"/>
      <c r="J23925" s="3"/>
      <c r="K23925" s="3"/>
      <c r="L23925" s="3"/>
      <c r="M23925" s="3"/>
      <c r="N23925" s="3"/>
      <c r="O23925" s="3"/>
      <c r="P23925" s="3"/>
    </row>
    <row r="23926" spans="1:16" hidden="1" outlineLevel="7">
      <c r="B23926" s="20" t="s">
        <v>14</v>
      </c>
      <c r="D23926" s="27" t="s">
        <v>778</v>
      </c>
      <c r="E23926" s="32"/>
      <c r="F23926" s="32"/>
      <c r="G23926" s="32"/>
      <c r="H23926" s="32"/>
      <c r="I23926" s="32"/>
      <c r="J23926" s="32"/>
      <c r="K23926" s="32"/>
      <c r="L23926" s="32"/>
      <c r="M23926" s="32"/>
      <c r="N23926" s="32"/>
      <c r="O23926" s="32"/>
      <c r="P23926" s="32">
        <v>8.3333333333333321</v>
      </c>
    </row>
    <row r="23927" spans="1:16" hidden="1" outlineLevel="7">
      <c r="D23927" s="27" t="s">
        <v>779</v>
      </c>
      <c r="E23927" s="32"/>
      <c r="F23927" s="32"/>
      <c r="G23927" s="32"/>
      <c r="H23927" s="32"/>
      <c r="I23927" s="32"/>
      <c r="J23927" s="32"/>
      <c r="K23927" s="32"/>
      <c r="L23927" s="32"/>
      <c r="M23927" s="32"/>
      <c r="N23927" s="32"/>
      <c r="O23927" s="32"/>
      <c r="P23927" s="32">
        <v>0</v>
      </c>
    </row>
    <row r="23928" spans="1:16" hidden="1" outlineLevel="7">
      <c r="D23928" s="27" t="s">
        <v>780</v>
      </c>
      <c r="E23928" s="32"/>
      <c r="F23928" s="32"/>
      <c r="G23928" s="32"/>
      <c r="H23928" s="32"/>
      <c r="I23928" s="32"/>
      <c r="J23928" s="32"/>
      <c r="K23928" s="32"/>
      <c r="L23928" s="32"/>
      <c r="M23928" s="32"/>
      <c r="N23928" s="32"/>
      <c r="O23928" s="32"/>
      <c r="P23928" s="32">
        <v>0</v>
      </c>
    </row>
    <row r="23929" spans="1:16" hidden="1" outlineLevel="7">
      <c r="D23929" s="27" t="s">
        <v>781</v>
      </c>
      <c r="E23929" s="32"/>
      <c r="F23929" s="32"/>
      <c r="G23929" s="32"/>
      <c r="H23929" s="32"/>
      <c r="I23929" s="32"/>
      <c r="J23929" s="32"/>
      <c r="K23929" s="32"/>
      <c r="L23929" s="32"/>
      <c r="M23929" s="32"/>
      <c r="N23929" s="32"/>
      <c r="O23929" s="32"/>
      <c r="P23929" s="32">
        <v>0</v>
      </c>
    </row>
    <row r="23930" spans="1:16" hidden="1" outlineLevel="7">
      <c r="D23930" s="27" t="s">
        <v>782</v>
      </c>
      <c r="E23930" s="32"/>
      <c r="F23930" s="32"/>
      <c r="G23930" s="32"/>
      <c r="H23930" s="32"/>
      <c r="I23930" s="32"/>
      <c r="J23930" s="32"/>
      <c r="K23930" s="32"/>
      <c r="L23930" s="32"/>
      <c r="M23930" s="32"/>
      <c r="N23930" s="32"/>
      <c r="O23930" s="32"/>
      <c r="P23930" s="32">
        <v>16.666666666666664</v>
      </c>
    </row>
    <row r="23931" spans="1:16" hidden="1" outlineLevel="7">
      <c r="D23931" s="27" t="s">
        <v>783</v>
      </c>
      <c r="E23931" s="32"/>
      <c r="F23931" s="32"/>
      <c r="G23931" s="32"/>
      <c r="H23931" s="32"/>
      <c r="I23931" s="32"/>
      <c r="J23931" s="32"/>
      <c r="K23931" s="32"/>
      <c r="L23931" s="32"/>
      <c r="M23931" s="32"/>
      <c r="N23931" s="32"/>
      <c r="O23931" s="32"/>
      <c r="P23931" s="32">
        <v>25</v>
      </c>
    </row>
    <row r="23932" spans="1:16" hidden="1" outlineLevel="7">
      <c r="D23932" s="27" t="s">
        <v>81</v>
      </c>
      <c r="E23932" s="32"/>
      <c r="F23932" s="32"/>
      <c r="G23932" s="32"/>
      <c r="H23932" s="32"/>
      <c r="I23932" s="32"/>
      <c r="J23932" s="32"/>
      <c r="K23932" s="32"/>
      <c r="L23932" s="32"/>
      <c r="M23932" s="32"/>
      <c r="N23932" s="32"/>
      <c r="O23932" s="32"/>
      <c r="P23932" s="32">
        <v>50</v>
      </c>
    </row>
    <row r="23933" spans="1:16" hidden="1" outlineLevel="7">
      <c r="D23933" s="27" t="s">
        <v>12</v>
      </c>
      <c r="E23933" s="32"/>
      <c r="F23933" s="32"/>
      <c r="G23933" s="32"/>
      <c r="H23933" s="32"/>
      <c r="I23933" s="32"/>
      <c r="J23933" s="32"/>
      <c r="K23933" s="32"/>
      <c r="L23933" s="32"/>
      <c r="M23933" s="32"/>
      <c r="N23933" s="32"/>
      <c r="O23933" s="32"/>
      <c r="P23933" s="32">
        <v>100</v>
      </c>
    </row>
    <row r="23934" spans="1:16" hidden="1" outlineLevel="7">
      <c r="J23934" s="3"/>
      <c r="K23934" s="3"/>
      <c r="L23934" s="3"/>
      <c r="M23934" s="3"/>
      <c r="N23934" s="3"/>
      <c r="O23934" s="3"/>
      <c r="P23934" s="3"/>
    </row>
    <row r="23935" spans="1:16" hidden="1" outlineLevel="7">
      <c r="A23935" s="25" t="s">
        <v>3</v>
      </c>
      <c r="B23935" s="31" t="s">
        <v>784</v>
      </c>
      <c r="C23935" s="31"/>
      <c r="D23935" s="31"/>
      <c r="J23935" s="3"/>
      <c r="K23935" s="3"/>
      <c r="L23935" s="3"/>
      <c r="M23935" s="3"/>
      <c r="N23935" s="3"/>
      <c r="O23935" s="3"/>
      <c r="P23935" s="3"/>
    </row>
    <row r="23936" spans="1:16" ht="15" hidden="1" customHeight="1" outlineLevel="7">
      <c r="E23936" s="8">
        <v>41244</v>
      </c>
      <c r="F23936" s="8">
        <v>41334</v>
      </c>
      <c r="G23936" s="8">
        <v>41426</v>
      </c>
      <c r="H23936" s="8">
        <v>41518</v>
      </c>
      <c r="I23936" s="8">
        <v>41609</v>
      </c>
      <c r="J23936" s="8">
        <v>41699</v>
      </c>
      <c r="K23936" s="8">
        <v>41791</v>
      </c>
      <c r="L23936" s="8">
        <v>41883</v>
      </c>
      <c r="M23936" s="8">
        <v>41974</v>
      </c>
      <c r="N23936" s="8">
        <v>42064</v>
      </c>
      <c r="O23936" s="8">
        <v>42156</v>
      </c>
      <c r="P23936" s="8">
        <v>42248</v>
      </c>
    </row>
    <row r="23937" spans="1:16" hidden="1" outlineLevel="7">
      <c r="A23937" s="25"/>
      <c r="B23937" s="20" t="s">
        <v>6</v>
      </c>
      <c r="C23937" s="27"/>
      <c r="D23937" s="27" t="s">
        <v>778</v>
      </c>
      <c r="E23937" s="22"/>
      <c r="F23937" s="22"/>
      <c r="G23937" s="22"/>
      <c r="H23937" s="22"/>
      <c r="I23937" s="22"/>
      <c r="J23937" s="22"/>
      <c r="K23937" s="22"/>
      <c r="L23937" s="22"/>
      <c r="M23937" s="22"/>
      <c r="N23937" s="22"/>
      <c r="O23937" s="22"/>
      <c r="P23937" s="22">
        <v>0</v>
      </c>
    </row>
    <row r="23938" spans="1:16" ht="11.25" hidden="1" customHeight="1" outlineLevel="7">
      <c r="A23938" s="25"/>
      <c r="B23938" s="27"/>
      <c r="C23938" s="27"/>
      <c r="D23938" s="27" t="s">
        <v>779</v>
      </c>
      <c r="E23938" s="22"/>
      <c r="F23938" s="22"/>
      <c r="G23938" s="22"/>
      <c r="H23938" s="22"/>
      <c r="I23938" s="22"/>
      <c r="J23938" s="22"/>
      <c r="K23938" s="22"/>
      <c r="L23938" s="22"/>
      <c r="M23938" s="22"/>
      <c r="N23938" s="22"/>
      <c r="O23938" s="22"/>
      <c r="P23938" s="22">
        <v>0</v>
      </c>
    </row>
    <row r="23939" spans="1:16" hidden="1" outlineLevel="7">
      <c r="A23939" s="25"/>
      <c r="B23939" s="27"/>
      <c r="C23939" s="27"/>
      <c r="D23939" s="27" t="s">
        <v>780</v>
      </c>
      <c r="E23939" s="22"/>
      <c r="F23939" s="22"/>
      <c r="G23939" s="22"/>
      <c r="H23939" s="22"/>
      <c r="I23939" s="22"/>
      <c r="J23939" s="22"/>
      <c r="K23939" s="22"/>
      <c r="L23939" s="22"/>
      <c r="M23939" s="22"/>
      <c r="N23939" s="22"/>
      <c r="O23939" s="22"/>
      <c r="P23939" s="22">
        <v>4</v>
      </c>
    </row>
    <row r="23940" spans="1:16" hidden="1" outlineLevel="7">
      <c r="A23940" s="25"/>
      <c r="B23940" s="27"/>
      <c r="C23940" s="27"/>
      <c r="D23940" s="27" t="s">
        <v>781</v>
      </c>
      <c r="E23940" s="22"/>
      <c r="F23940" s="22"/>
      <c r="G23940" s="22"/>
      <c r="H23940" s="22"/>
      <c r="I23940" s="22"/>
      <c r="J23940" s="22"/>
      <c r="K23940" s="22"/>
      <c r="L23940" s="22"/>
      <c r="M23940" s="22"/>
      <c r="N23940" s="22"/>
      <c r="O23940" s="22"/>
      <c r="P23940" s="22">
        <v>0</v>
      </c>
    </row>
    <row r="23941" spans="1:16" hidden="1" outlineLevel="7">
      <c r="A23941" s="25"/>
      <c r="B23941" s="27"/>
      <c r="C23941" s="27"/>
      <c r="D23941" s="27" t="s">
        <v>782</v>
      </c>
      <c r="E23941" s="22"/>
      <c r="F23941" s="22"/>
      <c r="G23941" s="22"/>
      <c r="H23941" s="22"/>
      <c r="I23941" s="22"/>
      <c r="J23941" s="22"/>
      <c r="K23941" s="22"/>
      <c r="L23941" s="22"/>
      <c r="M23941" s="22"/>
      <c r="N23941" s="22"/>
      <c r="O23941" s="22"/>
      <c r="P23941" s="22">
        <v>0</v>
      </c>
    </row>
    <row r="23942" spans="1:16" hidden="1" outlineLevel="7">
      <c r="A23942" s="25"/>
      <c r="B23942" s="27"/>
      <c r="C23942" s="27"/>
      <c r="D23942" s="27" t="s">
        <v>783</v>
      </c>
      <c r="E23942" s="22"/>
      <c r="F23942" s="22"/>
      <c r="G23942" s="22"/>
      <c r="H23942" s="22"/>
      <c r="I23942" s="22"/>
      <c r="J23942" s="22"/>
      <c r="K23942" s="22"/>
      <c r="L23942" s="22"/>
      <c r="M23942" s="22"/>
      <c r="N23942" s="22"/>
      <c r="O23942" s="22"/>
      <c r="P23942" s="22">
        <v>0</v>
      </c>
    </row>
    <row r="23943" spans="1:16" hidden="1" outlineLevel="7">
      <c r="A23943" s="25"/>
      <c r="B23943" s="27"/>
      <c r="C23943" s="27"/>
      <c r="D23943" s="27" t="s">
        <v>81</v>
      </c>
      <c r="E23943" s="22"/>
      <c r="F23943" s="22"/>
      <c r="G23943" s="22"/>
      <c r="H23943" s="22"/>
      <c r="I23943" s="22"/>
      <c r="J23943" s="22"/>
      <c r="K23943" s="22"/>
      <c r="L23943" s="22"/>
      <c r="M23943" s="22"/>
      <c r="N23943" s="22"/>
      <c r="O23943" s="22"/>
      <c r="P23943" s="22">
        <v>1</v>
      </c>
    </row>
    <row r="23944" spans="1:16" hidden="1" outlineLevel="7">
      <c r="D23944" s="21" t="s">
        <v>12</v>
      </c>
      <c r="E23944" s="22"/>
      <c r="F23944" s="22"/>
      <c r="G23944" s="22"/>
      <c r="H23944" s="22"/>
      <c r="I23944" s="22"/>
      <c r="J23944" s="22"/>
      <c r="K23944" s="22"/>
      <c r="L23944" s="22"/>
      <c r="M23944" s="22"/>
      <c r="N23944" s="22"/>
      <c r="O23944" s="22"/>
      <c r="P23944" s="22">
        <v>5</v>
      </c>
    </row>
    <row r="23945" spans="1:16" hidden="1" outlineLevel="7">
      <c r="D23945" s="4"/>
      <c r="J23945" s="3"/>
      <c r="K23945" s="3"/>
      <c r="L23945" s="3"/>
      <c r="M23945" s="3"/>
      <c r="N23945" s="3"/>
      <c r="O23945" s="3"/>
      <c r="P23945" s="3"/>
    </row>
    <row r="23946" spans="1:16" hidden="1" outlineLevel="7">
      <c r="B23946" s="20" t="s">
        <v>14</v>
      </c>
      <c r="D23946" s="27" t="s">
        <v>778</v>
      </c>
      <c r="E23946" s="32"/>
      <c r="F23946" s="32"/>
      <c r="G23946" s="32"/>
      <c r="H23946" s="32"/>
      <c r="I23946" s="32"/>
      <c r="J23946" s="32"/>
      <c r="K23946" s="32"/>
      <c r="L23946" s="32"/>
      <c r="M23946" s="32"/>
      <c r="N23946" s="32"/>
      <c r="O23946" s="32"/>
      <c r="P23946" s="32">
        <v>0</v>
      </c>
    </row>
    <row r="23947" spans="1:16" hidden="1" outlineLevel="7">
      <c r="D23947" s="27" t="s">
        <v>779</v>
      </c>
      <c r="E23947" s="32"/>
      <c r="F23947" s="32"/>
      <c r="G23947" s="32"/>
      <c r="H23947" s="32"/>
      <c r="I23947" s="32"/>
      <c r="J23947" s="32"/>
      <c r="K23947" s="32"/>
      <c r="L23947" s="32"/>
      <c r="M23947" s="32"/>
      <c r="N23947" s="32"/>
      <c r="O23947" s="32"/>
      <c r="P23947" s="32">
        <v>0</v>
      </c>
    </row>
    <row r="23948" spans="1:16" hidden="1" outlineLevel="7">
      <c r="D23948" s="27" t="s">
        <v>780</v>
      </c>
      <c r="E23948" s="32"/>
      <c r="F23948" s="32"/>
      <c r="G23948" s="32"/>
      <c r="H23948" s="32"/>
      <c r="I23948" s="32"/>
      <c r="J23948" s="32"/>
      <c r="K23948" s="32"/>
      <c r="L23948" s="32"/>
      <c r="M23948" s="32"/>
      <c r="N23948" s="32"/>
      <c r="O23948" s="32"/>
      <c r="P23948" s="32">
        <v>80</v>
      </c>
    </row>
    <row r="23949" spans="1:16" hidden="1" outlineLevel="7">
      <c r="D23949" s="27" t="s">
        <v>781</v>
      </c>
      <c r="E23949" s="32"/>
      <c r="F23949" s="32"/>
      <c r="G23949" s="32"/>
      <c r="H23949" s="32"/>
      <c r="I23949" s="32"/>
      <c r="J23949" s="32"/>
      <c r="K23949" s="32"/>
      <c r="L23949" s="32"/>
      <c r="M23949" s="32"/>
      <c r="N23949" s="32"/>
      <c r="O23949" s="32"/>
      <c r="P23949" s="32">
        <v>0</v>
      </c>
    </row>
    <row r="23950" spans="1:16" hidden="1" outlineLevel="7">
      <c r="D23950" s="27" t="s">
        <v>782</v>
      </c>
      <c r="E23950" s="32"/>
      <c r="F23950" s="32"/>
      <c r="G23950" s="32"/>
      <c r="H23950" s="32"/>
      <c r="I23950" s="32"/>
      <c r="J23950" s="32"/>
      <c r="K23950" s="32"/>
      <c r="L23950" s="32"/>
      <c r="M23950" s="32"/>
      <c r="N23950" s="32"/>
      <c r="O23950" s="32"/>
      <c r="P23950" s="32">
        <v>0</v>
      </c>
    </row>
    <row r="23951" spans="1:16" hidden="1" outlineLevel="7">
      <c r="D23951" s="27" t="s">
        <v>783</v>
      </c>
      <c r="E23951" s="32"/>
      <c r="F23951" s="32"/>
      <c r="G23951" s="32"/>
      <c r="H23951" s="32"/>
      <c r="I23951" s="32"/>
      <c r="J23951" s="32"/>
      <c r="K23951" s="32"/>
      <c r="L23951" s="32"/>
      <c r="M23951" s="32"/>
      <c r="N23951" s="32"/>
      <c r="O23951" s="32"/>
      <c r="P23951" s="32">
        <v>0</v>
      </c>
    </row>
    <row r="23952" spans="1:16" hidden="1" outlineLevel="7">
      <c r="D23952" s="27" t="s">
        <v>81</v>
      </c>
      <c r="E23952" s="32"/>
      <c r="F23952" s="32"/>
      <c r="G23952" s="32"/>
      <c r="H23952" s="32"/>
      <c r="I23952" s="32"/>
      <c r="J23952" s="32"/>
      <c r="K23952" s="32"/>
      <c r="L23952" s="32"/>
      <c r="M23952" s="32"/>
      <c r="N23952" s="32"/>
      <c r="O23952" s="32"/>
      <c r="P23952" s="32">
        <v>20</v>
      </c>
    </row>
    <row r="23953" spans="1:16" hidden="1" outlineLevel="7">
      <c r="D23953" s="27" t="s">
        <v>12</v>
      </c>
      <c r="E23953" s="32"/>
      <c r="F23953" s="32"/>
      <c r="G23953" s="32"/>
      <c r="H23953" s="32"/>
      <c r="I23953" s="32"/>
      <c r="J23953" s="32"/>
      <c r="K23953" s="32"/>
      <c r="L23953" s="32"/>
      <c r="M23953" s="32"/>
      <c r="N23953" s="32"/>
      <c r="O23953" s="32"/>
      <c r="P23953" s="32">
        <v>100</v>
      </c>
    </row>
    <row r="23954" spans="1:16" hidden="1" outlineLevel="7">
      <c r="J23954" s="3"/>
      <c r="K23954" s="3"/>
      <c r="L23954" s="3"/>
      <c r="M23954" s="3"/>
      <c r="N23954" s="3"/>
      <c r="O23954" s="3"/>
      <c r="P23954" s="3"/>
    </row>
    <row r="23955" spans="1:16" hidden="1" outlineLevel="6">
      <c r="A23955" s="28">
        <v>394</v>
      </c>
      <c r="B23955" s="29" t="s">
        <v>84</v>
      </c>
      <c r="C23955" s="29"/>
      <c r="D23955" s="30"/>
      <c r="J23955" s="3"/>
      <c r="K23955" s="3"/>
      <c r="L23955" s="3"/>
      <c r="M23955" s="3"/>
      <c r="N23955" s="3"/>
      <c r="O23955" s="3"/>
      <c r="P23955" s="3"/>
    </row>
    <row r="23956" spans="1:16" hidden="1" outlineLevel="7">
      <c r="A23956" s="25"/>
      <c r="B23956" s="27"/>
      <c r="C23956" s="27"/>
      <c r="D23956" s="27"/>
      <c r="J23956" s="3"/>
      <c r="K23956" s="3"/>
      <c r="L23956" s="3"/>
      <c r="M23956" s="3"/>
      <c r="N23956" s="3"/>
      <c r="O23956" s="3"/>
      <c r="P23956" s="3"/>
    </row>
    <row r="23957" spans="1:16" hidden="1" outlineLevel="7">
      <c r="A23957" s="25" t="s">
        <v>3</v>
      </c>
      <c r="B23957" s="31" t="s">
        <v>777</v>
      </c>
      <c r="C23957" s="31"/>
      <c r="D23957" s="31"/>
      <c r="J23957" s="3"/>
      <c r="K23957" s="3"/>
      <c r="L23957" s="3"/>
      <c r="M23957" s="3"/>
      <c r="N23957" s="3"/>
      <c r="O23957" s="3"/>
      <c r="P23957" s="3"/>
    </row>
    <row r="23958" spans="1:16" ht="15" hidden="1" customHeight="1" outlineLevel="7">
      <c r="E23958" s="8">
        <v>41244</v>
      </c>
      <c r="F23958" s="8">
        <v>41334</v>
      </c>
      <c r="G23958" s="8">
        <v>41426</v>
      </c>
      <c r="H23958" s="8">
        <v>41518</v>
      </c>
      <c r="I23958" s="8">
        <v>41609</v>
      </c>
      <c r="J23958" s="8">
        <v>41699</v>
      </c>
      <c r="K23958" s="8">
        <v>41791</v>
      </c>
      <c r="L23958" s="8">
        <v>41883</v>
      </c>
      <c r="M23958" s="8">
        <v>41974</v>
      </c>
      <c r="N23958" s="8">
        <v>42064</v>
      </c>
      <c r="O23958" s="8">
        <v>42156</v>
      </c>
      <c r="P23958" s="8">
        <v>42248</v>
      </c>
    </row>
    <row r="23959" spans="1:16" hidden="1" outlineLevel="7">
      <c r="A23959" s="25"/>
      <c r="B23959" s="20" t="s">
        <v>6</v>
      </c>
      <c r="C23959" s="27"/>
      <c r="D23959" s="27" t="s">
        <v>778</v>
      </c>
      <c r="E23959" s="22"/>
      <c r="F23959" s="22"/>
      <c r="G23959" s="22"/>
      <c r="H23959" s="22"/>
      <c r="I23959" s="22"/>
      <c r="J23959" s="22"/>
      <c r="K23959" s="22"/>
      <c r="L23959" s="22"/>
      <c r="M23959" s="22"/>
      <c r="N23959" s="22"/>
      <c r="O23959" s="22"/>
      <c r="P23959" s="22">
        <v>0</v>
      </c>
    </row>
    <row r="23960" spans="1:16" ht="11.25" hidden="1" customHeight="1" outlineLevel="7">
      <c r="A23960" s="25"/>
      <c r="B23960" s="27"/>
      <c r="C23960" s="27"/>
      <c r="D23960" s="27" t="s">
        <v>779</v>
      </c>
      <c r="E23960" s="22"/>
      <c r="F23960" s="22"/>
      <c r="G23960" s="22"/>
      <c r="H23960" s="22"/>
      <c r="I23960" s="22"/>
      <c r="J23960" s="22"/>
      <c r="K23960" s="22"/>
      <c r="L23960" s="22"/>
      <c r="M23960" s="22"/>
      <c r="N23960" s="22"/>
      <c r="O23960" s="22"/>
      <c r="P23960" s="22">
        <v>0</v>
      </c>
    </row>
    <row r="23961" spans="1:16" hidden="1" outlineLevel="7">
      <c r="A23961" s="25"/>
      <c r="B23961" s="27"/>
      <c r="C23961" s="27"/>
      <c r="D23961" s="27" t="s">
        <v>780</v>
      </c>
      <c r="E23961" s="22"/>
      <c r="F23961" s="22"/>
      <c r="G23961" s="22"/>
      <c r="H23961" s="22"/>
      <c r="I23961" s="22"/>
      <c r="J23961" s="22"/>
      <c r="K23961" s="22"/>
      <c r="L23961" s="22"/>
      <c r="M23961" s="22"/>
      <c r="N23961" s="22"/>
      <c r="O23961" s="22"/>
      <c r="P23961" s="22">
        <v>1</v>
      </c>
    </row>
    <row r="23962" spans="1:16" hidden="1" outlineLevel="7">
      <c r="A23962" s="25"/>
      <c r="B23962" s="27"/>
      <c r="C23962" s="27"/>
      <c r="D23962" s="27" t="s">
        <v>781</v>
      </c>
      <c r="E23962" s="22"/>
      <c r="F23962" s="22"/>
      <c r="G23962" s="22"/>
      <c r="H23962" s="22"/>
      <c r="I23962" s="22"/>
      <c r="J23962" s="22"/>
      <c r="K23962" s="22"/>
      <c r="L23962" s="22"/>
      <c r="M23962" s="22"/>
      <c r="N23962" s="22"/>
      <c r="O23962" s="22"/>
      <c r="P23962" s="22">
        <v>1</v>
      </c>
    </row>
    <row r="23963" spans="1:16" hidden="1" outlineLevel="7">
      <c r="A23963" s="25"/>
      <c r="B23963" s="27"/>
      <c r="C23963" s="27"/>
      <c r="D23963" s="27" t="s">
        <v>782</v>
      </c>
      <c r="E23963" s="22"/>
      <c r="F23963" s="22"/>
      <c r="G23963" s="22"/>
      <c r="H23963" s="22"/>
      <c r="I23963" s="22"/>
      <c r="J23963" s="22"/>
      <c r="K23963" s="22"/>
      <c r="L23963" s="22"/>
      <c r="M23963" s="22"/>
      <c r="N23963" s="22"/>
      <c r="O23963" s="22"/>
      <c r="P23963" s="22">
        <v>4</v>
      </c>
    </row>
    <row r="23964" spans="1:16" hidden="1" outlineLevel="7">
      <c r="A23964" s="25"/>
      <c r="B23964" s="27"/>
      <c r="C23964" s="27"/>
      <c r="D23964" s="27" t="s">
        <v>783</v>
      </c>
      <c r="E23964" s="22"/>
      <c r="F23964" s="22"/>
      <c r="G23964" s="22"/>
      <c r="H23964" s="22"/>
      <c r="I23964" s="22"/>
      <c r="J23964" s="22"/>
      <c r="K23964" s="22"/>
      <c r="L23964" s="22"/>
      <c r="M23964" s="22"/>
      <c r="N23964" s="22"/>
      <c r="O23964" s="22"/>
      <c r="P23964" s="22">
        <v>3</v>
      </c>
    </row>
    <row r="23965" spans="1:16" hidden="1" outlineLevel="7">
      <c r="A23965" s="25"/>
      <c r="B23965" s="27"/>
      <c r="C23965" s="27"/>
      <c r="D23965" s="27" t="s">
        <v>81</v>
      </c>
      <c r="E23965" s="22"/>
      <c r="F23965" s="22"/>
      <c r="G23965" s="22"/>
      <c r="H23965" s="22"/>
      <c r="I23965" s="22"/>
      <c r="J23965" s="22"/>
      <c r="K23965" s="22"/>
      <c r="L23965" s="22"/>
      <c r="M23965" s="22"/>
      <c r="N23965" s="22"/>
      <c r="O23965" s="22"/>
      <c r="P23965" s="22">
        <v>0</v>
      </c>
    </row>
    <row r="23966" spans="1:16" hidden="1" outlineLevel="7">
      <c r="D23966" s="21" t="s">
        <v>12</v>
      </c>
      <c r="E23966" s="22"/>
      <c r="F23966" s="22"/>
      <c r="G23966" s="22"/>
      <c r="H23966" s="22"/>
      <c r="I23966" s="22"/>
      <c r="J23966" s="22"/>
      <c r="K23966" s="22"/>
      <c r="L23966" s="22"/>
      <c r="M23966" s="22"/>
      <c r="N23966" s="22"/>
      <c r="O23966" s="22"/>
      <c r="P23966" s="22">
        <v>9</v>
      </c>
    </row>
    <row r="23967" spans="1:16" hidden="1" outlineLevel="7">
      <c r="D23967" s="4"/>
      <c r="J23967" s="3"/>
      <c r="K23967" s="3"/>
      <c r="L23967" s="3"/>
      <c r="M23967" s="3"/>
      <c r="N23967" s="3"/>
      <c r="O23967" s="3"/>
      <c r="P23967" s="3"/>
    </row>
    <row r="23968" spans="1:16" hidden="1" outlineLevel="7">
      <c r="B23968" s="20" t="s">
        <v>14</v>
      </c>
      <c r="D23968" s="27" t="s">
        <v>778</v>
      </c>
      <c r="E23968" s="32"/>
      <c r="F23968" s="32"/>
      <c r="G23968" s="32"/>
      <c r="H23968" s="32"/>
      <c r="I23968" s="32"/>
      <c r="J23968" s="32"/>
      <c r="K23968" s="32"/>
      <c r="L23968" s="32"/>
      <c r="M23968" s="32"/>
      <c r="N23968" s="32"/>
      <c r="O23968" s="32"/>
      <c r="P23968" s="32">
        <v>0</v>
      </c>
    </row>
    <row r="23969" spans="1:16" hidden="1" outlineLevel="7">
      <c r="D23969" s="27" t="s">
        <v>779</v>
      </c>
      <c r="E23969" s="32"/>
      <c r="F23969" s="32"/>
      <c r="G23969" s="32"/>
      <c r="H23969" s="32"/>
      <c r="I23969" s="32"/>
      <c r="J23969" s="32"/>
      <c r="K23969" s="32"/>
      <c r="L23969" s="32"/>
      <c r="M23969" s="32"/>
      <c r="N23969" s="32"/>
      <c r="O23969" s="32"/>
      <c r="P23969" s="32">
        <v>0</v>
      </c>
    </row>
    <row r="23970" spans="1:16" hidden="1" outlineLevel="7">
      <c r="D23970" s="27" t="s">
        <v>780</v>
      </c>
      <c r="E23970" s="32"/>
      <c r="F23970" s="32"/>
      <c r="G23970" s="32"/>
      <c r="H23970" s="32"/>
      <c r="I23970" s="32"/>
      <c r="J23970" s="32"/>
      <c r="K23970" s="32"/>
      <c r="L23970" s="32"/>
      <c r="M23970" s="32"/>
      <c r="N23970" s="32"/>
      <c r="O23970" s="32"/>
      <c r="P23970" s="32">
        <v>11.111111111111111</v>
      </c>
    </row>
    <row r="23971" spans="1:16" hidden="1" outlineLevel="7">
      <c r="D23971" s="27" t="s">
        <v>781</v>
      </c>
      <c r="E23971" s="32"/>
      <c r="F23971" s="32"/>
      <c r="G23971" s="32"/>
      <c r="H23971" s="32"/>
      <c r="I23971" s="32"/>
      <c r="J23971" s="32"/>
      <c r="K23971" s="32"/>
      <c r="L23971" s="32"/>
      <c r="M23971" s="32"/>
      <c r="N23971" s="32"/>
      <c r="O23971" s="32"/>
      <c r="P23971" s="32">
        <v>11.111111111111111</v>
      </c>
    </row>
    <row r="23972" spans="1:16" hidden="1" outlineLevel="7">
      <c r="D23972" s="27" t="s">
        <v>782</v>
      </c>
      <c r="E23972" s="32"/>
      <c r="F23972" s="32"/>
      <c r="G23972" s="32"/>
      <c r="H23972" s="32"/>
      <c r="I23972" s="32"/>
      <c r="J23972" s="32"/>
      <c r="K23972" s="32"/>
      <c r="L23972" s="32"/>
      <c r="M23972" s="32"/>
      <c r="N23972" s="32"/>
      <c r="O23972" s="32"/>
      <c r="P23972" s="32">
        <v>44.444444444444443</v>
      </c>
    </row>
    <row r="23973" spans="1:16" hidden="1" outlineLevel="7">
      <c r="D23973" s="27" t="s">
        <v>783</v>
      </c>
      <c r="E23973" s="32"/>
      <c r="F23973" s="32"/>
      <c r="G23973" s="32"/>
      <c r="H23973" s="32"/>
      <c r="I23973" s="32"/>
      <c r="J23973" s="32"/>
      <c r="K23973" s="32"/>
      <c r="L23973" s="32"/>
      <c r="M23973" s="32"/>
      <c r="N23973" s="32"/>
      <c r="O23973" s="32"/>
      <c r="P23973" s="32">
        <v>33.333333333333329</v>
      </c>
    </row>
    <row r="23974" spans="1:16" hidden="1" outlineLevel="7">
      <c r="D23974" s="27" t="s">
        <v>81</v>
      </c>
      <c r="E23974" s="32"/>
      <c r="F23974" s="32"/>
      <c r="G23974" s="32"/>
      <c r="H23974" s="32"/>
      <c r="I23974" s="32"/>
      <c r="J23974" s="32"/>
      <c r="K23974" s="32"/>
      <c r="L23974" s="32"/>
      <c r="M23974" s="32"/>
      <c r="N23974" s="32"/>
      <c r="O23974" s="32"/>
      <c r="P23974" s="32">
        <v>0</v>
      </c>
    </row>
    <row r="23975" spans="1:16" hidden="1" outlineLevel="7">
      <c r="D23975" s="27" t="s">
        <v>12</v>
      </c>
      <c r="E23975" s="32"/>
      <c r="F23975" s="32"/>
      <c r="G23975" s="32"/>
      <c r="H23975" s="32"/>
      <c r="I23975" s="32"/>
      <c r="J23975" s="32"/>
      <c r="K23975" s="32"/>
      <c r="L23975" s="32"/>
      <c r="M23975" s="32"/>
      <c r="N23975" s="32"/>
      <c r="O23975" s="32"/>
      <c r="P23975" s="32">
        <v>100</v>
      </c>
    </row>
    <row r="23976" spans="1:16" hidden="1" outlineLevel="7">
      <c r="J23976" s="3"/>
      <c r="K23976" s="3"/>
      <c r="L23976" s="3"/>
      <c r="M23976" s="3"/>
      <c r="N23976" s="3"/>
      <c r="O23976" s="3"/>
      <c r="P23976" s="3"/>
    </row>
    <row r="23977" spans="1:16" hidden="1" outlineLevel="7">
      <c r="A23977" s="25" t="s">
        <v>3</v>
      </c>
      <c r="B23977" s="31" t="s">
        <v>784</v>
      </c>
      <c r="C23977" s="31"/>
      <c r="D23977" s="31"/>
      <c r="J23977" s="3"/>
      <c r="K23977" s="3"/>
      <c r="L23977" s="3"/>
      <c r="M23977" s="3"/>
      <c r="N23977" s="3"/>
      <c r="O23977" s="3"/>
      <c r="P23977" s="3"/>
    </row>
    <row r="23978" spans="1:16" ht="15" hidden="1" customHeight="1" outlineLevel="7">
      <c r="E23978" s="8">
        <v>41244</v>
      </c>
      <c r="F23978" s="8">
        <v>41334</v>
      </c>
      <c r="G23978" s="8">
        <v>41426</v>
      </c>
      <c r="H23978" s="8">
        <v>41518</v>
      </c>
      <c r="I23978" s="8">
        <v>41609</v>
      </c>
      <c r="J23978" s="8">
        <v>41699</v>
      </c>
      <c r="K23978" s="8">
        <v>41791</v>
      </c>
      <c r="L23978" s="8">
        <v>41883</v>
      </c>
      <c r="M23978" s="8">
        <v>41974</v>
      </c>
      <c r="N23978" s="8">
        <v>42064</v>
      </c>
      <c r="O23978" s="8">
        <v>42156</v>
      </c>
      <c r="P23978" s="8">
        <v>42248</v>
      </c>
    </row>
    <row r="23979" spans="1:16" hidden="1" outlineLevel="7">
      <c r="A23979" s="25"/>
      <c r="B23979" s="20" t="s">
        <v>6</v>
      </c>
      <c r="C23979" s="27"/>
      <c r="D23979" s="27" t="s">
        <v>778</v>
      </c>
      <c r="E23979" s="22"/>
      <c r="F23979" s="22"/>
      <c r="G23979" s="22"/>
      <c r="H23979" s="22"/>
      <c r="I23979" s="22"/>
      <c r="J23979" s="22"/>
      <c r="K23979" s="22"/>
      <c r="L23979" s="22"/>
      <c r="M23979" s="22"/>
      <c r="N23979" s="22"/>
      <c r="O23979" s="22"/>
      <c r="P23979" s="22">
        <v>0</v>
      </c>
    </row>
    <row r="23980" spans="1:16" ht="11.25" hidden="1" customHeight="1" outlineLevel="7">
      <c r="A23980" s="25"/>
      <c r="B23980" s="27"/>
      <c r="C23980" s="27"/>
      <c r="D23980" s="27" t="s">
        <v>779</v>
      </c>
      <c r="E23980" s="22"/>
      <c r="F23980" s="22"/>
      <c r="G23980" s="22"/>
      <c r="H23980" s="22"/>
      <c r="I23980" s="22"/>
      <c r="J23980" s="22"/>
      <c r="K23980" s="22"/>
      <c r="L23980" s="22"/>
      <c r="M23980" s="22"/>
      <c r="N23980" s="22"/>
      <c r="O23980" s="22"/>
      <c r="P23980" s="22">
        <v>0</v>
      </c>
    </row>
    <row r="23981" spans="1:16" hidden="1" outlineLevel="7">
      <c r="A23981" s="25"/>
      <c r="B23981" s="27"/>
      <c r="C23981" s="27"/>
      <c r="D23981" s="27" t="s">
        <v>780</v>
      </c>
      <c r="E23981" s="22"/>
      <c r="F23981" s="22"/>
      <c r="G23981" s="22"/>
      <c r="H23981" s="22"/>
      <c r="I23981" s="22"/>
      <c r="J23981" s="22"/>
      <c r="K23981" s="22"/>
      <c r="L23981" s="22"/>
      <c r="M23981" s="22"/>
      <c r="N23981" s="22"/>
      <c r="O23981" s="22"/>
      <c r="P23981" s="22">
        <v>0</v>
      </c>
    </row>
    <row r="23982" spans="1:16" hidden="1" outlineLevel="7">
      <c r="A23982" s="25"/>
      <c r="B23982" s="27"/>
      <c r="C23982" s="27"/>
      <c r="D23982" s="27" t="s">
        <v>781</v>
      </c>
      <c r="E23982" s="22"/>
      <c r="F23982" s="22"/>
      <c r="G23982" s="22"/>
      <c r="H23982" s="22"/>
      <c r="I23982" s="22"/>
      <c r="J23982" s="22"/>
      <c r="K23982" s="22"/>
      <c r="L23982" s="22"/>
      <c r="M23982" s="22"/>
      <c r="N23982" s="22"/>
      <c r="O23982" s="22"/>
      <c r="P23982" s="22">
        <v>0</v>
      </c>
    </row>
    <row r="23983" spans="1:16" hidden="1" outlineLevel="7">
      <c r="A23983" s="25"/>
      <c r="B23983" s="27"/>
      <c r="C23983" s="27"/>
      <c r="D23983" s="27" t="s">
        <v>782</v>
      </c>
      <c r="E23983" s="22"/>
      <c r="F23983" s="22"/>
      <c r="G23983" s="22"/>
      <c r="H23983" s="22"/>
      <c r="I23983" s="22"/>
      <c r="J23983" s="22"/>
      <c r="K23983" s="22"/>
      <c r="L23983" s="22"/>
      <c r="M23983" s="22"/>
      <c r="N23983" s="22"/>
      <c r="O23983" s="22"/>
      <c r="P23983" s="22">
        <v>0</v>
      </c>
    </row>
    <row r="23984" spans="1:16" hidden="1" outlineLevel="7">
      <c r="A23984" s="25"/>
      <c r="B23984" s="27"/>
      <c r="C23984" s="27"/>
      <c r="D23984" s="27" t="s">
        <v>783</v>
      </c>
      <c r="E23984" s="22"/>
      <c r="F23984" s="22"/>
      <c r="G23984" s="22"/>
      <c r="H23984" s="22"/>
      <c r="I23984" s="22"/>
      <c r="J23984" s="22"/>
      <c r="K23984" s="22"/>
      <c r="L23984" s="22"/>
      <c r="M23984" s="22"/>
      <c r="N23984" s="22"/>
      <c r="O23984" s="22"/>
      <c r="P23984" s="22">
        <v>0</v>
      </c>
    </row>
    <row r="23985" spans="1:16" hidden="1" outlineLevel="7">
      <c r="A23985" s="25"/>
      <c r="B23985" s="27"/>
      <c r="C23985" s="27"/>
      <c r="D23985" s="27" t="s">
        <v>81</v>
      </c>
      <c r="E23985" s="22"/>
      <c r="F23985" s="22"/>
      <c r="G23985" s="22"/>
      <c r="H23985" s="22"/>
      <c r="I23985" s="22"/>
      <c r="J23985" s="22"/>
      <c r="K23985" s="22"/>
      <c r="L23985" s="22"/>
      <c r="M23985" s="22"/>
      <c r="N23985" s="22"/>
      <c r="O23985" s="22"/>
      <c r="P23985" s="22">
        <v>0</v>
      </c>
    </row>
    <row r="23986" spans="1:16" hidden="1" outlineLevel="7">
      <c r="D23986" s="21" t="s">
        <v>12</v>
      </c>
      <c r="E23986" s="22"/>
      <c r="F23986" s="22"/>
      <c r="G23986" s="22"/>
      <c r="H23986" s="22"/>
      <c r="I23986" s="22"/>
      <c r="J23986" s="22"/>
      <c r="K23986" s="22"/>
      <c r="L23986" s="22"/>
      <c r="M23986" s="22"/>
      <c r="N23986" s="22"/>
      <c r="O23986" s="22"/>
      <c r="P23986" s="22">
        <v>0</v>
      </c>
    </row>
    <row r="23987" spans="1:16" hidden="1" outlineLevel="7">
      <c r="D23987" s="4"/>
      <c r="J23987" s="3"/>
      <c r="K23987" s="3"/>
      <c r="L23987" s="3"/>
      <c r="M23987" s="3"/>
      <c r="N23987" s="3"/>
      <c r="O23987" s="3"/>
      <c r="P23987" s="3"/>
    </row>
    <row r="23988" spans="1:16" hidden="1" outlineLevel="7">
      <c r="B23988" s="20" t="s">
        <v>14</v>
      </c>
      <c r="D23988" s="27" t="s">
        <v>778</v>
      </c>
      <c r="E23988" s="32"/>
      <c r="F23988" s="32"/>
      <c r="G23988" s="32"/>
      <c r="H23988" s="32"/>
      <c r="I23988" s="32"/>
      <c r="J23988" s="32"/>
      <c r="K23988" s="32"/>
      <c r="L23988" s="32"/>
      <c r="M23988" s="32"/>
      <c r="N23988" s="32"/>
      <c r="O23988" s="32"/>
      <c r="P23988" s="32">
        <v>0</v>
      </c>
    </row>
    <row r="23989" spans="1:16" hidden="1" outlineLevel="7">
      <c r="D23989" s="27" t="s">
        <v>779</v>
      </c>
      <c r="E23989" s="32"/>
      <c r="F23989" s="32"/>
      <c r="G23989" s="32"/>
      <c r="H23989" s="32"/>
      <c r="I23989" s="32"/>
      <c r="J23989" s="32"/>
      <c r="K23989" s="32"/>
      <c r="L23989" s="32"/>
      <c r="M23989" s="32"/>
      <c r="N23989" s="32"/>
      <c r="O23989" s="32"/>
      <c r="P23989" s="32">
        <v>0</v>
      </c>
    </row>
    <row r="23990" spans="1:16" hidden="1" outlineLevel="7">
      <c r="D23990" s="27" t="s">
        <v>780</v>
      </c>
      <c r="E23990" s="32"/>
      <c r="F23990" s="32"/>
      <c r="G23990" s="32"/>
      <c r="H23990" s="32"/>
      <c r="I23990" s="32"/>
      <c r="J23990" s="32"/>
      <c r="K23990" s="32"/>
      <c r="L23990" s="32"/>
      <c r="M23990" s="32"/>
      <c r="N23990" s="32"/>
      <c r="O23990" s="32"/>
      <c r="P23990" s="32">
        <v>0</v>
      </c>
    </row>
    <row r="23991" spans="1:16" hidden="1" outlineLevel="7">
      <c r="D23991" s="27" t="s">
        <v>781</v>
      </c>
      <c r="E23991" s="32"/>
      <c r="F23991" s="32"/>
      <c r="G23991" s="32"/>
      <c r="H23991" s="32"/>
      <c r="I23991" s="32"/>
      <c r="J23991" s="32"/>
      <c r="K23991" s="32"/>
      <c r="L23991" s="32"/>
      <c r="M23991" s="32"/>
      <c r="N23991" s="32"/>
      <c r="O23991" s="32"/>
      <c r="P23991" s="32">
        <v>0</v>
      </c>
    </row>
    <row r="23992" spans="1:16" hidden="1" outlineLevel="7">
      <c r="D23992" s="27" t="s">
        <v>782</v>
      </c>
      <c r="E23992" s="32"/>
      <c r="F23992" s="32"/>
      <c r="G23992" s="32"/>
      <c r="H23992" s="32"/>
      <c r="I23992" s="32"/>
      <c r="J23992" s="32"/>
      <c r="K23992" s="32"/>
      <c r="L23992" s="32"/>
      <c r="M23992" s="32"/>
      <c r="N23992" s="32"/>
      <c r="O23992" s="32"/>
      <c r="P23992" s="32">
        <v>0</v>
      </c>
    </row>
    <row r="23993" spans="1:16" hidden="1" outlineLevel="7">
      <c r="D23993" s="27" t="s">
        <v>783</v>
      </c>
      <c r="E23993" s="32"/>
      <c r="F23993" s="32"/>
      <c r="G23993" s="32"/>
      <c r="H23993" s="32"/>
      <c r="I23993" s="32"/>
      <c r="J23993" s="32"/>
      <c r="K23993" s="32"/>
      <c r="L23993" s="32"/>
      <c r="M23993" s="32"/>
      <c r="N23993" s="32"/>
      <c r="O23993" s="32"/>
      <c r="P23993" s="32">
        <v>0</v>
      </c>
    </row>
    <row r="23994" spans="1:16" hidden="1" outlineLevel="7">
      <c r="D23994" s="27" t="s">
        <v>81</v>
      </c>
      <c r="E23994" s="32"/>
      <c r="F23994" s="32"/>
      <c r="G23994" s="32"/>
      <c r="H23994" s="32"/>
      <c r="I23994" s="32"/>
      <c r="J23994" s="32"/>
      <c r="K23994" s="32"/>
      <c r="L23994" s="32"/>
      <c r="M23994" s="32"/>
      <c r="N23994" s="32"/>
      <c r="O23994" s="32"/>
      <c r="P23994" s="32">
        <v>0</v>
      </c>
    </row>
    <row r="23995" spans="1:16" hidden="1" outlineLevel="7">
      <c r="D23995" s="27" t="s">
        <v>12</v>
      </c>
      <c r="E23995" s="32"/>
      <c r="F23995" s="32"/>
      <c r="G23995" s="32"/>
      <c r="H23995" s="32"/>
      <c r="I23995" s="32"/>
      <c r="J23995" s="32"/>
      <c r="K23995" s="32"/>
      <c r="L23995" s="32"/>
      <c r="M23995" s="32"/>
      <c r="N23995" s="32"/>
      <c r="O23995" s="32"/>
      <c r="P23995" s="32">
        <v>0</v>
      </c>
    </row>
    <row r="23996" spans="1:16" hidden="1" outlineLevel="7">
      <c r="J23996" s="3"/>
      <c r="K23996" s="3"/>
      <c r="L23996" s="3"/>
      <c r="M23996" s="3"/>
      <c r="N23996" s="3"/>
      <c r="O23996" s="3"/>
      <c r="P23996" s="3"/>
    </row>
    <row r="23997" spans="1:16" hidden="1" outlineLevel="6">
      <c r="A23997" s="28">
        <v>395</v>
      </c>
      <c r="B23997" s="29" t="s">
        <v>85</v>
      </c>
      <c r="C23997" s="29"/>
      <c r="D23997" s="30"/>
      <c r="J23997" s="3"/>
      <c r="K23997" s="3"/>
      <c r="L23997" s="3"/>
      <c r="M23997" s="3"/>
      <c r="N23997" s="3"/>
      <c r="O23997" s="3"/>
      <c r="P23997" s="3"/>
    </row>
    <row r="23998" spans="1:16" hidden="1" outlineLevel="7">
      <c r="A23998" s="25"/>
      <c r="B23998" s="27"/>
      <c r="C23998" s="27"/>
      <c r="D23998" s="27"/>
      <c r="J23998" s="3"/>
      <c r="K23998" s="3"/>
      <c r="L23998" s="3"/>
      <c r="M23998" s="3"/>
      <c r="N23998" s="3"/>
      <c r="O23998" s="3"/>
      <c r="P23998" s="3"/>
    </row>
    <row r="23999" spans="1:16" hidden="1" outlineLevel="7">
      <c r="A23999" s="25" t="s">
        <v>3</v>
      </c>
      <c r="B23999" s="31" t="s">
        <v>777</v>
      </c>
      <c r="C23999" s="31"/>
      <c r="D23999" s="31"/>
      <c r="J23999" s="3"/>
      <c r="K23999" s="3"/>
      <c r="L23999" s="3"/>
      <c r="M23999" s="3"/>
      <c r="N23999" s="3"/>
      <c r="O23999" s="3"/>
      <c r="P23999" s="3"/>
    </row>
    <row r="24000" spans="1:16" ht="15" hidden="1" customHeight="1" outlineLevel="7">
      <c r="E24000" s="8">
        <v>41244</v>
      </c>
      <c r="F24000" s="8">
        <v>41334</v>
      </c>
      <c r="G24000" s="8">
        <v>41426</v>
      </c>
      <c r="H24000" s="8">
        <v>41518</v>
      </c>
      <c r="I24000" s="8">
        <v>41609</v>
      </c>
      <c r="J24000" s="8">
        <v>41699</v>
      </c>
      <c r="K24000" s="8">
        <v>41791</v>
      </c>
      <c r="L24000" s="8">
        <v>41883</v>
      </c>
      <c r="M24000" s="8">
        <v>41974</v>
      </c>
      <c r="N24000" s="8">
        <v>42064</v>
      </c>
      <c r="O24000" s="8">
        <v>42156</v>
      </c>
      <c r="P24000" s="8">
        <v>42248</v>
      </c>
    </row>
    <row r="24001" spans="1:16" hidden="1" outlineLevel="7">
      <c r="A24001" s="25"/>
      <c r="B24001" s="20" t="s">
        <v>6</v>
      </c>
      <c r="C24001" s="27"/>
      <c r="D24001" s="27" t="s">
        <v>778</v>
      </c>
      <c r="E24001" s="22"/>
      <c r="F24001" s="22"/>
      <c r="G24001" s="22"/>
      <c r="H24001" s="22"/>
      <c r="I24001" s="22"/>
      <c r="J24001" s="22"/>
      <c r="K24001" s="22"/>
      <c r="L24001" s="22"/>
      <c r="M24001" s="22"/>
      <c r="N24001" s="22"/>
      <c r="O24001" s="22"/>
      <c r="P24001" s="22">
        <v>1</v>
      </c>
    </row>
    <row r="24002" spans="1:16" ht="11.25" hidden="1" customHeight="1" outlineLevel="7">
      <c r="A24002" s="25"/>
      <c r="B24002" s="27"/>
      <c r="C24002" s="27"/>
      <c r="D24002" s="27" t="s">
        <v>779</v>
      </c>
      <c r="E24002" s="22"/>
      <c r="F24002" s="22"/>
      <c r="G24002" s="22"/>
      <c r="H24002" s="22"/>
      <c r="I24002" s="22"/>
      <c r="J24002" s="22"/>
      <c r="K24002" s="22"/>
      <c r="L24002" s="22"/>
      <c r="M24002" s="22"/>
      <c r="N24002" s="22"/>
      <c r="O24002" s="22"/>
      <c r="P24002" s="22">
        <v>0</v>
      </c>
    </row>
    <row r="24003" spans="1:16" hidden="1" outlineLevel="7">
      <c r="A24003" s="25"/>
      <c r="B24003" s="27"/>
      <c r="C24003" s="27"/>
      <c r="D24003" s="27" t="s">
        <v>780</v>
      </c>
      <c r="E24003" s="22"/>
      <c r="F24003" s="22"/>
      <c r="G24003" s="22"/>
      <c r="H24003" s="22"/>
      <c r="I24003" s="22"/>
      <c r="J24003" s="22"/>
      <c r="K24003" s="22"/>
      <c r="L24003" s="22"/>
      <c r="M24003" s="22"/>
      <c r="N24003" s="22"/>
      <c r="O24003" s="22"/>
      <c r="P24003" s="22">
        <v>0</v>
      </c>
    </row>
    <row r="24004" spans="1:16" hidden="1" outlineLevel="7">
      <c r="A24004" s="25"/>
      <c r="B24004" s="27"/>
      <c r="C24004" s="27"/>
      <c r="D24004" s="27" t="s">
        <v>781</v>
      </c>
      <c r="E24004" s="22"/>
      <c r="F24004" s="22"/>
      <c r="G24004" s="22"/>
      <c r="H24004" s="22"/>
      <c r="I24004" s="22"/>
      <c r="J24004" s="22"/>
      <c r="K24004" s="22"/>
      <c r="L24004" s="22"/>
      <c r="M24004" s="22"/>
      <c r="N24004" s="22"/>
      <c r="O24004" s="22"/>
      <c r="P24004" s="22">
        <v>1</v>
      </c>
    </row>
    <row r="24005" spans="1:16" hidden="1" outlineLevel="7">
      <c r="A24005" s="25"/>
      <c r="B24005" s="27"/>
      <c r="C24005" s="27"/>
      <c r="D24005" s="27" t="s">
        <v>782</v>
      </c>
      <c r="E24005" s="22"/>
      <c r="F24005" s="22"/>
      <c r="G24005" s="22"/>
      <c r="H24005" s="22"/>
      <c r="I24005" s="22"/>
      <c r="J24005" s="22"/>
      <c r="K24005" s="22"/>
      <c r="L24005" s="22"/>
      <c r="M24005" s="22"/>
      <c r="N24005" s="22"/>
      <c r="O24005" s="22"/>
      <c r="P24005" s="22">
        <v>1</v>
      </c>
    </row>
    <row r="24006" spans="1:16" hidden="1" outlineLevel="7">
      <c r="A24006" s="25"/>
      <c r="B24006" s="27"/>
      <c r="C24006" s="27"/>
      <c r="D24006" s="27" t="s">
        <v>783</v>
      </c>
      <c r="E24006" s="22"/>
      <c r="F24006" s="22"/>
      <c r="G24006" s="22"/>
      <c r="H24006" s="22"/>
      <c r="I24006" s="22"/>
      <c r="J24006" s="22"/>
      <c r="K24006" s="22"/>
      <c r="L24006" s="22"/>
      <c r="M24006" s="22"/>
      <c r="N24006" s="22"/>
      <c r="O24006" s="22"/>
      <c r="P24006" s="22">
        <v>3</v>
      </c>
    </row>
    <row r="24007" spans="1:16" hidden="1" outlineLevel="7">
      <c r="A24007" s="25"/>
      <c r="B24007" s="27"/>
      <c r="C24007" s="27"/>
      <c r="D24007" s="27" t="s">
        <v>81</v>
      </c>
      <c r="E24007" s="22"/>
      <c r="F24007" s="22"/>
      <c r="G24007" s="22"/>
      <c r="H24007" s="22"/>
      <c r="I24007" s="22"/>
      <c r="J24007" s="22"/>
      <c r="K24007" s="22"/>
      <c r="L24007" s="22"/>
      <c r="M24007" s="22"/>
      <c r="N24007" s="22"/>
      <c r="O24007" s="22"/>
      <c r="P24007" s="22">
        <v>1</v>
      </c>
    </row>
    <row r="24008" spans="1:16" hidden="1" outlineLevel="7">
      <c r="D24008" s="21" t="s">
        <v>12</v>
      </c>
      <c r="E24008" s="22"/>
      <c r="F24008" s="22"/>
      <c r="G24008" s="22"/>
      <c r="H24008" s="22"/>
      <c r="I24008" s="22"/>
      <c r="J24008" s="22"/>
      <c r="K24008" s="22"/>
      <c r="L24008" s="22"/>
      <c r="M24008" s="22"/>
      <c r="N24008" s="22"/>
      <c r="O24008" s="22"/>
      <c r="P24008" s="22">
        <v>7</v>
      </c>
    </row>
    <row r="24009" spans="1:16" hidden="1" outlineLevel="7">
      <c r="D24009" s="4"/>
      <c r="J24009" s="3"/>
      <c r="K24009" s="3"/>
      <c r="L24009" s="3"/>
      <c r="M24009" s="3"/>
      <c r="N24009" s="3"/>
      <c r="O24009" s="3"/>
      <c r="P24009" s="3"/>
    </row>
    <row r="24010" spans="1:16" hidden="1" outlineLevel="7">
      <c r="B24010" s="20" t="s">
        <v>14</v>
      </c>
      <c r="D24010" s="27" t="s">
        <v>778</v>
      </c>
      <c r="E24010" s="32"/>
      <c r="F24010" s="32"/>
      <c r="G24010" s="32"/>
      <c r="H24010" s="32"/>
      <c r="I24010" s="32"/>
      <c r="J24010" s="32"/>
      <c r="K24010" s="32"/>
      <c r="L24010" s="32"/>
      <c r="M24010" s="32"/>
      <c r="N24010" s="32"/>
      <c r="O24010" s="32"/>
      <c r="P24010" s="32">
        <v>14.285714285714285</v>
      </c>
    </row>
    <row r="24011" spans="1:16" hidden="1" outlineLevel="7">
      <c r="D24011" s="27" t="s">
        <v>779</v>
      </c>
      <c r="E24011" s="32"/>
      <c r="F24011" s="32"/>
      <c r="G24011" s="32"/>
      <c r="H24011" s="32"/>
      <c r="I24011" s="32"/>
      <c r="J24011" s="32"/>
      <c r="K24011" s="32"/>
      <c r="L24011" s="32"/>
      <c r="M24011" s="32"/>
      <c r="N24011" s="32"/>
      <c r="O24011" s="32"/>
      <c r="P24011" s="32">
        <v>0</v>
      </c>
    </row>
    <row r="24012" spans="1:16" hidden="1" outlineLevel="7">
      <c r="D24012" s="27" t="s">
        <v>780</v>
      </c>
      <c r="E24012" s="32"/>
      <c r="F24012" s="32"/>
      <c r="G24012" s="32"/>
      <c r="H24012" s="32"/>
      <c r="I24012" s="32"/>
      <c r="J24012" s="32"/>
      <c r="K24012" s="32"/>
      <c r="L24012" s="32"/>
      <c r="M24012" s="32"/>
      <c r="N24012" s="32"/>
      <c r="O24012" s="32"/>
      <c r="P24012" s="32">
        <v>0</v>
      </c>
    </row>
    <row r="24013" spans="1:16" hidden="1" outlineLevel="7">
      <c r="D24013" s="27" t="s">
        <v>781</v>
      </c>
      <c r="E24013" s="32"/>
      <c r="F24013" s="32"/>
      <c r="G24013" s="32"/>
      <c r="H24013" s="32"/>
      <c r="I24013" s="32"/>
      <c r="J24013" s="32"/>
      <c r="K24013" s="32"/>
      <c r="L24013" s="32"/>
      <c r="M24013" s="32"/>
      <c r="N24013" s="32"/>
      <c r="O24013" s="32"/>
      <c r="P24013" s="32">
        <v>14.285714285714285</v>
      </c>
    </row>
    <row r="24014" spans="1:16" hidden="1" outlineLevel="7">
      <c r="D24014" s="27" t="s">
        <v>782</v>
      </c>
      <c r="E24014" s="32"/>
      <c r="F24014" s="32"/>
      <c r="G24014" s="32"/>
      <c r="H24014" s="32"/>
      <c r="I24014" s="32"/>
      <c r="J24014" s="32"/>
      <c r="K24014" s="32"/>
      <c r="L24014" s="32"/>
      <c r="M24014" s="32"/>
      <c r="N24014" s="32"/>
      <c r="O24014" s="32"/>
      <c r="P24014" s="32">
        <v>14.285714285714285</v>
      </c>
    </row>
    <row r="24015" spans="1:16" hidden="1" outlineLevel="7">
      <c r="D24015" s="27" t="s">
        <v>783</v>
      </c>
      <c r="E24015" s="32"/>
      <c r="F24015" s="32"/>
      <c r="G24015" s="32"/>
      <c r="H24015" s="32"/>
      <c r="I24015" s="32"/>
      <c r="J24015" s="32"/>
      <c r="K24015" s="32"/>
      <c r="L24015" s="32"/>
      <c r="M24015" s="32"/>
      <c r="N24015" s="32"/>
      <c r="O24015" s="32"/>
      <c r="P24015" s="32">
        <v>42.857142857142854</v>
      </c>
    </row>
    <row r="24016" spans="1:16" hidden="1" outlineLevel="7">
      <c r="D24016" s="27" t="s">
        <v>81</v>
      </c>
      <c r="E24016" s="32"/>
      <c r="F24016" s="32"/>
      <c r="G24016" s="32"/>
      <c r="H24016" s="32"/>
      <c r="I24016" s="32"/>
      <c r="J24016" s="32"/>
      <c r="K24016" s="32"/>
      <c r="L24016" s="32"/>
      <c r="M24016" s="32"/>
      <c r="N24016" s="32"/>
      <c r="O24016" s="32"/>
      <c r="P24016" s="32">
        <v>14.285714285714285</v>
      </c>
    </row>
    <row r="24017" spans="1:16" hidden="1" outlineLevel="7">
      <c r="D24017" s="27" t="s">
        <v>12</v>
      </c>
      <c r="E24017" s="32"/>
      <c r="F24017" s="32"/>
      <c r="G24017" s="32"/>
      <c r="H24017" s="32"/>
      <c r="I24017" s="32"/>
      <c r="J24017" s="32"/>
      <c r="K24017" s="32"/>
      <c r="L24017" s="32"/>
      <c r="M24017" s="32"/>
      <c r="N24017" s="32"/>
      <c r="O24017" s="32"/>
      <c r="P24017" s="32">
        <v>100</v>
      </c>
    </row>
    <row r="24018" spans="1:16" hidden="1" outlineLevel="7">
      <c r="J24018" s="3"/>
      <c r="K24018" s="3"/>
      <c r="L24018" s="3"/>
      <c r="M24018" s="3"/>
      <c r="N24018" s="3"/>
      <c r="O24018" s="3"/>
      <c r="P24018" s="3"/>
    </row>
    <row r="24019" spans="1:16" hidden="1" outlineLevel="7">
      <c r="A24019" s="25" t="s">
        <v>3</v>
      </c>
      <c r="B24019" s="31" t="s">
        <v>784</v>
      </c>
      <c r="C24019" s="31"/>
      <c r="D24019" s="31"/>
      <c r="J24019" s="3"/>
      <c r="K24019" s="3"/>
      <c r="L24019" s="3"/>
      <c r="M24019" s="3"/>
      <c r="N24019" s="3"/>
      <c r="O24019" s="3"/>
      <c r="P24019" s="3"/>
    </row>
    <row r="24020" spans="1:16" ht="15" hidden="1" customHeight="1" outlineLevel="7">
      <c r="E24020" s="8">
        <v>41244</v>
      </c>
      <c r="F24020" s="8">
        <v>41334</v>
      </c>
      <c r="G24020" s="8">
        <v>41426</v>
      </c>
      <c r="H24020" s="8">
        <v>41518</v>
      </c>
      <c r="I24020" s="8">
        <v>41609</v>
      </c>
      <c r="J24020" s="8">
        <v>41699</v>
      </c>
      <c r="K24020" s="8">
        <v>41791</v>
      </c>
      <c r="L24020" s="8">
        <v>41883</v>
      </c>
      <c r="M24020" s="8">
        <v>41974</v>
      </c>
      <c r="N24020" s="8">
        <v>42064</v>
      </c>
      <c r="O24020" s="8">
        <v>42156</v>
      </c>
      <c r="P24020" s="8">
        <v>42248</v>
      </c>
    </row>
    <row r="24021" spans="1:16" hidden="1" outlineLevel="7">
      <c r="A24021" s="25"/>
      <c r="B24021" s="20" t="s">
        <v>6</v>
      </c>
      <c r="C24021" s="27"/>
      <c r="D24021" s="27" t="s">
        <v>778</v>
      </c>
      <c r="E24021" s="22"/>
      <c r="F24021" s="22"/>
      <c r="G24021" s="22"/>
      <c r="H24021" s="22"/>
      <c r="I24021" s="22"/>
      <c r="J24021" s="22"/>
      <c r="K24021" s="22"/>
      <c r="L24021" s="22"/>
      <c r="M24021" s="22"/>
      <c r="N24021" s="22"/>
      <c r="O24021" s="22"/>
      <c r="P24021" s="22">
        <v>0</v>
      </c>
    </row>
    <row r="24022" spans="1:16" ht="11.25" hidden="1" customHeight="1" outlineLevel="7">
      <c r="A24022" s="25"/>
      <c r="B24022" s="27"/>
      <c r="C24022" s="27"/>
      <c r="D24022" s="27" t="s">
        <v>779</v>
      </c>
      <c r="E24022" s="22"/>
      <c r="F24022" s="22"/>
      <c r="G24022" s="22"/>
      <c r="H24022" s="22"/>
      <c r="I24022" s="22"/>
      <c r="J24022" s="22"/>
      <c r="K24022" s="22"/>
      <c r="L24022" s="22"/>
      <c r="M24022" s="22"/>
      <c r="N24022" s="22"/>
      <c r="O24022" s="22"/>
      <c r="P24022" s="22">
        <v>0</v>
      </c>
    </row>
    <row r="24023" spans="1:16" hidden="1" outlineLevel="7">
      <c r="A24023" s="25"/>
      <c r="B24023" s="27"/>
      <c r="C24023" s="27"/>
      <c r="D24023" s="27" t="s">
        <v>780</v>
      </c>
      <c r="E24023" s="22"/>
      <c r="F24023" s="22"/>
      <c r="G24023" s="22"/>
      <c r="H24023" s="22"/>
      <c r="I24023" s="22"/>
      <c r="J24023" s="22"/>
      <c r="K24023" s="22"/>
      <c r="L24023" s="22"/>
      <c r="M24023" s="22"/>
      <c r="N24023" s="22"/>
      <c r="O24023" s="22"/>
      <c r="P24023" s="22">
        <v>0</v>
      </c>
    </row>
    <row r="24024" spans="1:16" hidden="1" outlineLevel="7">
      <c r="A24024" s="25"/>
      <c r="B24024" s="27"/>
      <c r="C24024" s="27"/>
      <c r="D24024" s="27" t="s">
        <v>781</v>
      </c>
      <c r="E24024" s="22"/>
      <c r="F24024" s="22"/>
      <c r="G24024" s="22"/>
      <c r="H24024" s="22"/>
      <c r="I24024" s="22"/>
      <c r="J24024" s="22"/>
      <c r="K24024" s="22"/>
      <c r="L24024" s="22"/>
      <c r="M24024" s="22"/>
      <c r="N24024" s="22"/>
      <c r="O24024" s="22"/>
      <c r="P24024" s="22">
        <v>0</v>
      </c>
    </row>
    <row r="24025" spans="1:16" hidden="1" outlineLevel="7">
      <c r="A24025" s="25"/>
      <c r="B24025" s="27"/>
      <c r="C24025" s="27"/>
      <c r="D24025" s="27" t="s">
        <v>782</v>
      </c>
      <c r="E24025" s="22"/>
      <c r="F24025" s="22"/>
      <c r="G24025" s="22"/>
      <c r="H24025" s="22"/>
      <c r="I24025" s="22"/>
      <c r="J24025" s="22"/>
      <c r="K24025" s="22"/>
      <c r="L24025" s="22"/>
      <c r="M24025" s="22"/>
      <c r="N24025" s="22"/>
      <c r="O24025" s="22"/>
      <c r="P24025" s="22">
        <v>0</v>
      </c>
    </row>
    <row r="24026" spans="1:16" hidden="1" outlineLevel="7">
      <c r="A24026" s="25"/>
      <c r="B24026" s="27"/>
      <c r="C24026" s="27"/>
      <c r="D24026" s="27" t="s">
        <v>783</v>
      </c>
      <c r="E24026" s="22"/>
      <c r="F24026" s="22"/>
      <c r="G24026" s="22"/>
      <c r="H24026" s="22"/>
      <c r="I24026" s="22"/>
      <c r="J24026" s="22"/>
      <c r="K24026" s="22"/>
      <c r="L24026" s="22"/>
      <c r="M24026" s="22"/>
      <c r="N24026" s="22"/>
      <c r="O24026" s="22"/>
      <c r="P24026" s="22">
        <v>0</v>
      </c>
    </row>
    <row r="24027" spans="1:16" hidden="1" outlineLevel="7">
      <c r="A24027" s="25"/>
      <c r="B24027" s="27"/>
      <c r="C24027" s="27"/>
      <c r="D24027" s="27" t="s">
        <v>81</v>
      </c>
      <c r="E24027" s="22"/>
      <c r="F24027" s="22"/>
      <c r="G24027" s="22"/>
      <c r="H24027" s="22"/>
      <c r="I24027" s="22"/>
      <c r="J24027" s="22"/>
      <c r="K24027" s="22"/>
      <c r="L24027" s="22"/>
      <c r="M24027" s="22"/>
      <c r="N24027" s="22"/>
      <c r="O24027" s="22"/>
      <c r="P24027" s="22">
        <v>0</v>
      </c>
    </row>
    <row r="24028" spans="1:16" hidden="1" outlineLevel="7">
      <c r="D24028" s="21" t="s">
        <v>12</v>
      </c>
      <c r="E24028" s="22"/>
      <c r="F24028" s="22"/>
      <c r="G24028" s="22"/>
      <c r="H24028" s="22"/>
      <c r="I24028" s="22"/>
      <c r="J24028" s="22"/>
      <c r="K24028" s="22"/>
      <c r="L24028" s="22"/>
      <c r="M24028" s="22"/>
      <c r="N24028" s="22"/>
      <c r="O24028" s="22"/>
      <c r="P24028" s="22">
        <v>0</v>
      </c>
    </row>
    <row r="24029" spans="1:16" hidden="1" outlineLevel="7">
      <c r="D24029" s="4"/>
      <c r="J24029" s="3"/>
      <c r="K24029" s="3"/>
      <c r="L24029" s="3"/>
      <c r="M24029" s="3"/>
      <c r="N24029" s="3"/>
      <c r="O24029" s="3"/>
      <c r="P24029" s="3"/>
    </row>
    <row r="24030" spans="1:16" hidden="1" outlineLevel="7">
      <c r="B24030" s="20" t="s">
        <v>14</v>
      </c>
      <c r="D24030" s="27" t="s">
        <v>778</v>
      </c>
      <c r="E24030" s="32"/>
      <c r="F24030" s="32"/>
      <c r="G24030" s="32"/>
      <c r="H24030" s="32"/>
      <c r="I24030" s="32"/>
      <c r="J24030" s="32"/>
      <c r="K24030" s="32"/>
      <c r="L24030" s="32"/>
      <c r="M24030" s="32"/>
      <c r="N24030" s="32"/>
      <c r="O24030" s="32"/>
      <c r="P24030" s="32">
        <v>0</v>
      </c>
    </row>
    <row r="24031" spans="1:16" hidden="1" outlineLevel="7">
      <c r="D24031" s="27" t="s">
        <v>779</v>
      </c>
      <c r="E24031" s="32"/>
      <c r="F24031" s="32"/>
      <c r="G24031" s="32"/>
      <c r="H24031" s="32"/>
      <c r="I24031" s="32"/>
      <c r="J24031" s="32"/>
      <c r="K24031" s="32"/>
      <c r="L24031" s="32"/>
      <c r="M24031" s="32"/>
      <c r="N24031" s="32"/>
      <c r="O24031" s="32"/>
      <c r="P24031" s="32">
        <v>0</v>
      </c>
    </row>
    <row r="24032" spans="1:16" hidden="1" outlineLevel="7">
      <c r="D24032" s="27" t="s">
        <v>780</v>
      </c>
      <c r="E24032" s="32"/>
      <c r="F24032" s="32"/>
      <c r="G24032" s="32"/>
      <c r="H24032" s="32"/>
      <c r="I24032" s="32"/>
      <c r="J24032" s="32"/>
      <c r="K24032" s="32"/>
      <c r="L24032" s="32"/>
      <c r="M24032" s="32"/>
      <c r="N24032" s="32"/>
      <c r="O24032" s="32"/>
      <c r="P24032" s="32">
        <v>0</v>
      </c>
    </row>
    <row r="24033" spans="1:16" hidden="1" outlineLevel="7">
      <c r="D24033" s="27" t="s">
        <v>781</v>
      </c>
      <c r="E24033" s="32"/>
      <c r="F24033" s="32"/>
      <c r="G24033" s="32"/>
      <c r="H24033" s="32"/>
      <c r="I24033" s="32"/>
      <c r="J24033" s="32"/>
      <c r="K24033" s="32"/>
      <c r="L24033" s="32"/>
      <c r="M24033" s="32"/>
      <c r="N24033" s="32"/>
      <c r="O24033" s="32"/>
      <c r="P24033" s="32">
        <v>0</v>
      </c>
    </row>
    <row r="24034" spans="1:16" hidden="1" outlineLevel="7">
      <c r="D24034" s="27" t="s">
        <v>782</v>
      </c>
      <c r="E24034" s="32"/>
      <c r="F24034" s="32"/>
      <c r="G24034" s="32"/>
      <c r="H24034" s="32"/>
      <c r="I24034" s="32"/>
      <c r="J24034" s="32"/>
      <c r="K24034" s="32"/>
      <c r="L24034" s="32"/>
      <c r="M24034" s="32"/>
      <c r="N24034" s="32"/>
      <c r="O24034" s="32"/>
      <c r="P24034" s="32">
        <v>0</v>
      </c>
    </row>
    <row r="24035" spans="1:16" hidden="1" outlineLevel="7">
      <c r="D24035" s="27" t="s">
        <v>783</v>
      </c>
      <c r="E24035" s="32"/>
      <c r="F24035" s="32"/>
      <c r="G24035" s="32"/>
      <c r="H24035" s="32"/>
      <c r="I24035" s="32"/>
      <c r="J24035" s="32"/>
      <c r="K24035" s="32"/>
      <c r="L24035" s="32"/>
      <c r="M24035" s="32"/>
      <c r="N24035" s="32"/>
      <c r="O24035" s="32"/>
      <c r="P24035" s="32">
        <v>0</v>
      </c>
    </row>
    <row r="24036" spans="1:16" hidden="1" outlineLevel="7">
      <c r="D24036" s="27" t="s">
        <v>81</v>
      </c>
      <c r="E24036" s="32"/>
      <c r="F24036" s="32"/>
      <c r="G24036" s="32"/>
      <c r="H24036" s="32"/>
      <c r="I24036" s="32"/>
      <c r="J24036" s="32"/>
      <c r="K24036" s="32"/>
      <c r="L24036" s="32"/>
      <c r="M24036" s="32"/>
      <c r="N24036" s="32"/>
      <c r="O24036" s="32"/>
      <c r="P24036" s="32">
        <v>0</v>
      </c>
    </row>
    <row r="24037" spans="1:16" hidden="1" outlineLevel="7">
      <c r="D24037" s="27" t="s">
        <v>12</v>
      </c>
      <c r="E24037" s="32"/>
      <c r="F24037" s="32"/>
      <c r="G24037" s="32"/>
      <c r="H24037" s="32"/>
      <c r="I24037" s="32"/>
      <c r="J24037" s="32"/>
      <c r="K24037" s="32"/>
      <c r="L24037" s="32"/>
      <c r="M24037" s="32"/>
      <c r="N24037" s="32"/>
      <c r="O24037" s="32"/>
      <c r="P24037" s="32">
        <v>0</v>
      </c>
    </row>
    <row r="24038" spans="1:16" hidden="1" outlineLevel="7">
      <c r="J24038" s="3"/>
      <c r="K24038" s="3"/>
      <c r="L24038" s="3"/>
      <c r="M24038" s="3"/>
      <c r="N24038" s="3"/>
      <c r="O24038" s="3"/>
      <c r="P24038" s="3"/>
    </row>
    <row r="24039" spans="1:16" ht="12.75" hidden="1" outlineLevel="3">
      <c r="B24039" s="15" t="s">
        <v>796</v>
      </c>
    </row>
    <row r="24040" spans="1:16" hidden="1" outlineLevel="3"/>
    <row r="24041" spans="1:16" ht="27.75" hidden="1" customHeight="1" outlineLevel="6">
      <c r="A24041" s="25" t="s">
        <v>3</v>
      </c>
      <c r="B24041" s="18" t="s">
        <v>797</v>
      </c>
      <c r="C24041" s="18"/>
      <c r="D24041" s="18"/>
      <c r="J24041" s="3"/>
      <c r="K24041" s="3"/>
      <c r="L24041" s="3"/>
      <c r="M24041" s="3"/>
      <c r="N24041" s="3"/>
      <c r="O24041" s="3"/>
      <c r="P24041" s="3"/>
    </row>
    <row r="24042" spans="1:16" hidden="1" outlineLevel="6">
      <c r="A24042" s="25" t="s">
        <v>3</v>
      </c>
      <c r="B24042" s="27"/>
      <c r="C24042" s="27"/>
      <c r="D24042" s="27"/>
      <c r="J24042" s="3"/>
      <c r="K24042" s="3"/>
      <c r="L24042" s="3"/>
      <c r="M24042" s="3"/>
      <c r="N24042" s="3"/>
      <c r="O24042" s="3"/>
      <c r="P24042" s="3"/>
    </row>
    <row r="24043" spans="1:16" hidden="1" outlineLevel="6">
      <c r="A24043" s="28">
        <v>396</v>
      </c>
      <c r="B24043" s="29" t="s">
        <v>72</v>
      </c>
      <c r="C24043" s="29"/>
      <c r="D24043" s="30"/>
      <c r="J24043" s="3"/>
      <c r="K24043" s="3"/>
      <c r="L24043" s="3"/>
      <c r="M24043" s="3"/>
      <c r="N24043" s="3"/>
      <c r="O24043" s="3"/>
      <c r="P24043" s="3"/>
    </row>
    <row r="24044" spans="1:16" hidden="1" outlineLevel="7">
      <c r="A24044" s="25"/>
      <c r="B24044" s="27"/>
      <c r="C24044" s="27"/>
      <c r="D24044" s="27"/>
      <c r="J24044" s="3"/>
      <c r="K24044" s="3"/>
      <c r="L24044" s="3"/>
      <c r="M24044" s="3"/>
      <c r="N24044" s="3"/>
      <c r="O24044" s="3"/>
      <c r="P24044" s="3"/>
    </row>
    <row r="24045" spans="1:16" hidden="1" outlineLevel="7">
      <c r="A24045" s="25" t="s">
        <v>3</v>
      </c>
      <c r="B24045" s="31" t="s">
        <v>777</v>
      </c>
      <c r="C24045" s="31"/>
      <c r="D24045" s="31"/>
      <c r="J24045" s="3"/>
      <c r="K24045" s="3"/>
      <c r="L24045" s="3"/>
      <c r="M24045" s="3"/>
      <c r="N24045" s="3"/>
      <c r="O24045" s="3"/>
      <c r="P24045" s="3"/>
    </row>
    <row r="24046" spans="1:16" ht="15" hidden="1" customHeight="1" outlineLevel="7">
      <c r="E24046" s="8">
        <v>41244</v>
      </c>
      <c r="F24046" s="8">
        <v>41334</v>
      </c>
      <c r="G24046" s="8">
        <v>41426</v>
      </c>
      <c r="H24046" s="8">
        <v>41518</v>
      </c>
      <c r="I24046" s="8">
        <v>41609</v>
      </c>
      <c r="J24046" s="8">
        <v>41699</v>
      </c>
      <c r="K24046" s="8">
        <v>41791</v>
      </c>
      <c r="L24046" s="8">
        <v>41883</v>
      </c>
      <c r="M24046" s="8">
        <v>41974</v>
      </c>
      <c r="N24046" s="8">
        <v>42064</v>
      </c>
      <c r="O24046" s="8">
        <v>42156</v>
      </c>
      <c r="P24046" s="8">
        <v>42248</v>
      </c>
    </row>
    <row r="24047" spans="1:16" hidden="1" outlineLevel="7">
      <c r="A24047" s="25"/>
      <c r="B24047" s="20" t="s">
        <v>6</v>
      </c>
      <c r="C24047" s="27"/>
      <c r="D24047" s="27" t="s">
        <v>778</v>
      </c>
      <c r="E24047" s="22"/>
      <c r="F24047" s="22"/>
      <c r="G24047" s="22"/>
      <c r="H24047" s="22"/>
      <c r="I24047" s="22"/>
      <c r="J24047" s="22"/>
      <c r="K24047" s="22"/>
      <c r="L24047" s="22"/>
      <c r="M24047" s="22"/>
      <c r="N24047" s="22"/>
      <c r="O24047" s="22"/>
      <c r="P24047" s="22">
        <v>2</v>
      </c>
    </row>
    <row r="24048" spans="1:16" ht="11.25" hidden="1" customHeight="1" outlineLevel="7">
      <c r="A24048" s="25"/>
      <c r="B24048" s="27"/>
      <c r="C24048" s="27"/>
      <c r="D24048" s="27" t="s">
        <v>779</v>
      </c>
      <c r="E24048" s="22"/>
      <c r="F24048" s="22"/>
      <c r="G24048" s="22"/>
      <c r="H24048" s="22"/>
      <c r="I24048" s="22"/>
      <c r="J24048" s="22"/>
      <c r="K24048" s="22"/>
      <c r="L24048" s="22"/>
      <c r="M24048" s="22"/>
      <c r="N24048" s="22"/>
      <c r="O24048" s="22"/>
      <c r="P24048" s="22">
        <v>0</v>
      </c>
    </row>
    <row r="24049" spans="1:16" hidden="1" outlineLevel="7">
      <c r="A24049" s="25"/>
      <c r="B24049" s="27"/>
      <c r="C24049" s="27"/>
      <c r="D24049" s="27" t="s">
        <v>780</v>
      </c>
      <c r="E24049" s="22"/>
      <c r="F24049" s="22"/>
      <c r="G24049" s="22"/>
      <c r="H24049" s="22"/>
      <c r="I24049" s="22"/>
      <c r="J24049" s="22"/>
      <c r="K24049" s="22"/>
      <c r="L24049" s="22"/>
      <c r="M24049" s="22"/>
      <c r="N24049" s="22"/>
      <c r="O24049" s="22"/>
      <c r="P24049" s="22">
        <v>1</v>
      </c>
    </row>
    <row r="24050" spans="1:16" hidden="1" outlineLevel="7">
      <c r="A24050" s="25"/>
      <c r="B24050" s="27"/>
      <c r="C24050" s="27"/>
      <c r="D24050" s="27" t="s">
        <v>781</v>
      </c>
      <c r="E24050" s="22"/>
      <c r="F24050" s="22"/>
      <c r="G24050" s="22"/>
      <c r="H24050" s="22"/>
      <c r="I24050" s="22"/>
      <c r="J24050" s="22"/>
      <c r="K24050" s="22"/>
      <c r="L24050" s="22"/>
      <c r="M24050" s="22"/>
      <c r="N24050" s="22"/>
      <c r="O24050" s="22"/>
      <c r="P24050" s="22">
        <v>0</v>
      </c>
    </row>
    <row r="24051" spans="1:16" hidden="1" outlineLevel="7">
      <c r="A24051" s="25"/>
      <c r="B24051" s="27"/>
      <c r="C24051" s="27"/>
      <c r="D24051" s="27" t="s">
        <v>782</v>
      </c>
      <c r="E24051" s="22"/>
      <c r="F24051" s="22"/>
      <c r="G24051" s="22"/>
      <c r="H24051" s="22"/>
      <c r="I24051" s="22"/>
      <c r="J24051" s="22"/>
      <c r="K24051" s="22"/>
      <c r="L24051" s="22"/>
      <c r="M24051" s="22"/>
      <c r="N24051" s="22"/>
      <c r="O24051" s="22"/>
      <c r="P24051" s="22">
        <v>2</v>
      </c>
    </row>
    <row r="24052" spans="1:16" hidden="1" outlineLevel="7">
      <c r="A24052" s="25"/>
      <c r="B24052" s="27"/>
      <c r="C24052" s="27"/>
      <c r="D24052" s="27" t="s">
        <v>783</v>
      </c>
      <c r="E24052" s="22"/>
      <c r="F24052" s="22"/>
      <c r="G24052" s="22"/>
      <c r="H24052" s="22"/>
      <c r="I24052" s="22"/>
      <c r="J24052" s="22"/>
      <c r="K24052" s="22"/>
      <c r="L24052" s="22"/>
      <c r="M24052" s="22"/>
      <c r="N24052" s="22"/>
      <c r="O24052" s="22"/>
      <c r="P24052" s="22">
        <v>2</v>
      </c>
    </row>
    <row r="24053" spans="1:16" hidden="1" outlineLevel="7">
      <c r="A24053" s="25"/>
      <c r="B24053" s="27"/>
      <c r="C24053" s="27"/>
      <c r="D24053" s="27" t="s">
        <v>81</v>
      </c>
      <c r="E24053" s="22"/>
      <c r="F24053" s="22"/>
      <c r="G24053" s="22"/>
      <c r="H24053" s="22"/>
      <c r="I24053" s="22"/>
      <c r="J24053" s="22"/>
      <c r="K24053" s="22"/>
      <c r="L24053" s="22"/>
      <c r="M24053" s="22"/>
      <c r="N24053" s="22"/>
      <c r="O24053" s="22"/>
      <c r="P24053" s="22">
        <v>1</v>
      </c>
    </row>
    <row r="24054" spans="1:16" hidden="1" outlineLevel="7">
      <c r="D24054" s="21" t="s">
        <v>12</v>
      </c>
      <c r="E24054" s="22"/>
      <c r="F24054" s="22"/>
      <c r="G24054" s="22"/>
      <c r="H24054" s="22"/>
      <c r="I24054" s="22"/>
      <c r="J24054" s="22"/>
      <c r="K24054" s="22"/>
      <c r="L24054" s="22"/>
      <c r="M24054" s="22"/>
      <c r="N24054" s="22"/>
      <c r="O24054" s="22"/>
      <c r="P24054" s="22">
        <v>8</v>
      </c>
    </row>
    <row r="24055" spans="1:16" hidden="1" outlineLevel="7">
      <c r="D24055" s="4"/>
      <c r="J24055" s="3"/>
      <c r="K24055" s="3"/>
      <c r="L24055" s="3"/>
      <c r="M24055" s="3"/>
      <c r="N24055" s="3"/>
      <c r="O24055" s="3"/>
      <c r="P24055" s="3"/>
    </row>
    <row r="24056" spans="1:16" hidden="1" outlineLevel="7">
      <c r="B24056" s="20" t="s">
        <v>14</v>
      </c>
      <c r="D24056" s="27" t="s">
        <v>778</v>
      </c>
      <c r="E24056" s="32"/>
      <c r="F24056" s="32"/>
      <c r="G24056" s="32"/>
      <c r="H24056" s="32"/>
      <c r="I24056" s="32"/>
      <c r="J24056" s="32"/>
      <c r="K24056" s="32"/>
      <c r="L24056" s="32"/>
      <c r="M24056" s="32"/>
      <c r="N24056" s="32"/>
      <c r="O24056" s="32"/>
      <c r="P24056" s="32">
        <v>25</v>
      </c>
    </row>
    <row r="24057" spans="1:16" hidden="1" outlineLevel="7">
      <c r="D24057" s="27" t="s">
        <v>779</v>
      </c>
      <c r="E24057" s="32"/>
      <c r="F24057" s="32"/>
      <c r="G24057" s="32"/>
      <c r="H24057" s="32"/>
      <c r="I24057" s="32"/>
      <c r="J24057" s="32"/>
      <c r="K24057" s="32"/>
      <c r="L24057" s="32"/>
      <c r="M24057" s="32"/>
      <c r="N24057" s="32"/>
      <c r="O24057" s="32"/>
      <c r="P24057" s="32">
        <v>0</v>
      </c>
    </row>
    <row r="24058" spans="1:16" hidden="1" outlineLevel="7">
      <c r="D24058" s="27" t="s">
        <v>780</v>
      </c>
      <c r="E24058" s="32"/>
      <c r="F24058" s="32"/>
      <c r="G24058" s="32"/>
      <c r="H24058" s="32"/>
      <c r="I24058" s="32"/>
      <c r="J24058" s="32"/>
      <c r="K24058" s="32"/>
      <c r="L24058" s="32"/>
      <c r="M24058" s="32"/>
      <c r="N24058" s="32"/>
      <c r="O24058" s="32"/>
      <c r="P24058" s="32">
        <v>12.5</v>
      </c>
    </row>
    <row r="24059" spans="1:16" hidden="1" outlineLevel="7">
      <c r="D24059" s="27" t="s">
        <v>781</v>
      </c>
      <c r="E24059" s="32"/>
      <c r="F24059" s="32"/>
      <c r="G24059" s="32"/>
      <c r="H24059" s="32"/>
      <c r="I24059" s="32"/>
      <c r="J24059" s="32"/>
      <c r="K24059" s="32"/>
      <c r="L24059" s="32"/>
      <c r="M24059" s="32"/>
      <c r="N24059" s="32"/>
      <c r="O24059" s="32"/>
      <c r="P24059" s="32">
        <v>0</v>
      </c>
    </row>
    <row r="24060" spans="1:16" hidden="1" outlineLevel="7">
      <c r="D24060" s="27" t="s">
        <v>782</v>
      </c>
      <c r="E24060" s="32"/>
      <c r="F24060" s="32"/>
      <c r="G24060" s="32"/>
      <c r="H24060" s="32"/>
      <c r="I24060" s="32"/>
      <c r="J24060" s="32"/>
      <c r="K24060" s="32"/>
      <c r="L24060" s="32"/>
      <c r="M24060" s="32"/>
      <c r="N24060" s="32"/>
      <c r="O24060" s="32"/>
      <c r="P24060" s="32">
        <v>25</v>
      </c>
    </row>
    <row r="24061" spans="1:16" hidden="1" outlineLevel="7">
      <c r="D24061" s="27" t="s">
        <v>783</v>
      </c>
      <c r="E24061" s="32"/>
      <c r="F24061" s="32"/>
      <c r="G24061" s="32"/>
      <c r="H24061" s="32"/>
      <c r="I24061" s="32"/>
      <c r="J24061" s="32"/>
      <c r="K24061" s="32"/>
      <c r="L24061" s="32"/>
      <c r="M24061" s="32"/>
      <c r="N24061" s="32"/>
      <c r="O24061" s="32"/>
      <c r="P24061" s="32">
        <v>25</v>
      </c>
    </row>
    <row r="24062" spans="1:16" hidden="1" outlineLevel="7">
      <c r="D24062" s="27" t="s">
        <v>81</v>
      </c>
      <c r="E24062" s="32"/>
      <c r="F24062" s="32"/>
      <c r="G24062" s="32"/>
      <c r="H24062" s="32"/>
      <c r="I24062" s="32"/>
      <c r="J24062" s="32"/>
      <c r="K24062" s="32"/>
      <c r="L24062" s="32"/>
      <c r="M24062" s="32"/>
      <c r="N24062" s="32"/>
      <c r="O24062" s="32"/>
      <c r="P24062" s="32">
        <v>12.5</v>
      </c>
    </row>
    <row r="24063" spans="1:16" hidden="1" outlineLevel="7">
      <c r="D24063" s="27" t="s">
        <v>12</v>
      </c>
      <c r="E24063" s="32"/>
      <c r="F24063" s="32"/>
      <c r="G24063" s="32"/>
      <c r="H24063" s="32"/>
      <c r="I24063" s="32"/>
      <c r="J24063" s="32"/>
      <c r="K24063" s="32"/>
      <c r="L24063" s="32"/>
      <c r="M24063" s="32"/>
      <c r="N24063" s="32"/>
      <c r="O24063" s="32"/>
      <c r="P24063" s="32">
        <v>100</v>
      </c>
    </row>
    <row r="24064" spans="1:16" hidden="1" outlineLevel="7">
      <c r="J24064" s="3"/>
      <c r="K24064" s="3"/>
      <c r="L24064" s="3"/>
      <c r="M24064" s="3"/>
      <c r="N24064" s="3"/>
      <c r="O24064" s="3"/>
      <c r="P24064" s="3"/>
    </row>
    <row r="24065" spans="1:16" hidden="1" outlineLevel="7">
      <c r="A24065" s="25" t="s">
        <v>3</v>
      </c>
      <c r="B24065" s="31" t="s">
        <v>784</v>
      </c>
      <c r="C24065" s="31"/>
      <c r="D24065" s="31"/>
      <c r="J24065" s="3"/>
      <c r="K24065" s="3"/>
      <c r="L24065" s="3"/>
      <c r="M24065" s="3"/>
      <c r="N24065" s="3"/>
      <c r="O24065" s="3"/>
      <c r="P24065" s="3"/>
    </row>
    <row r="24066" spans="1:16" ht="15" hidden="1" customHeight="1" outlineLevel="7">
      <c r="E24066" s="8">
        <v>41244</v>
      </c>
      <c r="F24066" s="8">
        <v>41334</v>
      </c>
      <c r="G24066" s="8">
        <v>41426</v>
      </c>
      <c r="H24066" s="8">
        <v>41518</v>
      </c>
      <c r="I24066" s="8">
        <v>41609</v>
      </c>
      <c r="J24066" s="8">
        <v>41699</v>
      </c>
      <c r="K24066" s="8">
        <v>41791</v>
      </c>
      <c r="L24066" s="8">
        <v>41883</v>
      </c>
      <c r="M24066" s="8">
        <v>41974</v>
      </c>
      <c r="N24066" s="8">
        <v>42064</v>
      </c>
      <c r="O24066" s="8">
        <v>42156</v>
      </c>
      <c r="P24066" s="8">
        <v>42248</v>
      </c>
    </row>
    <row r="24067" spans="1:16" hidden="1" outlineLevel="7">
      <c r="A24067" s="25"/>
      <c r="B24067" s="20" t="s">
        <v>6</v>
      </c>
      <c r="C24067" s="27"/>
      <c r="D24067" s="27" t="s">
        <v>778</v>
      </c>
      <c r="E24067" s="22"/>
      <c r="F24067" s="22"/>
      <c r="G24067" s="22"/>
      <c r="H24067" s="22"/>
      <c r="I24067" s="22"/>
      <c r="J24067" s="22"/>
      <c r="K24067" s="22"/>
      <c r="L24067" s="22"/>
      <c r="M24067" s="22"/>
      <c r="N24067" s="22"/>
      <c r="O24067" s="22"/>
      <c r="P24067" s="22">
        <v>0</v>
      </c>
    </row>
    <row r="24068" spans="1:16" ht="11.25" hidden="1" customHeight="1" outlineLevel="7">
      <c r="A24068" s="25"/>
      <c r="B24068" s="27"/>
      <c r="C24068" s="27"/>
      <c r="D24068" s="27" t="s">
        <v>779</v>
      </c>
      <c r="E24068" s="22"/>
      <c r="F24068" s="22"/>
      <c r="G24068" s="22"/>
      <c r="H24068" s="22"/>
      <c r="I24068" s="22"/>
      <c r="J24068" s="22"/>
      <c r="K24068" s="22"/>
      <c r="L24068" s="22"/>
      <c r="M24068" s="22"/>
      <c r="N24068" s="22"/>
      <c r="O24068" s="22"/>
      <c r="P24068" s="22">
        <v>0</v>
      </c>
    </row>
    <row r="24069" spans="1:16" hidden="1" outlineLevel="7">
      <c r="A24069" s="25"/>
      <c r="B24069" s="27"/>
      <c r="C24069" s="27"/>
      <c r="D24069" s="27" t="s">
        <v>780</v>
      </c>
      <c r="E24069" s="22"/>
      <c r="F24069" s="22"/>
      <c r="G24069" s="22"/>
      <c r="H24069" s="22"/>
      <c r="I24069" s="22"/>
      <c r="J24069" s="22"/>
      <c r="K24069" s="22"/>
      <c r="L24069" s="22"/>
      <c r="M24069" s="22"/>
      <c r="N24069" s="22"/>
      <c r="O24069" s="22"/>
      <c r="P24069" s="22">
        <v>0</v>
      </c>
    </row>
    <row r="24070" spans="1:16" hidden="1" outlineLevel="7">
      <c r="A24070" s="25"/>
      <c r="B24070" s="27"/>
      <c r="C24070" s="27"/>
      <c r="D24070" s="27" t="s">
        <v>781</v>
      </c>
      <c r="E24070" s="22"/>
      <c r="F24070" s="22"/>
      <c r="G24070" s="22"/>
      <c r="H24070" s="22"/>
      <c r="I24070" s="22"/>
      <c r="J24070" s="22"/>
      <c r="K24070" s="22"/>
      <c r="L24070" s="22"/>
      <c r="M24070" s="22"/>
      <c r="N24070" s="22"/>
      <c r="O24070" s="22"/>
      <c r="P24070" s="22">
        <v>0</v>
      </c>
    </row>
    <row r="24071" spans="1:16" hidden="1" outlineLevel="7">
      <c r="A24071" s="25"/>
      <c r="B24071" s="27"/>
      <c r="C24071" s="27"/>
      <c r="D24071" s="27" t="s">
        <v>782</v>
      </c>
      <c r="E24071" s="22"/>
      <c r="F24071" s="22"/>
      <c r="G24071" s="22"/>
      <c r="H24071" s="22"/>
      <c r="I24071" s="22"/>
      <c r="J24071" s="22"/>
      <c r="K24071" s="22"/>
      <c r="L24071" s="22"/>
      <c r="M24071" s="22"/>
      <c r="N24071" s="22"/>
      <c r="O24071" s="22"/>
      <c r="P24071" s="22">
        <v>1</v>
      </c>
    </row>
    <row r="24072" spans="1:16" hidden="1" outlineLevel="7">
      <c r="A24072" s="25"/>
      <c r="B24072" s="27"/>
      <c r="C24072" s="27"/>
      <c r="D24072" s="27" t="s">
        <v>783</v>
      </c>
      <c r="E24072" s="22"/>
      <c r="F24072" s="22"/>
      <c r="G24072" s="22"/>
      <c r="H24072" s="22"/>
      <c r="I24072" s="22"/>
      <c r="J24072" s="22"/>
      <c r="K24072" s="22"/>
      <c r="L24072" s="22"/>
      <c r="M24072" s="22"/>
      <c r="N24072" s="22"/>
      <c r="O24072" s="22"/>
      <c r="P24072" s="22">
        <v>0</v>
      </c>
    </row>
    <row r="24073" spans="1:16" hidden="1" outlineLevel="7">
      <c r="A24073" s="25"/>
      <c r="B24073" s="27"/>
      <c r="C24073" s="27"/>
      <c r="D24073" s="27" t="s">
        <v>81</v>
      </c>
      <c r="E24073" s="22"/>
      <c r="F24073" s="22"/>
      <c r="G24073" s="22"/>
      <c r="H24073" s="22"/>
      <c r="I24073" s="22"/>
      <c r="J24073" s="22"/>
      <c r="K24073" s="22"/>
      <c r="L24073" s="22"/>
      <c r="M24073" s="22"/>
      <c r="N24073" s="22"/>
      <c r="O24073" s="22"/>
      <c r="P24073" s="22">
        <v>1</v>
      </c>
    </row>
    <row r="24074" spans="1:16" hidden="1" outlineLevel="7">
      <c r="D24074" s="21" t="s">
        <v>12</v>
      </c>
      <c r="E24074" s="22"/>
      <c r="F24074" s="22"/>
      <c r="G24074" s="22"/>
      <c r="H24074" s="22"/>
      <c r="I24074" s="22"/>
      <c r="J24074" s="22"/>
      <c r="K24074" s="22"/>
      <c r="L24074" s="22"/>
      <c r="M24074" s="22"/>
      <c r="N24074" s="22"/>
      <c r="O24074" s="22"/>
      <c r="P24074" s="22">
        <v>2</v>
      </c>
    </row>
    <row r="24075" spans="1:16" hidden="1" outlineLevel="7">
      <c r="D24075" s="4"/>
      <c r="J24075" s="3"/>
      <c r="K24075" s="3"/>
      <c r="L24075" s="3"/>
      <c r="M24075" s="3"/>
      <c r="N24075" s="3"/>
      <c r="O24075" s="3"/>
      <c r="P24075" s="3"/>
    </row>
    <row r="24076" spans="1:16" hidden="1" outlineLevel="7">
      <c r="B24076" s="20" t="s">
        <v>14</v>
      </c>
      <c r="D24076" s="27" t="s">
        <v>778</v>
      </c>
      <c r="E24076" s="32"/>
      <c r="F24076" s="32"/>
      <c r="G24076" s="32"/>
      <c r="H24076" s="32"/>
      <c r="I24076" s="32"/>
      <c r="J24076" s="32"/>
      <c r="K24076" s="32"/>
      <c r="L24076" s="32"/>
      <c r="M24076" s="32"/>
      <c r="N24076" s="32"/>
      <c r="O24076" s="32"/>
      <c r="P24076" s="32">
        <v>0</v>
      </c>
    </row>
    <row r="24077" spans="1:16" hidden="1" outlineLevel="7">
      <c r="D24077" s="27" t="s">
        <v>779</v>
      </c>
      <c r="E24077" s="32"/>
      <c r="F24077" s="32"/>
      <c r="G24077" s="32"/>
      <c r="H24077" s="32"/>
      <c r="I24077" s="32"/>
      <c r="J24077" s="32"/>
      <c r="K24077" s="32"/>
      <c r="L24077" s="32"/>
      <c r="M24077" s="32"/>
      <c r="N24077" s="32"/>
      <c r="O24077" s="32"/>
      <c r="P24077" s="32">
        <v>0</v>
      </c>
    </row>
    <row r="24078" spans="1:16" hidden="1" outlineLevel="7">
      <c r="D24078" s="27" t="s">
        <v>780</v>
      </c>
      <c r="E24078" s="32"/>
      <c r="F24078" s="32"/>
      <c r="G24078" s="32"/>
      <c r="H24078" s="32"/>
      <c r="I24078" s="32"/>
      <c r="J24078" s="32"/>
      <c r="K24078" s="32"/>
      <c r="L24078" s="32"/>
      <c r="M24078" s="32"/>
      <c r="N24078" s="32"/>
      <c r="O24078" s="32"/>
      <c r="P24078" s="32">
        <v>0</v>
      </c>
    </row>
    <row r="24079" spans="1:16" hidden="1" outlineLevel="7">
      <c r="D24079" s="27" t="s">
        <v>781</v>
      </c>
      <c r="E24079" s="32"/>
      <c r="F24079" s="32"/>
      <c r="G24079" s="32"/>
      <c r="H24079" s="32"/>
      <c r="I24079" s="32"/>
      <c r="J24079" s="32"/>
      <c r="K24079" s="32"/>
      <c r="L24079" s="32"/>
      <c r="M24079" s="32"/>
      <c r="N24079" s="32"/>
      <c r="O24079" s="32"/>
      <c r="P24079" s="32">
        <v>0</v>
      </c>
    </row>
    <row r="24080" spans="1:16" hidden="1" outlineLevel="7">
      <c r="D24080" s="27" t="s">
        <v>782</v>
      </c>
      <c r="E24080" s="32"/>
      <c r="F24080" s="32"/>
      <c r="G24080" s="32"/>
      <c r="H24080" s="32"/>
      <c r="I24080" s="32"/>
      <c r="J24080" s="32"/>
      <c r="K24080" s="32"/>
      <c r="L24080" s="32"/>
      <c r="M24080" s="32"/>
      <c r="N24080" s="32"/>
      <c r="O24080" s="32"/>
      <c r="P24080" s="32">
        <v>50</v>
      </c>
    </row>
    <row r="24081" spans="1:16" hidden="1" outlineLevel="7">
      <c r="D24081" s="27" t="s">
        <v>783</v>
      </c>
      <c r="E24081" s="32"/>
      <c r="F24081" s="32"/>
      <c r="G24081" s="32"/>
      <c r="H24081" s="32"/>
      <c r="I24081" s="32"/>
      <c r="J24081" s="32"/>
      <c r="K24081" s="32"/>
      <c r="L24081" s="32"/>
      <c r="M24081" s="32"/>
      <c r="N24081" s="32"/>
      <c r="O24081" s="32"/>
      <c r="P24081" s="32">
        <v>0</v>
      </c>
    </row>
    <row r="24082" spans="1:16" hidden="1" outlineLevel="7">
      <c r="D24082" s="27" t="s">
        <v>81</v>
      </c>
      <c r="E24082" s="32"/>
      <c r="F24082" s="32"/>
      <c r="G24082" s="32"/>
      <c r="H24082" s="32"/>
      <c r="I24082" s="32"/>
      <c r="J24082" s="32"/>
      <c r="K24082" s="32"/>
      <c r="L24082" s="32"/>
      <c r="M24082" s="32"/>
      <c r="N24082" s="32"/>
      <c r="O24082" s="32"/>
      <c r="P24082" s="32">
        <v>50</v>
      </c>
    </row>
    <row r="24083" spans="1:16" hidden="1" outlineLevel="7">
      <c r="D24083" s="27" t="s">
        <v>12</v>
      </c>
      <c r="E24083" s="32"/>
      <c r="F24083" s="32"/>
      <c r="G24083" s="32"/>
      <c r="H24083" s="32"/>
      <c r="I24083" s="32"/>
      <c r="J24083" s="32"/>
      <c r="K24083" s="32"/>
      <c r="L24083" s="32"/>
      <c r="M24083" s="32"/>
      <c r="N24083" s="32"/>
      <c r="O24083" s="32"/>
      <c r="P24083" s="32">
        <v>100</v>
      </c>
    </row>
    <row r="24084" spans="1:16" hidden="1" outlineLevel="7">
      <c r="J24084" s="3"/>
      <c r="K24084" s="3"/>
      <c r="L24084" s="3"/>
      <c r="M24084" s="3"/>
      <c r="N24084" s="3"/>
      <c r="O24084" s="3"/>
      <c r="P24084" s="3"/>
    </row>
    <row r="24085" spans="1:16" hidden="1" outlineLevel="6">
      <c r="A24085" s="28">
        <v>397</v>
      </c>
      <c r="B24085" s="29" t="s">
        <v>84</v>
      </c>
      <c r="C24085" s="29"/>
      <c r="D24085" s="30"/>
      <c r="J24085" s="3"/>
      <c r="K24085" s="3"/>
      <c r="L24085" s="3"/>
      <c r="M24085" s="3"/>
      <c r="N24085" s="3"/>
      <c r="O24085" s="3"/>
      <c r="P24085" s="3"/>
    </row>
    <row r="24086" spans="1:16" hidden="1" outlineLevel="7">
      <c r="A24086" s="25"/>
      <c r="B24086" s="27"/>
      <c r="C24086" s="27"/>
      <c r="D24086" s="27"/>
      <c r="J24086" s="3"/>
      <c r="K24086" s="3"/>
      <c r="L24086" s="3"/>
      <c r="M24086" s="3"/>
      <c r="N24086" s="3"/>
      <c r="O24086" s="3"/>
      <c r="P24086" s="3"/>
    </row>
    <row r="24087" spans="1:16" hidden="1" outlineLevel="7">
      <c r="A24087" s="25" t="s">
        <v>3</v>
      </c>
      <c r="B24087" s="31" t="s">
        <v>777</v>
      </c>
      <c r="C24087" s="31"/>
      <c r="D24087" s="31"/>
      <c r="J24087" s="3"/>
      <c r="K24087" s="3"/>
      <c r="L24087" s="3"/>
      <c r="M24087" s="3"/>
      <c r="N24087" s="3"/>
      <c r="O24087" s="3"/>
      <c r="P24087" s="3"/>
    </row>
    <row r="24088" spans="1:16" ht="15" hidden="1" customHeight="1" outlineLevel="7">
      <c r="E24088" s="8">
        <v>41244</v>
      </c>
      <c r="F24088" s="8">
        <v>41334</v>
      </c>
      <c r="G24088" s="8">
        <v>41426</v>
      </c>
      <c r="H24088" s="8">
        <v>41518</v>
      </c>
      <c r="I24088" s="8">
        <v>41609</v>
      </c>
      <c r="J24088" s="8">
        <v>41699</v>
      </c>
      <c r="K24088" s="8">
        <v>41791</v>
      </c>
      <c r="L24088" s="8">
        <v>41883</v>
      </c>
      <c r="M24088" s="8">
        <v>41974</v>
      </c>
      <c r="N24088" s="8">
        <v>42064</v>
      </c>
      <c r="O24088" s="8">
        <v>42156</v>
      </c>
      <c r="P24088" s="8">
        <v>42248</v>
      </c>
    </row>
    <row r="24089" spans="1:16" hidden="1" outlineLevel="7">
      <c r="A24089" s="25"/>
      <c r="B24089" s="20" t="s">
        <v>6</v>
      </c>
      <c r="C24089" s="27"/>
      <c r="D24089" s="27" t="s">
        <v>778</v>
      </c>
      <c r="E24089" s="22"/>
      <c r="F24089" s="22"/>
      <c r="G24089" s="22"/>
      <c r="H24089" s="22"/>
      <c r="I24089" s="22"/>
      <c r="J24089" s="22"/>
      <c r="K24089" s="22"/>
      <c r="L24089" s="22"/>
      <c r="M24089" s="22"/>
      <c r="N24089" s="22"/>
      <c r="O24089" s="22"/>
      <c r="P24089" s="22">
        <v>1</v>
      </c>
    </row>
    <row r="24090" spans="1:16" ht="11.25" hidden="1" customHeight="1" outlineLevel="7">
      <c r="A24090" s="25"/>
      <c r="B24090" s="27"/>
      <c r="C24090" s="27"/>
      <c r="D24090" s="27" t="s">
        <v>779</v>
      </c>
      <c r="E24090" s="22"/>
      <c r="F24090" s="22"/>
      <c r="G24090" s="22"/>
      <c r="H24090" s="22"/>
      <c r="I24090" s="22"/>
      <c r="J24090" s="22"/>
      <c r="K24090" s="22"/>
      <c r="L24090" s="22"/>
      <c r="M24090" s="22"/>
      <c r="N24090" s="22"/>
      <c r="O24090" s="22"/>
      <c r="P24090" s="22">
        <v>0</v>
      </c>
    </row>
    <row r="24091" spans="1:16" hidden="1" outlineLevel="7">
      <c r="A24091" s="25"/>
      <c r="B24091" s="27"/>
      <c r="C24091" s="27"/>
      <c r="D24091" s="27" t="s">
        <v>780</v>
      </c>
      <c r="E24091" s="22"/>
      <c r="F24091" s="22"/>
      <c r="G24091" s="22"/>
      <c r="H24091" s="22"/>
      <c r="I24091" s="22"/>
      <c r="J24091" s="22"/>
      <c r="K24091" s="22"/>
      <c r="L24091" s="22"/>
      <c r="M24091" s="22"/>
      <c r="N24091" s="22"/>
      <c r="O24091" s="22"/>
      <c r="P24091" s="22">
        <v>0</v>
      </c>
    </row>
    <row r="24092" spans="1:16" hidden="1" outlineLevel="7">
      <c r="A24092" s="25"/>
      <c r="B24092" s="27"/>
      <c r="C24092" s="27"/>
      <c r="D24092" s="27" t="s">
        <v>781</v>
      </c>
      <c r="E24092" s="22"/>
      <c r="F24092" s="22"/>
      <c r="G24092" s="22"/>
      <c r="H24092" s="22"/>
      <c r="I24092" s="22"/>
      <c r="J24092" s="22"/>
      <c r="K24092" s="22"/>
      <c r="L24092" s="22"/>
      <c r="M24092" s="22"/>
      <c r="N24092" s="22"/>
      <c r="O24092" s="22"/>
      <c r="P24092" s="22">
        <v>0</v>
      </c>
    </row>
    <row r="24093" spans="1:16" hidden="1" outlineLevel="7">
      <c r="A24093" s="25"/>
      <c r="B24093" s="27"/>
      <c r="C24093" s="27"/>
      <c r="D24093" s="27" t="s">
        <v>782</v>
      </c>
      <c r="E24093" s="22"/>
      <c r="F24093" s="22"/>
      <c r="G24093" s="22"/>
      <c r="H24093" s="22"/>
      <c r="I24093" s="22"/>
      <c r="J24093" s="22"/>
      <c r="K24093" s="22"/>
      <c r="L24093" s="22"/>
      <c r="M24093" s="22"/>
      <c r="N24093" s="22"/>
      <c r="O24093" s="22"/>
      <c r="P24093" s="22">
        <v>2</v>
      </c>
    </row>
    <row r="24094" spans="1:16" hidden="1" outlineLevel="7">
      <c r="A24094" s="25"/>
      <c r="B24094" s="27"/>
      <c r="C24094" s="27"/>
      <c r="D24094" s="27" t="s">
        <v>783</v>
      </c>
      <c r="E24094" s="22"/>
      <c r="F24094" s="22"/>
      <c r="G24094" s="22"/>
      <c r="H24094" s="22"/>
      <c r="I24094" s="22"/>
      <c r="J24094" s="22"/>
      <c r="K24094" s="22"/>
      <c r="L24094" s="22"/>
      <c r="M24094" s="22"/>
      <c r="N24094" s="22"/>
      <c r="O24094" s="22"/>
      <c r="P24094" s="22">
        <v>1</v>
      </c>
    </row>
    <row r="24095" spans="1:16" hidden="1" outlineLevel="7">
      <c r="A24095" s="25"/>
      <c r="B24095" s="27"/>
      <c r="C24095" s="27"/>
      <c r="D24095" s="27" t="s">
        <v>81</v>
      </c>
      <c r="E24095" s="22"/>
      <c r="F24095" s="22"/>
      <c r="G24095" s="22"/>
      <c r="H24095" s="22"/>
      <c r="I24095" s="22"/>
      <c r="J24095" s="22"/>
      <c r="K24095" s="22"/>
      <c r="L24095" s="22"/>
      <c r="M24095" s="22"/>
      <c r="N24095" s="22"/>
      <c r="O24095" s="22"/>
      <c r="P24095" s="22">
        <v>0</v>
      </c>
    </row>
    <row r="24096" spans="1:16" hidden="1" outlineLevel="7">
      <c r="D24096" s="21" t="s">
        <v>12</v>
      </c>
      <c r="E24096" s="22"/>
      <c r="F24096" s="22"/>
      <c r="G24096" s="22"/>
      <c r="H24096" s="22"/>
      <c r="I24096" s="22"/>
      <c r="J24096" s="22"/>
      <c r="K24096" s="22"/>
      <c r="L24096" s="22"/>
      <c r="M24096" s="22"/>
      <c r="N24096" s="22"/>
      <c r="O24096" s="22"/>
      <c r="P24096" s="22">
        <v>4</v>
      </c>
    </row>
    <row r="24097" spans="1:16" hidden="1" outlineLevel="7">
      <c r="D24097" s="4"/>
      <c r="J24097" s="3"/>
      <c r="K24097" s="3"/>
      <c r="L24097" s="3"/>
      <c r="M24097" s="3"/>
      <c r="N24097" s="3"/>
      <c r="O24097" s="3"/>
      <c r="P24097" s="3"/>
    </row>
    <row r="24098" spans="1:16" hidden="1" outlineLevel="7">
      <c r="B24098" s="20" t="s">
        <v>14</v>
      </c>
      <c r="D24098" s="27" t="s">
        <v>778</v>
      </c>
      <c r="E24098" s="32"/>
      <c r="F24098" s="32"/>
      <c r="G24098" s="32"/>
      <c r="H24098" s="32"/>
      <c r="I24098" s="32"/>
      <c r="J24098" s="32"/>
      <c r="K24098" s="32"/>
      <c r="L24098" s="32"/>
      <c r="M24098" s="32"/>
      <c r="N24098" s="32"/>
      <c r="O24098" s="32"/>
      <c r="P24098" s="32">
        <v>25</v>
      </c>
    </row>
    <row r="24099" spans="1:16" hidden="1" outlineLevel="7">
      <c r="D24099" s="27" t="s">
        <v>779</v>
      </c>
      <c r="E24099" s="32"/>
      <c r="F24099" s="32"/>
      <c r="G24099" s="32"/>
      <c r="H24099" s="32"/>
      <c r="I24099" s="32"/>
      <c r="J24099" s="32"/>
      <c r="K24099" s="32"/>
      <c r="L24099" s="32"/>
      <c r="M24099" s="32"/>
      <c r="N24099" s="32"/>
      <c r="O24099" s="32"/>
      <c r="P24099" s="32">
        <v>0</v>
      </c>
    </row>
    <row r="24100" spans="1:16" hidden="1" outlineLevel="7">
      <c r="D24100" s="27" t="s">
        <v>780</v>
      </c>
      <c r="E24100" s="32"/>
      <c r="F24100" s="32"/>
      <c r="G24100" s="32"/>
      <c r="H24100" s="32"/>
      <c r="I24100" s="32"/>
      <c r="J24100" s="32"/>
      <c r="K24100" s="32"/>
      <c r="L24100" s="32"/>
      <c r="M24100" s="32"/>
      <c r="N24100" s="32"/>
      <c r="O24100" s="32"/>
      <c r="P24100" s="32">
        <v>0</v>
      </c>
    </row>
    <row r="24101" spans="1:16" hidden="1" outlineLevel="7">
      <c r="D24101" s="27" t="s">
        <v>781</v>
      </c>
      <c r="E24101" s="32"/>
      <c r="F24101" s="32"/>
      <c r="G24101" s="32"/>
      <c r="H24101" s="32"/>
      <c r="I24101" s="32"/>
      <c r="J24101" s="32"/>
      <c r="K24101" s="32"/>
      <c r="L24101" s="32"/>
      <c r="M24101" s="32"/>
      <c r="N24101" s="32"/>
      <c r="O24101" s="32"/>
      <c r="P24101" s="32">
        <v>0</v>
      </c>
    </row>
    <row r="24102" spans="1:16" hidden="1" outlineLevel="7">
      <c r="D24102" s="27" t="s">
        <v>782</v>
      </c>
      <c r="E24102" s="32"/>
      <c r="F24102" s="32"/>
      <c r="G24102" s="32"/>
      <c r="H24102" s="32"/>
      <c r="I24102" s="32"/>
      <c r="J24102" s="32"/>
      <c r="K24102" s="32"/>
      <c r="L24102" s="32"/>
      <c r="M24102" s="32"/>
      <c r="N24102" s="32"/>
      <c r="O24102" s="32"/>
      <c r="P24102" s="32">
        <v>50</v>
      </c>
    </row>
    <row r="24103" spans="1:16" hidden="1" outlineLevel="7">
      <c r="D24103" s="27" t="s">
        <v>783</v>
      </c>
      <c r="E24103" s="32"/>
      <c r="F24103" s="32"/>
      <c r="G24103" s="32"/>
      <c r="H24103" s="32"/>
      <c r="I24103" s="32"/>
      <c r="J24103" s="32"/>
      <c r="K24103" s="32"/>
      <c r="L24103" s="32"/>
      <c r="M24103" s="32"/>
      <c r="N24103" s="32"/>
      <c r="O24103" s="32"/>
      <c r="P24103" s="32">
        <v>25</v>
      </c>
    </row>
    <row r="24104" spans="1:16" hidden="1" outlineLevel="7">
      <c r="D24104" s="27" t="s">
        <v>81</v>
      </c>
      <c r="E24104" s="32"/>
      <c r="F24104" s="32"/>
      <c r="G24104" s="32"/>
      <c r="H24104" s="32"/>
      <c r="I24104" s="32"/>
      <c r="J24104" s="32"/>
      <c r="K24104" s="32"/>
      <c r="L24104" s="32"/>
      <c r="M24104" s="32"/>
      <c r="N24104" s="32"/>
      <c r="O24104" s="32"/>
      <c r="P24104" s="32">
        <v>0</v>
      </c>
    </row>
    <row r="24105" spans="1:16" hidden="1" outlineLevel="7">
      <c r="D24105" s="27" t="s">
        <v>12</v>
      </c>
      <c r="E24105" s="32"/>
      <c r="F24105" s="32"/>
      <c r="G24105" s="32"/>
      <c r="H24105" s="32"/>
      <c r="I24105" s="32"/>
      <c r="J24105" s="32"/>
      <c r="K24105" s="32"/>
      <c r="L24105" s="32"/>
      <c r="M24105" s="32"/>
      <c r="N24105" s="32"/>
      <c r="O24105" s="32"/>
      <c r="P24105" s="32">
        <v>100</v>
      </c>
    </row>
    <row r="24106" spans="1:16" hidden="1" outlineLevel="7">
      <c r="J24106" s="3"/>
      <c r="K24106" s="3"/>
      <c r="L24106" s="3"/>
      <c r="M24106" s="3"/>
      <c r="N24106" s="3"/>
      <c r="O24106" s="3"/>
      <c r="P24106" s="3"/>
    </row>
    <row r="24107" spans="1:16" hidden="1" outlineLevel="7">
      <c r="A24107" s="25" t="s">
        <v>3</v>
      </c>
      <c r="B24107" s="31" t="s">
        <v>784</v>
      </c>
      <c r="C24107" s="31"/>
      <c r="D24107" s="31"/>
      <c r="J24107" s="3"/>
      <c r="K24107" s="3"/>
      <c r="L24107" s="3"/>
      <c r="M24107" s="3"/>
      <c r="N24107" s="3"/>
      <c r="O24107" s="3"/>
      <c r="P24107" s="3"/>
    </row>
    <row r="24108" spans="1:16" ht="15" hidden="1" customHeight="1" outlineLevel="7">
      <c r="E24108" s="8">
        <v>41244</v>
      </c>
      <c r="F24108" s="8">
        <v>41334</v>
      </c>
      <c r="G24108" s="8">
        <v>41426</v>
      </c>
      <c r="H24108" s="8">
        <v>41518</v>
      </c>
      <c r="I24108" s="8">
        <v>41609</v>
      </c>
      <c r="J24108" s="8">
        <v>41699</v>
      </c>
      <c r="K24108" s="8">
        <v>41791</v>
      </c>
      <c r="L24108" s="8">
        <v>41883</v>
      </c>
      <c r="M24108" s="8">
        <v>41974</v>
      </c>
      <c r="N24108" s="8">
        <v>42064</v>
      </c>
      <c r="O24108" s="8">
        <v>42156</v>
      </c>
      <c r="P24108" s="8">
        <v>42248</v>
      </c>
    </row>
    <row r="24109" spans="1:16" hidden="1" outlineLevel="7">
      <c r="A24109" s="25"/>
      <c r="B24109" s="20" t="s">
        <v>6</v>
      </c>
      <c r="C24109" s="27"/>
      <c r="D24109" s="27" t="s">
        <v>778</v>
      </c>
      <c r="E24109" s="22"/>
      <c r="F24109" s="22"/>
      <c r="G24109" s="22"/>
      <c r="H24109" s="22"/>
      <c r="I24109" s="22"/>
      <c r="J24109" s="22"/>
      <c r="K24109" s="22"/>
      <c r="L24109" s="22"/>
      <c r="M24109" s="22"/>
      <c r="N24109" s="22"/>
      <c r="O24109" s="22"/>
      <c r="P24109" s="22">
        <v>1</v>
      </c>
    </row>
    <row r="24110" spans="1:16" ht="11.25" hidden="1" customHeight="1" outlineLevel="7">
      <c r="A24110" s="25"/>
      <c r="B24110" s="27"/>
      <c r="C24110" s="27"/>
      <c r="D24110" s="27" t="s">
        <v>779</v>
      </c>
      <c r="E24110" s="22"/>
      <c r="F24110" s="22"/>
      <c r="G24110" s="22"/>
      <c r="H24110" s="22"/>
      <c r="I24110" s="22"/>
      <c r="J24110" s="22"/>
      <c r="K24110" s="22"/>
      <c r="L24110" s="22"/>
      <c r="M24110" s="22"/>
      <c r="N24110" s="22"/>
      <c r="O24110" s="22"/>
      <c r="P24110" s="22">
        <v>0</v>
      </c>
    </row>
    <row r="24111" spans="1:16" hidden="1" outlineLevel="7">
      <c r="A24111" s="25"/>
      <c r="B24111" s="27"/>
      <c r="C24111" s="27"/>
      <c r="D24111" s="27" t="s">
        <v>780</v>
      </c>
      <c r="E24111" s="22"/>
      <c r="F24111" s="22"/>
      <c r="G24111" s="22"/>
      <c r="H24111" s="22"/>
      <c r="I24111" s="22"/>
      <c r="J24111" s="22"/>
      <c r="K24111" s="22"/>
      <c r="L24111" s="22"/>
      <c r="M24111" s="22"/>
      <c r="N24111" s="22"/>
      <c r="O24111" s="22"/>
      <c r="P24111" s="22">
        <v>0</v>
      </c>
    </row>
    <row r="24112" spans="1:16" hidden="1" outlineLevel="7">
      <c r="A24112" s="25"/>
      <c r="B24112" s="27"/>
      <c r="C24112" s="27"/>
      <c r="D24112" s="27" t="s">
        <v>781</v>
      </c>
      <c r="E24112" s="22"/>
      <c r="F24112" s="22"/>
      <c r="G24112" s="22"/>
      <c r="H24112" s="22"/>
      <c r="I24112" s="22"/>
      <c r="J24112" s="22"/>
      <c r="K24112" s="22"/>
      <c r="L24112" s="22"/>
      <c r="M24112" s="22"/>
      <c r="N24112" s="22"/>
      <c r="O24112" s="22"/>
      <c r="P24112" s="22">
        <v>0</v>
      </c>
    </row>
    <row r="24113" spans="1:16" hidden="1" outlineLevel="7">
      <c r="A24113" s="25"/>
      <c r="B24113" s="27"/>
      <c r="C24113" s="27"/>
      <c r="D24113" s="27" t="s">
        <v>782</v>
      </c>
      <c r="E24113" s="22"/>
      <c r="F24113" s="22"/>
      <c r="G24113" s="22"/>
      <c r="H24113" s="22"/>
      <c r="I24113" s="22"/>
      <c r="J24113" s="22"/>
      <c r="K24113" s="22"/>
      <c r="L24113" s="22"/>
      <c r="M24113" s="22"/>
      <c r="N24113" s="22"/>
      <c r="O24113" s="22"/>
      <c r="P24113" s="22">
        <v>0</v>
      </c>
    </row>
    <row r="24114" spans="1:16" hidden="1" outlineLevel="7">
      <c r="A24114" s="25"/>
      <c r="B24114" s="27"/>
      <c r="C24114" s="27"/>
      <c r="D24114" s="27" t="s">
        <v>783</v>
      </c>
      <c r="E24114" s="22"/>
      <c r="F24114" s="22"/>
      <c r="G24114" s="22"/>
      <c r="H24114" s="22"/>
      <c r="I24114" s="22"/>
      <c r="J24114" s="22"/>
      <c r="K24114" s="22"/>
      <c r="L24114" s="22"/>
      <c r="M24114" s="22"/>
      <c r="N24114" s="22"/>
      <c r="O24114" s="22"/>
      <c r="P24114" s="22">
        <v>0</v>
      </c>
    </row>
    <row r="24115" spans="1:16" hidden="1" outlineLevel="7">
      <c r="A24115" s="25"/>
      <c r="B24115" s="27"/>
      <c r="C24115" s="27"/>
      <c r="D24115" s="27" t="s">
        <v>81</v>
      </c>
      <c r="E24115" s="22"/>
      <c r="F24115" s="22"/>
      <c r="G24115" s="22"/>
      <c r="H24115" s="22"/>
      <c r="I24115" s="22"/>
      <c r="J24115" s="22"/>
      <c r="K24115" s="22"/>
      <c r="L24115" s="22"/>
      <c r="M24115" s="22"/>
      <c r="N24115" s="22"/>
      <c r="O24115" s="22"/>
      <c r="P24115" s="22">
        <v>0</v>
      </c>
    </row>
    <row r="24116" spans="1:16" hidden="1" outlineLevel="7">
      <c r="D24116" s="21" t="s">
        <v>12</v>
      </c>
      <c r="E24116" s="22"/>
      <c r="F24116" s="22"/>
      <c r="G24116" s="22"/>
      <c r="H24116" s="22"/>
      <c r="I24116" s="22"/>
      <c r="J24116" s="22"/>
      <c r="K24116" s="22"/>
      <c r="L24116" s="22"/>
      <c r="M24116" s="22"/>
      <c r="N24116" s="22"/>
      <c r="O24116" s="22"/>
      <c r="P24116" s="22">
        <v>1</v>
      </c>
    </row>
    <row r="24117" spans="1:16" hidden="1" outlineLevel="7">
      <c r="D24117" s="4"/>
      <c r="J24117" s="3"/>
      <c r="K24117" s="3"/>
      <c r="L24117" s="3"/>
      <c r="M24117" s="3"/>
      <c r="N24117" s="3"/>
      <c r="O24117" s="3"/>
      <c r="P24117" s="3"/>
    </row>
    <row r="24118" spans="1:16" hidden="1" outlineLevel="7">
      <c r="B24118" s="20" t="s">
        <v>14</v>
      </c>
      <c r="D24118" s="27" t="s">
        <v>778</v>
      </c>
      <c r="E24118" s="32"/>
      <c r="F24118" s="32"/>
      <c r="G24118" s="32"/>
      <c r="H24118" s="32"/>
      <c r="I24118" s="32"/>
      <c r="J24118" s="32"/>
      <c r="K24118" s="32"/>
      <c r="L24118" s="32"/>
      <c r="M24118" s="32"/>
      <c r="N24118" s="32"/>
      <c r="O24118" s="32"/>
      <c r="P24118" s="32">
        <v>100</v>
      </c>
    </row>
    <row r="24119" spans="1:16" hidden="1" outlineLevel="7">
      <c r="D24119" s="27" t="s">
        <v>779</v>
      </c>
      <c r="E24119" s="32"/>
      <c r="F24119" s="32"/>
      <c r="G24119" s="32"/>
      <c r="H24119" s="32"/>
      <c r="I24119" s="32"/>
      <c r="J24119" s="32"/>
      <c r="K24119" s="32"/>
      <c r="L24119" s="32"/>
      <c r="M24119" s="32"/>
      <c r="N24119" s="32"/>
      <c r="O24119" s="32"/>
      <c r="P24119" s="32">
        <v>0</v>
      </c>
    </row>
    <row r="24120" spans="1:16" hidden="1" outlineLevel="7">
      <c r="D24120" s="27" t="s">
        <v>780</v>
      </c>
      <c r="E24120" s="32"/>
      <c r="F24120" s="32"/>
      <c r="G24120" s="32"/>
      <c r="H24120" s="32"/>
      <c r="I24120" s="32"/>
      <c r="J24120" s="32"/>
      <c r="K24120" s="32"/>
      <c r="L24120" s="32"/>
      <c r="M24120" s="32"/>
      <c r="N24120" s="32"/>
      <c r="O24120" s="32"/>
      <c r="P24120" s="32">
        <v>0</v>
      </c>
    </row>
    <row r="24121" spans="1:16" hidden="1" outlineLevel="7">
      <c r="D24121" s="27" t="s">
        <v>781</v>
      </c>
      <c r="E24121" s="32"/>
      <c r="F24121" s="32"/>
      <c r="G24121" s="32"/>
      <c r="H24121" s="32"/>
      <c r="I24121" s="32"/>
      <c r="J24121" s="32"/>
      <c r="K24121" s="32"/>
      <c r="L24121" s="32"/>
      <c r="M24121" s="32"/>
      <c r="N24121" s="32"/>
      <c r="O24121" s="32"/>
      <c r="P24121" s="32">
        <v>0</v>
      </c>
    </row>
    <row r="24122" spans="1:16" hidden="1" outlineLevel="7">
      <c r="D24122" s="27" t="s">
        <v>782</v>
      </c>
      <c r="E24122" s="32"/>
      <c r="F24122" s="32"/>
      <c r="G24122" s="32"/>
      <c r="H24122" s="32"/>
      <c r="I24122" s="32"/>
      <c r="J24122" s="32"/>
      <c r="K24122" s="32"/>
      <c r="L24122" s="32"/>
      <c r="M24122" s="32"/>
      <c r="N24122" s="32"/>
      <c r="O24122" s="32"/>
      <c r="P24122" s="32">
        <v>0</v>
      </c>
    </row>
    <row r="24123" spans="1:16" hidden="1" outlineLevel="7">
      <c r="D24123" s="27" t="s">
        <v>783</v>
      </c>
      <c r="E24123" s="32"/>
      <c r="F24123" s="32"/>
      <c r="G24123" s="32"/>
      <c r="H24123" s="32"/>
      <c r="I24123" s="32"/>
      <c r="J24123" s="32"/>
      <c r="K24123" s="32"/>
      <c r="L24123" s="32"/>
      <c r="M24123" s="32"/>
      <c r="N24123" s="32"/>
      <c r="O24123" s="32"/>
      <c r="P24123" s="32">
        <v>0</v>
      </c>
    </row>
    <row r="24124" spans="1:16" hidden="1" outlineLevel="7">
      <c r="D24124" s="27" t="s">
        <v>81</v>
      </c>
      <c r="E24124" s="32"/>
      <c r="F24124" s="32"/>
      <c r="G24124" s="32"/>
      <c r="H24124" s="32"/>
      <c r="I24124" s="32"/>
      <c r="J24124" s="32"/>
      <c r="K24124" s="32"/>
      <c r="L24124" s="32"/>
      <c r="M24124" s="32"/>
      <c r="N24124" s="32"/>
      <c r="O24124" s="32"/>
      <c r="P24124" s="32">
        <v>0</v>
      </c>
    </row>
    <row r="24125" spans="1:16" hidden="1" outlineLevel="7">
      <c r="D24125" s="27" t="s">
        <v>12</v>
      </c>
      <c r="E24125" s="32"/>
      <c r="F24125" s="32"/>
      <c r="G24125" s="32"/>
      <c r="H24125" s="32"/>
      <c r="I24125" s="32"/>
      <c r="J24125" s="32"/>
      <c r="K24125" s="32"/>
      <c r="L24125" s="32"/>
      <c r="M24125" s="32"/>
      <c r="N24125" s="32"/>
      <c r="O24125" s="32"/>
      <c r="P24125" s="32">
        <v>100</v>
      </c>
    </row>
    <row r="24126" spans="1:16" hidden="1" outlineLevel="7">
      <c r="J24126" s="3"/>
      <c r="K24126" s="3"/>
      <c r="L24126" s="3"/>
      <c r="M24126" s="3"/>
      <c r="N24126" s="3"/>
      <c r="O24126" s="3"/>
      <c r="P24126" s="3"/>
    </row>
    <row r="24127" spans="1:16" hidden="1" outlineLevel="6">
      <c r="A24127" s="28">
        <v>398</v>
      </c>
      <c r="B24127" s="29" t="s">
        <v>85</v>
      </c>
      <c r="C24127" s="29"/>
      <c r="D24127" s="30"/>
      <c r="J24127" s="3"/>
      <c r="K24127" s="3"/>
      <c r="L24127" s="3"/>
      <c r="M24127" s="3"/>
      <c r="N24127" s="3"/>
      <c r="O24127" s="3"/>
      <c r="P24127" s="3"/>
    </row>
    <row r="24128" spans="1:16" hidden="1" outlineLevel="7">
      <c r="A24128" s="25"/>
      <c r="B24128" s="27"/>
      <c r="C24128" s="27"/>
      <c r="D24128" s="27"/>
      <c r="J24128" s="3"/>
      <c r="K24128" s="3"/>
      <c r="L24128" s="3"/>
      <c r="M24128" s="3"/>
      <c r="N24128" s="3"/>
      <c r="O24128" s="3"/>
      <c r="P24128" s="3"/>
    </row>
    <row r="24129" spans="1:16" hidden="1" outlineLevel="7">
      <c r="A24129" s="25" t="s">
        <v>3</v>
      </c>
      <c r="B24129" s="31" t="s">
        <v>777</v>
      </c>
      <c r="C24129" s="31"/>
      <c r="D24129" s="31"/>
      <c r="J24129" s="3"/>
      <c r="K24129" s="3"/>
      <c r="L24129" s="3"/>
      <c r="M24129" s="3"/>
      <c r="N24129" s="3"/>
      <c r="O24129" s="3"/>
      <c r="P24129" s="3"/>
    </row>
    <row r="24130" spans="1:16" ht="15" hidden="1" customHeight="1" outlineLevel="7">
      <c r="E24130" s="8">
        <v>41244</v>
      </c>
      <c r="F24130" s="8">
        <v>41334</v>
      </c>
      <c r="G24130" s="8">
        <v>41426</v>
      </c>
      <c r="H24130" s="8">
        <v>41518</v>
      </c>
      <c r="I24130" s="8">
        <v>41609</v>
      </c>
      <c r="J24130" s="8">
        <v>41699</v>
      </c>
      <c r="K24130" s="8">
        <v>41791</v>
      </c>
      <c r="L24130" s="8">
        <v>41883</v>
      </c>
      <c r="M24130" s="8">
        <v>41974</v>
      </c>
      <c r="N24130" s="8">
        <v>42064</v>
      </c>
      <c r="O24130" s="8">
        <v>42156</v>
      </c>
      <c r="P24130" s="8">
        <v>42248</v>
      </c>
    </row>
    <row r="24131" spans="1:16" hidden="1" outlineLevel="7">
      <c r="A24131" s="25"/>
      <c r="B24131" s="20" t="s">
        <v>6</v>
      </c>
      <c r="C24131" s="27"/>
      <c r="D24131" s="27" t="s">
        <v>778</v>
      </c>
      <c r="E24131" s="22"/>
      <c r="F24131" s="22"/>
      <c r="G24131" s="22"/>
      <c r="H24131" s="22"/>
      <c r="I24131" s="22"/>
      <c r="J24131" s="22"/>
      <c r="K24131" s="22"/>
      <c r="L24131" s="22"/>
      <c r="M24131" s="22"/>
      <c r="N24131" s="22"/>
      <c r="O24131" s="22"/>
      <c r="P24131" s="22">
        <v>0</v>
      </c>
    </row>
    <row r="24132" spans="1:16" ht="11.25" hidden="1" customHeight="1" outlineLevel="7">
      <c r="A24132" s="25"/>
      <c r="B24132" s="27"/>
      <c r="C24132" s="27"/>
      <c r="D24132" s="27" t="s">
        <v>779</v>
      </c>
      <c r="E24132" s="22"/>
      <c r="F24132" s="22"/>
      <c r="G24132" s="22"/>
      <c r="H24132" s="22"/>
      <c r="I24132" s="22"/>
      <c r="J24132" s="22"/>
      <c r="K24132" s="22"/>
      <c r="L24132" s="22"/>
      <c r="M24132" s="22"/>
      <c r="N24132" s="22"/>
      <c r="O24132" s="22"/>
      <c r="P24132" s="22">
        <v>0</v>
      </c>
    </row>
    <row r="24133" spans="1:16" hidden="1" outlineLevel="7">
      <c r="A24133" s="25"/>
      <c r="B24133" s="27"/>
      <c r="C24133" s="27"/>
      <c r="D24133" s="27" t="s">
        <v>780</v>
      </c>
      <c r="E24133" s="22"/>
      <c r="F24133" s="22"/>
      <c r="G24133" s="22"/>
      <c r="H24133" s="22"/>
      <c r="I24133" s="22"/>
      <c r="J24133" s="22"/>
      <c r="K24133" s="22"/>
      <c r="L24133" s="22"/>
      <c r="M24133" s="22"/>
      <c r="N24133" s="22"/>
      <c r="O24133" s="22"/>
      <c r="P24133" s="22">
        <v>0</v>
      </c>
    </row>
    <row r="24134" spans="1:16" hidden="1" outlineLevel="7">
      <c r="A24134" s="25"/>
      <c r="B24134" s="27"/>
      <c r="C24134" s="27"/>
      <c r="D24134" s="27" t="s">
        <v>781</v>
      </c>
      <c r="E24134" s="22"/>
      <c r="F24134" s="22"/>
      <c r="G24134" s="22"/>
      <c r="H24134" s="22"/>
      <c r="I24134" s="22"/>
      <c r="J24134" s="22"/>
      <c r="K24134" s="22"/>
      <c r="L24134" s="22"/>
      <c r="M24134" s="22"/>
      <c r="N24134" s="22"/>
      <c r="O24134" s="22"/>
      <c r="P24134" s="22">
        <v>0</v>
      </c>
    </row>
    <row r="24135" spans="1:16" hidden="1" outlineLevel="7">
      <c r="A24135" s="25"/>
      <c r="B24135" s="27"/>
      <c r="C24135" s="27"/>
      <c r="D24135" s="27" t="s">
        <v>782</v>
      </c>
      <c r="E24135" s="22"/>
      <c r="F24135" s="22"/>
      <c r="G24135" s="22"/>
      <c r="H24135" s="22"/>
      <c r="I24135" s="22"/>
      <c r="J24135" s="22"/>
      <c r="K24135" s="22"/>
      <c r="L24135" s="22"/>
      <c r="M24135" s="22"/>
      <c r="N24135" s="22"/>
      <c r="O24135" s="22"/>
      <c r="P24135" s="22">
        <v>0</v>
      </c>
    </row>
    <row r="24136" spans="1:16" hidden="1" outlineLevel="7">
      <c r="A24136" s="25"/>
      <c r="B24136" s="27"/>
      <c r="C24136" s="27"/>
      <c r="D24136" s="27" t="s">
        <v>783</v>
      </c>
      <c r="E24136" s="22"/>
      <c r="F24136" s="22"/>
      <c r="G24136" s="22"/>
      <c r="H24136" s="22"/>
      <c r="I24136" s="22"/>
      <c r="J24136" s="22"/>
      <c r="K24136" s="22"/>
      <c r="L24136" s="22"/>
      <c r="M24136" s="22"/>
      <c r="N24136" s="22"/>
      <c r="O24136" s="22"/>
      <c r="P24136" s="22">
        <v>1</v>
      </c>
    </row>
    <row r="24137" spans="1:16" hidden="1" outlineLevel="7">
      <c r="A24137" s="25"/>
      <c r="B24137" s="27"/>
      <c r="C24137" s="27"/>
      <c r="D24137" s="27" t="s">
        <v>81</v>
      </c>
      <c r="E24137" s="22"/>
      <c r="F24137" s="22"/>
      <c r="G24137" s="22"/>
      <c r="H24137" s="22"/>
      <c r="I24137" s="22"/>
      <c r="J24137" s="22"/>
      <c r="K24137" s="22"/>
      <c r="L24137" s="22"/>
      <c r="M24137" s="22"/>
      <c r="N24137" s="22"/>
      <c r="O24137" s="22"/>
      <c r="P24137" s="22">
        <v>1</v>
      </c>
    </row>
    <row r="24138" spans="1:16" hidden="1" outlineLevel="7">
      <c r="D24138" s="21" t="s">
        <v>12</v>
      </c>
      <c r="E24138" s="22"/>
      <c r="F24138" s="22"/>
      <c r="G24138" s="22"/>
      <c r="H24138" s="22"/>
      <c r="I24138" s="22"/>
      <c r="J24138" s="22"/>
      <c r="K24138" s="22"/>
      <c r="L24138" s="22"/>
      <c r="M24138" s="22"/>
      <c r="N24138" s="22"/>
      <c r="O24138" s="22"/>
      <c r="P24138" s="22">
        <v>2</v>
      </c>
    </row>
    <row r="24139" spans="1:16" hidden="1" outlineLevel="7">
      <c r="D24139" s="4"/>
      <c r="J24139" s="3"/>
      <c r="K24139" s="3"/>
      <c r="L24139" s="3"/>
      <c r="M24139" s="3"/>
      <c r="N24139" s="3"/>
      <c r="O24139" s="3"/>
      <c r="P24139" s="3"/>
    </row>
    <row r="24140" spans="1:16" hidden="1" outlineLevel="7">
      <c r="B24140" s="20" t="s">
        <v>14</v>
      </c>
      <c r="D24140" s="27" t="s">
        <v>778</v>
      </c>
      <c r="E24140" s="32"/>
      <c r="F24140" s="32"/>
      <c r="G24140" s="32"/>
      <c r="H24140" s="32"/>
      <c r="I24140" s="32"/>
      <c r="J24140" s="32"/>
      <c r="K24140" s="32"/>
      <c r="L24140" s="32"/>
      <c r="M24140" s="32"/>
      <c r="N24140" s="32"/>
      <c r="O24140" s="32"/>
      <c r="P24140" s="32">
        <v>0</v>
      </c>
    </row>
    <row r="24141" spans="1:16" hidden="1" outlineLevel="7">
      <c r="D24141" s="27" t="s">
        <v>779</v>
      </c>
      <c r="E24141" s="32"/>
      <c r="F24141" s="32"/>
      <c r="G24141" s="32"/>
      <c r="H24141" s="32"/>
      <c r="I24141" s="32"/>
      <c r="J24141" s="32"/>
      <c r="K24141" s="32"/>
      <c r="L24141" s="32"/>
      <c r="M24141" s="32"/>
      <c r="N24141" s="32"/>
      <c r="O24141" s="32"/>
      <c r="P24141" s="32">
        <v>0</v>
      </c>
    </row>
    <row r="24142" spans="1:16" hidden="1" outlineLevel="7">
      <c r="D24142" s="27" t="s">
        <v>780</v>
      </c>
      <c r="E24142" s="32"/>
      <c r="F24142" s="32"/>
      <c r="G24142" s="32"/>
      <c r="H24142" s="32"/>
      <c r="I24142" s="32"/>
      <c r="J24142" s="32"/>
      <c r="K24142" s="32"/>
      <c r="L24142" s="32"/>
      <c r="M24142" s="32"/>
      <c r="N24142" s="32"/>
      <c r="O24142" s="32"/>
      <c r="P24142" s="32">
        <v>0</v>
      </c>
    </row>
    <row r="24143" spans="1:16" hidden="1" outlineLevel="7">
      <c r="D24143" s="27" t="s">
        <v>781</v>
      </c>
      <c r="E24143" s="32"/>
      <c r="F24143" s="32"/>
      <c r="G24143" s="32"/>
      <c r="H24143" s="32"/>
      <c r="I24143" s="32"/>
      <c r="J24143" s="32"/>
      <c r="K24143" s="32"/>
      <c r="L24143" s="32"/>
      <c r="M24143" s="32"/>
      <c r="N24143" s="32"/>
      <c r="O24143" s="32"/>
      <c r="P24143" s="32">
        <v>0</v>
      </c>
    </row>
    <row r="24144" spans="1:16" hidden="1" outlineLevel="7">
      <c r="D24144" s="27" t="s">
        <v>782</v>
      </c>
      <c r="E24144" s="32"/>
      <c r="F24144" s="32"/>
      <c r="G24144" s="32"/>
      <c r="H24144" s="32"/>
      <c r="I24144" s="32"/>
      <c r="J24144" s="32"/>
      <c r="K24144" s="32"/>
      <c r="L24144" s="32"/>
      <c r="M24144" s="32"/>
      <c r="N24144" s="32"/>
      <c r="O24144" s="32"/>
      <c r="P24144" s="32">
        <v>0</v>
      </c>
    </row>
    <row r="24145" spans="1:16" hidden="1" outlineLevel="7">
      <c r="D24145" s="27" t="s">
        <v>783</v>
      </c>
      <c r="E24145" s="32"/>
      <c r="F24145" s="32"/>
      <c r="G24145" s="32"/>
      <c r="H24145" s="32"/>
      <c r="I24145" s="32"/>
      <c r="J24145" s="32"/>
      <c r="K24145" s="32"/>
      <c r="L24145" s="32"/>
      <c r="M24145" s="32"/>
      <c r="N24145" s="32"/>
      <c r="O24145" s="32"/>
      <c r="P24145" s="32">
        <v>50</v>
      </c>
    </row>
    <row r="24146" spans="1:16" hidden="1" outlineLevel="7">
      <c r="D24146" s="27" t="s">
        <v>81</v>
      </c>
      <c r="E24146" s="32"/>
      <c r="F24146" s="32"/>
      <c r="G24146" s="32"/>
      <c r="H24146" s="32"/>
      <c r="I24146" s="32"/>
      <c r="J24146" s="32"/>
      <c r="K24146" s="32"/>
      <c r="L24146" s="32"/>
      <c r="M24146" s="32"/>
      <c r="N24146" s="32"/>
      <c r="O24146" s="32"/>
      <c r="P24146" s="32">
        <v>50</v>
      </c>
    </row>
    <row r="24147" spans="1:16" hidden="1" outlineLevel="7">
      <c r="D24147" s="27" t="s">
        <v>12</v>
      </c>
      <c r="E24147" s="32"/>
      <c r="F24147" s="32"/>
      <c r="G24147" s="32"/>
      <c r="H24147" s="32"/>
      <c r="I24147" s="32"/>
      <c r="J24147" s="32"/>
      <c r="K24147" s="32"/>
      <c r="L24147" s="32"/>
      <c r="M24147" s="32"/>
      <c r="N24147" s="32"/>
      <c r="O24147" s="32"/>
      <c r="P24147" s="32">
        <v>100</v>
      </c>
    </row>
    <row r="24148" spans="1:16" hidden="1" outlineLevel="7">
      <c r="J24148" s="3"/>
      <c r="K24148" s="3"/>
      <c r="L24148" s="3"/>
      <c r="M24148" s="3"/>
      <c r="N24148" s="3"/>
      <c r="O24148" s="3"/>
      <c r="P24148" s="3"/>
    </row>
    <row r="24149" spans="1:16" hidden="1" outlineLevel="7">
      <c r="A24149" s="25" t="s">
        <v>3</v>
      </c>
      <c r="B24149" s="31" t="s">
        <v>784</v>
      </c>
      <c r="C24149" s="31"/>
      <c r="D24149" s="31"/>
      <c r="J24149" s="3"/>
      <c r="K24149" s="3"/>
      <c r="L24149" s="3"/>
      <c r="M24149" s="3"/>
      <c r="N24149" s="3"/>
      <c r="O24149" s="3"/>
      <c r="P24149" s="3"/>
    </row>
    <row r="24150" spans="1:16" ht="15" hidden="1" customHeight="1" outlineLevel="7">
      <c r="E24150" s="8">
        <v>41244</v>
      </c>
      <c r="F24150" s="8">
        <v>41334</v>
      </c>
      <c r="G24150" s="8">
        <v>41426</v>
      </c>
      <c r="H24150" s="8">
        <v>41518</v>
      </c>
      <c r="I24150" s="8">
        <v>41609</v>
      </c>
      <c r="J24150" s="8">
        <v>41699</v>
      </c>
      <c r="K24150" s="8">
        <v>41791</v>
      </c>
      <c r="L24150" s="8">
        <v>41883</v>
      </c>
      <c r="M24150" s="8">
        <v>41974</v>
      </c>
      <c r="N24150" s="8">
        <v>42064</v>
      </c>
      <c r="O24150" s="8">
        <v>42156</v>
      </c>
      <c r="P24150" s="8">
        <v>42248</v>
      </c>
    </row>
    <row r="24151" spans="1:16" hidden="1" outlineLevel="7">
      <c r="A24151" s="25"/>
      <c r="B24151" s="20" t="s">
        <v>6</v>
      </c>
      <c r="C24151" s="27"/>
      <c r="D24151" s="27" t="s">
        <v>778</v>
      </c>
      <c r="E24151" s="22"/>
      <c r="F24151" s="22"/>
      <c r="G24151" s="22"/>
      <c r="H24151" s="22"/>
      <c r="I24151" s="22"/>
      <c r="J24151" s="22"/>
      <c r="K24151" s="22"/>
      <c r="L24151" s="22"/>
      <c r="M24151" s="22"/>
      <c r="N24151" s="22"/>
      <c r="O24151" s="22"/>
      <c r="P24151" s="22">
        <v>0</v>
      </c>
    </row>
    <row r="24152" spans="1:16" ht="11.25" hidden="1" customHeight="1" outlineLevel="7">
      <c r="A24152" s="25"/>
      <c r="B24152" s="27"/>
      <c r="C24152" s="27"/>
      <c r="D24152" s="27" t="s">
        <v>779</v>
      </c>
      <c r="E24152" s="22"/>
      <c r="F24152" s="22"/>
      <c r="G24152" s="22"/>
      <c r="H24152" s="22"/>
      <c r="I24152" s="22"/>
      <c r="J24152" s="22"/>
      <c r="K24152" s="22"/>
      <c r="L24152" s="22"/>
      <c r="M24152" s="22"/>
      <c r="N24152" s="22"/>
      <c r="O24152" s="22"/>
      <c r="P24152" s="22">
        <v>0</v>
      </c>
    </row>
    <row r="24153" spans="1:16" hidden="1" outlineLevel="7">
      <c r="A24153" s="25"/>
      <c r="B24153" s="27"/>
      <c r="C24153" s="27"/>
      <c r="D24153" s="27" t="s">
        <v>780</v>
      </c>
      <c r="E24153" s="22"/>
      <c r="F24153" s="22"/>
      <c r="G24153" s="22"/>
      <c r="H24153" s="22"/>
      <c r="I24153" s="22"/>
      <c r="J24153" s="22"/>
      <c r="K24153" s="22"/>
      <c r="L24153" s="22"/>
      <c r="M24153" s="22"/>
      <c r="N24153" s="22"/>
      <c r="O24153" s="22"/>
      <c r="P24153" s="22">
        <v>0</v>
      </c>
    </row>
    <row r="24154" spans="1:16" hidden="1" outlineLevel="7">
      <c r="A24154" s="25"/>
      <c r="B24154" s="27"/>
      <c r="C24154" s="27"/>
      <c r="D24154" s="27" t="s">
        <v>781</v>
      </c>
      <c r="E24154" s="22"/>
      <c r="F24154" s="22"/>
      <c r="G24154" s="22"/>
      <c r="H24154" s="22"/>
      <c r="I24154" s="22"/>
      <c r="J24154" s="22"/>
      <c r="K24154" s="22"/>
      <c r="L24154" s="22"/>
      <c r="M24154" s="22"/>
      <c r="N24154" s="22"/>
      <c r="O24154" s="22"/>
      <c r="P24154" s="22">
        <v>1</v>
      </c>
    </row>
    <row r="24155" spans="1:16" hidden="1" outlineLevel="7">
      <c r="A24155" s="25"/>
      <c r="B24155" s="27"/>
      <c r="C24155" s="27"/>
      <c r="D24155" s="27" t="s">
        <v>782</v>
      </c>
      <c r="E24155" s="22"/>
      <c r="F24155" s="22"/>
      <c r="G24155" s="22"/>
      <c r="H24155" s="22"/>
      <c r="I24155" s="22"/>
      <c r="J24155" s="22"/>
      <c r="K24155" s="22"/>
      <c r="L24155" s="22"/>
      <c r="M24155" s="22"/>
      <c r="N24155" s="22"/>
      <c r="O24155" s="22"/>
      <c r="P24155" s="22">
        <v>0</v>
      </c>
    </row>
    <row r="24156" spans="1:16" hidden="1" outlineLevel="7">
      <c r="A24156" s="25"/>
      <c r="B24156" s="27"/>
      <c r="C24156" s="27"/>
      <c r="D24156" s="27" t="s">
        <v>783</v>
      </c>
      <c r="E24156" s="22"/>
      <c r="F24156" s="22"/>
      <c r="G24156" s="22"/>
      <c r="H24156" s="22"/>
      <c r="I24156" s="22"/>
      <c r="J24156" s="22"/>
      <c r="K24156" s="22"/>
      <c r="L24156" s="22"/>
      <c r="M24156" s="22"/>
      <c r="N24156" s="22"/>
      <c r="O24156" s="22"/>
      <c r="P24156" s="22">
        <v>0</v>
      </c>
    </row>
    <row r="24157" spans="1:16" hidden="1" outlineLevel="7">
      <c r="A24157" s="25"/>
      <c r="B24157" s="27"/>
      <c r="C24157" s="27"/>
      <c r="D24157" s="27" t="s">
        <v>81</v>
      </c>
      <c r="E24157" s="22"/>
      <c r="F24157" s="22"/>
      <c r="G24157" s="22"/>
      <c r="H24157" s="22"/>
      <c r="I24157" s="22"/>
      <c r="J24157" s="22"/>
      <c r="K24157" s="22"/>
      <c r="L24157" s="22"/>
      <c r="M24157" s="22"/>
      <c r="N24157" s="22"/>
      <c r="O24157" s="22"/>
      <c r="P24157" s="22">
        <v>0</v>
      </c>
    </row>
    <row r="24158" spans="1:16" hidden="1" outlineLevel="7">
      <c r="D24158" s="21" t="s">
        <v>12</v>
      </c>
      <c r="E24158" s="22"/>
      <c r="F24158" s="22"/>
      <c r="G24158" s="22"/>
      <c r="H24158" s="22"/>
      <c r="I24158" s="22"/>
      <c r="J24158" s="22"/>
      <c r="K24158" s="22"/>
      <c r="L24158" s="22"/>
      <c r="M24158" s="22"/>
      <c r="N24158" s="22"/>
      <c r="O24158" s="22"/>
      <c r="P24158" s="22">
        <v>1</v>
      </c>
    </row>
    <row r="24159" spans="1:16" hidden="1" outlineLevel="7">
      <c r="D24159" s="4"/>
      <c r="J24159" s="3"/>
      <c r="K24159" s="3"/>
      <c r="L24159" s="3"/>
      <c r="M24159" s="3"/>
      <c r="N24159" s="3"/>
      <c r="O24159" s="3"/>
      <c r="P24159" s="3"/>
    </row>
    <row r="24160" spans="1:16" hidden="1" outlineLevel="7">
      <c r="B24160" s="20" t="s">
        <v>14</v>
      </c>
      <c r="D24160" s="27" t="s">
        <v>778</v>
      </c>
      <c r="E24160" s="32"/>
      <c r="F24160" s="32"/>
      <c r="G24160" s="32"/>
      <c r="H24160" s="32"/>
      <c r="I24160" s="32"/>
      <c r="J24160" s="32"/>
      <c r="K24160" s="32"/>
      <c r="L24160" s="32"/>
      <c r="M24160" s="32"/>
      <c r="N24160" s="32"/>
      <c r="O24160" s="32"/>
      <c r="P24160" s="32">
        <v>0</v>
      </c>
    </row>
    <row r="24161" spans="1:16" hidden="1" outlineLevel="7">
      <c r="D24161" s="27" t="s">
        <v>779</v>
      </c>
      <c r="E24161" s="32"/>
      <c r="F24161" s="32"/>
      <c r="G24161" s="32"/>
      <c r="H24161" s="32"/>
      <c r="I24161" s="32"/>
      <c r="J24161" s="32"/>
      <c r="K24161" s="32"/>
      <c r="L24161" s="32"/>
      <c r="M24161" s="32"/>
      <c r="N24161" s="32"/>
      <c r="O24161" s="32"/>
      <c r="P24161" s="32">
        <v>0</v>
      </c>
    </row>
    <row r="24162" spans="1:16" hidden="1" outlineLevel="7">
      <c r="D24162" s="27" t="s">
        <v>780</v>
      </c>
      <c r="E24162" s="32"/>
      <c r="F24162" s="32"/>
      <c r="G24162" s="32"/>
      <c r="H24162" s="32"/>
      <c r="I24162" s="32"/>
      <c r="J24162" s="32"/>
      <c r="K24162" s="32"/>
      <c r="L24162" s="32"/>
      <c r="M24162" s="32"/>
      <c r="N24162" s="32"/>
      <c r="O24162" s="32"/>
      <c r="P24162" s="32">
        <v>0</v>
      </c>
    </row>
    <row r="24163" spans="1:16" hidden="1" outlineLevel="7">
      <c r="D24163" s="27" t="s">
        <v>781</v>
      </c>
      <c r="E24163" s="32"/>
      <c r="F24163" s="32"/>
      <c r="G24163" s="32"/>
      <c r="H24163" s="32"/>
      <c r="I24163" s="32"/>
      <c r="J24163" s="32"/>
      <c r="K24163" s="32"/>
      <c r="L24163" s="32"/>
      <c r="M24163" s="32"/>
      <c r="N24163" s="32"/>
      <c r="O24163" s="32"/>
      <c r="P24163" s="32">
        <v>100</v>
      </c>
    </row>
    <row r="24164" spans="1:16" hidden="1" outlineLevel="7">
      <c r="D24164" s="27" t="s">
        <v>782</v>
      </c>
      <c r="E24164" s="32"/>
      <c r="F24164" s="32"/>
      <c r="G24164" s="32"/>
      <c r="H24164" s="32"/>
      <c r="I24164" s="32"/>
      <c r="J24164" s="32"/>
      <c r="K24164" s="32"/>
      <c r="L24164" s="32"/>
      <c r="M24164" s="32"/>
      <c r="N24164" s="32"/>
      <c r="O24164" s="32"/>
      <c r="P24164" s="32">
        <v>0</v>
      </c>
    </row>
    <row r="24165" spans="1:16" hidden="1" outlineLevel="7">
      <c r="D24165" s="27" t="s">
        <v>783</v>
      </c>
      <c r="E24165" s="32"/>
      <c r="F24165" s="32"/>
      <c r="G24165" s="32"/>
      <c r="H24165" s="32"/>
      <c r="I24165" s="32"/>
      <c r="J24165" s="32"/>
      <c r="K24165" s="32"/>
      <c r="L24165" s="32"/>
      <c r="M24165" s="32"/>
      <c r="N24165" s="32"/>
      <c r="O24165" s="32"/>
      <c r="P24165" s="32">
        <v>0</v>
      </c>
    </row>
    <row r="24166" spans="1:16" hidden="1" outlineLevel="7">
      <c r="D24166" s="27" t="s">
        <v>81</v>
      </c>
      <c r="E24166" s="32"/>
      <c r="F24166" s="32"/>
      <c r="G24166" s="32"/>
      <c r="H24166" s="32"/>
      <c r="I24166" s="32"/>
      <c r="J24166" s="32"/>
      <c r="K24166" s="32"/>
      <c r="L24166" s="32"/>
      <c r="M24166" s="32"/>
      <c r="N24166" s="32"/>
      <c r="O24166" s="32"/>
      <c r="P24166" s="32">
        <v>0</v>
      </c>
    </row>
    <row r="24167" spans="1:16" hidden="1" outlineLevel="7">
      <c r="D24167" s="27" t="s">
        <v>12</v>
      </c>
      <c r="E24167" s="32"/>
      <c r="F24167" s="32"/>
      <c r="G24167" s="32"/>
      <c r="H24167" s="32"/>
      <c r="I24167" s="32"/>
      <c r="J24167" s="32"/>
      <c r="K24167" s="32"/>
      <c r="L24167" s="32"/>
      <c r="M24167" s="32"/>
      <c r="N24167" s="32"/>
      <c r="O24167" s="32"/>
      <c r="P24167" s="32">
        <v>100</v>
      </c>
    </row>
    <row r="24168" spans="1:16" hidden="1" outlineLevel="7">
      <c r="J24168" s="3"/>
      <c r="K24168" s="3"/>
      <c r="L24168" s="3"/>
      <c r="M24168" s="3"/>
      <c r="N24168" s="3"/>
      <c r="O24168" s="3"/>
      <c r="P24168" s="3"/>
    </row>
    <row r="24169" spans="1:16" ht="12.75" hidden="1" outlineLevel="3">
      <c r="B24169" s="15" t="s">
        <v>798</v>
      </c>
    </row>
    <row r="24170" spans="1:16" hidden="1" outlineLevel="3"/>
    <row r="24171" spans="1:16" ht="27.75" hidden="1" customHeight="1" outlineLevel="6">
      <c r="A24171" s="25" t="s">
        <v>3</v>
      </c>
      <c r="B24171" s="18" t="s">
        <v>799</v>
      </c>
      <c r="C24171" s="18"/>
      <c r="D24171" s="18"/>
      <c r="J24171" s="3"/>
      <c r="K24171" s="3"/>
      <c r="L24171" s="3"/>
      <c r="M24171" s="3"/>
      <c r="N24171" s="3"/>
      <c r="O24171" s="3"/>
      <c r="P24171" s="3"/>
    </row>
    <row r="24172" spans="1:16" hidden="1" outlineLevel="6">
      <c r="A24172" s="25" t="s">
        <v>3</v>
      </c>
      <c r="B24172" s="27"/>
      <c r="C24172" s="27"/>
      <c r="D24172" s="27"/>
      <c r="J24172" s="3"/>
      <c r="K24172" s="3"/>
      <c r="L24172" s="3"/>
      <c r="M24172" s="3"/>
      <c r="N24172" s="3"/>
      <c r="O24172" s="3"/>
      <c r="P24172" s="3"/>
    </row>
    <row r="24173" spans="1:16" hidden="1" outlineLevel="6">
      <c r="A24173" s="28">
        <v>399</v>
      </c>
      <c r="B24173" s="29" t="s">
        <v>72</v>
      </c>
      <c r="C24173" s="29"/>
      <c r="D24173" s="30"/>
      <c r="J24173" s="3"/>
      <c r="K24173" s="3"/>
      <c r="L24173" s="3"/>
      <c r="M24173" s="3"/>
      <c r="N24173" s="3"/>
      <c r="O24173" s="3"/>
      <c r="P24173" s="3"/>
    </row>
    <row r="24174" spans="1:16" hidden="1" outlineLevel="7">
      <c r="A24174" s="25"/>
      <c r="B24174" s="27"/>
      <c r="C24174" s="27"/>
      <c r="D24174" s="27"/>
      <c r="J24174" s="3"/>
      <c r="K24174" s="3"/>
      <c r="L24174" s="3"/>
      <c r="M24174" s="3"/>
      <c r="N24174" s="3"/>
      <c r="O24174" s="3"/>
      <c r="P24174" s="3"/>
    </row>
    <row r="24175" spans="1:16" hidden="1" outlineLevel="7">
      <c r="A24175" s="25" t="s">
        <v>3</v>
      </c>
      <c r="B24175" s="31" t="s">
        <v>777</v>
      </c>
      <c r="C24175" s="31"/>
      <c r="D24175" s="31"/>
      <c r="J24175" s="3"/>
      <c r="K24175" s="3"/>
      <c r="L24175" s="3"/>
      <c r="M24175" s="3"/>
      <c r="N24175" s="3"/>
      <c r="O24175" s="3"/>
      <c r="P24175" s="3"/>
    </row>
    <row r="24176" spans="1:16" ht="15" hidden="1" customHeight="1" outlineLevel="7">
      <c r="E24176" s="8">
        <v>41244</v>
      </c>
      <c r="F24176" s="8">
        <v>41334</v>
      </c>
      <c r="G24176" s="8">
        <v>41426</v>
      </c>
      <c r="H24176" s="8">
        <v>41518</v>
      </c>
      <c r="I24176" s="8">
        <v>41609</v>
      </c>
      <c r="J24176" s="8">
        <v>41699</v>
      </c>
      <c r="K24176" s="8">
        <v>41791</v>
      </c>
      <c r="L24176" s="8">
        <v>41883</v>
      </c>
      <c r="M24176" s="8">
        <v>41974</v>
      </c>
      <c r="N24176" s="8">
        <v>42064</v>
      </c>
      <c r="O24176" s="8">
        <v>42156</v>
      </c>
      <c r="P24176" s="8">
        <v>42248</v>
      </c>
    </row>
    <row r="24177" spans="1:16" hidden="1" outlineLevel="7">
      <c r="A24177" s="25"/>
      <c r="B24177" s="20" t="s">
        <v>6</v>
      </c>
      <c r="C24177" s="27"/>
      <c r="D24177" s="27" t="s">
        <v>778</v>
      </c>
      <c r="E24177" s="22"/>
      <c r="F24177" s="22"/>
      <c r="G24177" s="22"/>
      <c r="H24177" s="22"/>
      <c r="I24177" s="22"/>
      <c r="J24177" s="22"/>
      <c r="K24177" s="22"/>
      <c r="L24177" s="22"/>
      <c r="M24177" s="22"/>
      <c r="N24177" s="22"/>
      <c r="O24177" s="22"/>
      <c r="P24177" s="22">
        <v>0</v>
      </c>
    </row>
    <row r="24178" spans="1:16" ht="11.25" hidden="1" customHeight="1" outlineLevel="7">
      <c r="A24178" s="25"/>
      <c r="B24178" s="27"/>
      <c r="C24178" s="27"/>
      <c r="D24178" s="27" t="s">
        <v>779</v>
      </c>
      <c r="E24178" s="22"/>
      <c r="F24178" s="22"/>
      <c r="G24178" s="22"/>
      <c r="H24178" s="22"/>
      <c r="I24178" s="22"/>
      <c r="J24178" s="22"/>
      <c r="K24178" s="22"/>
      <c r="L24178" s="22"/>
      <c r="M24178" s="22"/>
      <c r="N24178" s="22"/>
      <c r="O24178" s="22"/>
      <c r="P24178" s="22">
        <v>0</v>
      </c>
    </row>
    <row r="24179" spans="1:16" hidden="1" outlineLevel="7">
      <c r="A24179" s="25"/>
      <c r="B24179" s="27"/>
      <c r="C24179" s="27"/>
      <c r="D24179" s="27" t="s">
        <v>780</v>
      </c>
      <c r="E24179" s="22"/>
      <c r="F24179" s="22"/>
      <c r="G24179" s="22"/>
      <c r="H24179" s="22"/>
      <c r="I24179" s="22"/>
      <c r="J24179" s="22"/>
      <c r="K24179" s="22"/>
      <c r="L24179" s="22"/>
      <c r="M24179" s="22"/>
      <c r="N24179" s="22"/>
      <c r="O24179" s="22"/>
      <c r="P24179" s="22">
        <v>1</v>
      </c>
    </row>
    <row r="24180" spans="1:16" hidden="1" outlineLevel="7">
      <c r="A24180" s="25"/>
      <c r="B24180" s="27"/>
      <c r="C24180" s="27"/>
      <c r="D24180" s="27" t="s">
        <v>781</v>
      </c>
      <c r="E24180" s="22"/>
      <c r="F24180" s="22"/>
      <c r="G24180" s="22"/>
      <c r="H24180" s="22"/>
      <c r="I24180" s="22"/>
      <c r="J24180" s="22"/>
      <c r="K24180" s="22"/>
      <c r="L24180" s="22"/>
      <c r="M24180" s="22"/>
      <c r="N24180" s="22"/>
      <c r="O24180" s="22"/>
      <c r="P24180" s="22">
        <v>0</v>
      </c>
    </row>
    <row r="24181" spans="1:16" hidden="1" outlineLevel="7">
      <c r="A24181" s="25"/>
      <c r="B24181" s="27"/>
      <c r="C24181" s="27"/>
      <c r="D24181" s="27" t="s">
        <v>782</v>
      </c>
      <c r="E24181" s="22"/>
      <c r="F24181" s="22"/>
      <c r="G24181" s="22"/>
      <c r="H24181" s="22"/>
      <c r="I24181" s="22"/>
      <c r="J24181" s="22"/>
      <c r="K24181" s="22"/>
      <c r="L24181" s="22"/>
      <c r="M24181" s="22"/>
      <c r="N24181" s="22"/>
      <c r="O24181" s="22"/>
      <c r="P24181" s="22">
        <v>1</v>
      </c>
    </row>
    <row r="24182" spans="1:16" hidden="1" outlineLevel="7">
      <c r="A24182" s="25"/>
      <c r="B24182" s="27"/>
      <c r="C24182" s="27"/>
      <c r="D24182" s="27" t="s">
        <v>783</v>
      </c>
      <c r="E24182" s="22"/>
      <c r="F24182" s="22"/>
      <c r="G24182" s="22"/>
      <c r="H24182" s="22"/>
      <c r="I24182" s="22"/>
      <c r="J24182" s="22"/>
      <c r="K24182" s="22"/>
      <c r="L24182" s="22"/>
      <c r="M24182" s="22"/>
      <c r="N24182" s="22"/>
      <c r="O24182" s="22"/>
      <c r="P24182" s="22">
        <v>8</v>
      </c>
    </row>
    <row r="24183" spans="1:16" hidden="1" outlineLevel="7">
      <c r="A24183" s="25"/>
      <c r="B24183" s="27"/>
      <c r="C24183" s="27"/>
      <c r="D24183" s="27" t="s">
        <v>81</v>
      </c>
      <c r="E24183" s="22"/>
      <c r="F24183" s="22"/>
      <c r="G24183" s="22"/>
      <c r="H24183" s="22"/>
      <c r="I24183" s="22"/>
      <c r="J24183" s="22"/>
      <c r="K24183" s="22"/>
      <c r="L24183" s="22"/>
      <c r="M24183" s="22"/>
      <c r="N24183" s="22"/>
      <c r="O24183" s="22"/>
      <c r="P24183" s="22">
        <v>1</v>
      </c>
    </row>
    <row r="24184" spans="1:16" hidden="1" outlineLevel="7">
      <c r="D24184" s="21" t="s">
        <v>12</v>
      </c>
      <c r="E24184" s="22"/>
      <c r="F24184" s="22"/>
      <c r="G24184" s="22"/>
      <c r="H24184" s="22"/>
      <c r="I24184" s="22"/>
      <c r="J24184" s="22"/>
      <c r="K24184" s="22"/>
      <c r="L24184" s="22"/>
      <c r="M24184" s="22"/>
      <c r="N24184" s="22"/>
      <c r="O24184" s="22"/>
      <c r="P24184" s="22">
        <v>11</v>
      </c>
    </row>
    <row r="24185" spans="1:16" hidden="1" outlineLevel="7">
      <c r="D24185" s="4"/>
      <c r="J24185" s="3"/>
      <c r="K24185" s="3"/>
      <c r="L24185" s="3"/>
      <c r="M24185" s="3"/>
      <c r="N24185" s="3"/>
      <c r="O24185" s="3"/>
      <c r="P24185" s="3"/>
    </row>
    <row r="24186" spans="1:16" hidden="1" outlineLevel="7">
      <c r="B24186" s="20" t="s">
        <v>14</v>
      </c>
      <c r="D24186" s="27" t="s">
        <v>778</v>
      </c>
      <c r="E24186" s="32"/>
      <c r="F24186" s="32"/>
      <c r="G24186" s="32"/>
      <c r="H24186" s="32"/>
      <c r="I24186" s="32"/>
      <c r="J24186" s="32"/>
      <c r="K24186" s="32"/>
      <c r="L24186" s="32"/>
      <c r="M24186" s="32"/>
      <c r="N24186" s="32"/>
      <c r="O24186" s="32"/>
      <c r="P24186" s="32">
        <v>0</v>
      </c>
    </row>
    <row r="24187" spans="1:16" hidden="1" outlineLevel="7">
      <c r="D24187" s="27" t="s">
        <v>779</v>
      </c>
      <c r="E24187" s="32"/>
      <c r="F24187" s="32"/>
      <c r="G24187" s="32"/>
      <c r="H24187" s="32"/>
      <c r="I24187" s="32"/>
      <c r="J24187" s="32"/>
      <c r="K24187" s="32"/>
      <c r="L24187" s="32"/>
      <c r="M24187" s="32"/>
      <c r="N24187" s="32"/>
      <c r="O24187" s="32"/>
      <c r="P24187" s="32">
        <v>0</v>
      </c>
    </row>
    <row r="24188" spans="1:16" hidden="1" outlineLevel="7">
      <c r="D24188" s="27" t="s">
        <v>780</v>
      </c>
      <c r="E24188" s="32"/>
      <c r="F24188" s="32"/>
      <c r="G24188" s="32"/>
      <c r="H24188" s="32"/>
      <c r="I24188" s="32"/>
      <c r="J24188" s="32"/>
      <c r="K24188" s="32"/>
      <c r="L24188" s="32"/>
      <c r="M24188" s="32"/>
      <c r="N24188" s="32"/>
      <c r="O24188" s="32"/>
      <c r="P24188" s="32">
        <v>9.0909090909090917</v>
      </c>
    </row>
    <row r="24189" spans="1:16" hidden="1" outlineLevel="7">
      <c r="D24189" s="27" t="s">
        <v>781</v>
      </c>
      <c r="E24189" s="32"/>
      <c r="F24189" s="32"/>
      <c r="G24189" s="32"/>
      <c r="H24189" s="32"/>
      <c r="I24189" s="32"/>
      <c r="J24189" s="32"/>
      <c r="K24189" s="32"/>
      <c r="L24189" s="32"/>
      <c r="M24189" s="32"/>
      <c r="N24189" s="32"/>
      <c r="O24189" s="32"/>
      <c r="P24189" s="32">
        <v>0</v>
      </c>
    </row>
    <row r="24190" spans="1:16" hidden="1" outlineLevel="7">
      <c r="D24190" s="27" t="s">
        <v>782</v>
      </c>
      <c r="E24190" s="32"/>
      <c r="F24190" s="32"/>
      <c r="G24190" s="32"/>
      <c r="H24190" s="32"/>
      <c r="I24190" s="32"/>
      <c r="J24190" s="32"/>
      <c r="K24190" s="32"/>
      <c r="L24190" s="32"/>
      <c r="M24190" s="32"/>
      <c r="N24190" s="32"/>
      <c r="O24190" s="32"/>
      <c r="P24190" s="32">
        <v>9.0909090909090917</v>
      </c>
    </row>
    <row r="24191" spans="1:16" hidden="1" outlineLevel="7">
      <c r="D24191" s="27" t="s">
        <v>783</v>
      </c>
      <c r="E24191" s="32"/>
      <c r="F24191" s="32"/>
      <c r="G24191" s="32"/>
      <c r="H24191" s="32"/>
      <c r="I24191" s="32"/>
      <c r="J24191" s="32"/>
      <c r="K24191" s="32"/>
      <c r="L24191" s="32"/>
      <c r="M24191" s="32"/>
      <c r="N24191" s="32"/>
      <c r="O24191" s="32"/>
      <c r="P24191" s="32">
        <v>72.727272727272734</v>
      </c>
    </row>
    <row r="24192" spans="1:16" hidden="1" outlineLevel="7">
      <c r="D24192" s="27" t="s">
        <v>81</v>
      </c>
      <c r="E24192" s="32"/>
      <c r="F24192" s="32"/>
      <c r="G24192" s="32"/>
      <c r="H24192" s="32"/>
      <c r="I24192" s="32"/>
      <c r="J24192" s="32"/>
      <c r="K24192" s="32"/>
      <c r="L24192" s="32"/>
      <c r="M24192" s="32"/>
      <c r="N24192" s="32"/>
      <c r="O24192" s="32"/>
      <c r="P24192" s="32">
        <v>9.0909090909090917</v>
      </c>
    </row>
    <row r="24193" spans="1:16" hidden="1" outlineLevel="7">
      <c r="D24193" s="27" t="s">
        <v>12</v>
      </c>
      <c r="E24193" s="32"/>
      <c r="F24193" s="32"/>
      <c r="G24193" s="32"/>
      <c r="H24193" s="32"/>
      <c r="I24193" s="32"/>
      <c r="J24193" s="32"/>
      <c r="K24193" s="32"/>
      <c r="L24193" s="32"/>
      <c r="M24193" s="32"/>
      <c r="N24193" s="32"/>
      <c r="O24193" s="32"/>
      <c r="P24193" s="32">
        <v>100</v>
      </c>
    </row>
    <row r="24194" spans="1:16" hidden="1" outlineLevel="7">
      <c r="J24194" s="3"/>
      <c r="K24194" s="3"/>
      <c r="L24194" s="3"/>
      <c r="M24194" s="3"/>
      <c r="N24194" s="3"/>
      <c r="O24194" s="3"/>
      <c r="P24194" s="3"/>
    </row>
    <row r="24195" spans="1:16" hidden="1" outlineLevel="7">
      <c r="A24195" s="25" t="s">
        <v>3</v>
      </c>
      <c r="B24195" s="31" t="s">
        <v>784</v>
      </c>
      <c r="C24195" s="31"/>
      <c r="D24195" s="31"/>
      <c r="J24195" s="3"/>
      <c r="K24195" s="3"/>
      <c r="L24195" s="3"/>
      <c r="M24195" s="3"/>
      <c r="N24195" s="3"/>
      <c r="O24195" s="3"/>
      <c r="P24195" s="3"/>
    </row>
    <row r="24196" spans="1:16" ht="15" hidden="1" customHeight="1" outlineLevel="7">
      <c r="E24196" s="8">
        <v>41244</v>
      </c>
      <c r="F24196" s="8">
        <v>41334</v>
      </c>
      <c r="G24196" s="8">
        <v>41426</v>
      </c>
      <c r="H24196" s="8">
        <v>41518</v>
      </c>
      <c r="I24196" s="8">
        <v>41609</v>
      </c>
      <c r="J24196" s="8">
        <v>41699</v>
      </c>
      <c r="K24196" s="8">
        <v>41791</v>
      </c>
      <c r="L24196" s="8">
        <v>41883</v>
      </c>
      <c r="M24196" s="8">
        <v>41974</v>
      </c>
      <c r="N24196" s="8">
        <v>42064</v>
      </c>
      <c r="O24196" s="8">
        <v>42156</v>
      </c>
      <c r="P24196" s="8">
        <v>42248</v>
      </c>
    </row>
    <row r="24197" spans="1:16" hidden="1" outlineLevel="7">
      <c r="A24197" s="25"/>
      <c r="B24197" s="20" t="s">
        <v>6</v>
      </c>
      <c r="C24197" s="27"/>
      <c r="D24197" s="27" t="s">
        <v>778</v>
      </c>
      <c r="E24197" s="22"/>
      <c r="F24197" s="22"/>
      <c r="G24197" s="22"/>
      <c r="H24197" s="22"/>
      <c r="I24197" s="22"/>
      <c r="J24197" s="22"/>
      <c r="K24197" s="22"/>
      <c r="L24197" s="22"/>
      <c r="M24197" s="22"/>
      <c r="N24197" s="22"/>
      <c r="O24197" s="22"/>
      <c r="P24197" s="22">
        <v>0</v>
      </c>
    </row>
    <row r="24198" spans="1:16" ht="11.25" hidden="1" customHeight="1" outlineLevel="7">
      <c r="A24198" s="25"/>
      <c r="B24198" s="27"/>
      <c r="C24198" s="27"/>
      <c r="D24198" s="27" t="s">
        <v>779</v>
      </c>
      <c r="E24198" s="22"/>
      <c r="F24198" s="22"/>
      <c r="G24198" s="22"/>
      <c r="H24198" s="22"/>
      <c r="I24198" s="22"/>
      <c r="J24198" s="22"/>
      <c r="K24198" s="22"/>
      <c r="L24198" s="22"/>
      <c r="M24198" s="22"/>
      <c r="N24198" s="22"/>
      <c r="O24198" s="22"/>
      <c r="P24198" s="22">
        <v>1</v>
      </c>
    </row>
    <row r="24199" spans="1:16" hidden="1" outlineLevel="7">
      <c r="A24199" s="25"/>
      <c r="B24199" s="27"/>
      <c r="C24199" s="27"/>
      <c r="D24199" s="27" t="s">
        <v>780</v>
      </c>
      <c r="E24199" s="22"/>
      <c r="F24199" s="22"/>
      <c r="G24199" s="22"/>
      <c r="H24199" s="22"/>
      <c r="I24199" s="22"/>
      <c r="J24199" s="22"/>
      <c r="K24199" s="22"/>
      <c r="L24199" s="22"/>
      <c r="M24199" s="22"/>
      <c r="N24199" s="22"/>
      <c r="O24199" s="22"/>
      <c r="P24199" s="22">
        <v>1</v>
      </c>
    </row>
    <row r="24200" spans="1:16" hidden="1" outlineLevel="7">
      <c r="A24200" s="25"/>
      <c r="B24200" s="27"/>
      <c r="C24200" s="27"/>
      <c r="D24200" s="27" t="s">
        <v>781</v>
      </c>
      <c r="E24200" s="22"/>
      <c r="F24200" s="22"/>
      <c r="G24200" s="22"/>
      <c r="H24200" s="22"/>
      <c r="I24200" s="22"/>
      <c r="J24200" s="22"/>
      <c r="K24200" s="22"/>
      <c r="L24200" s="22"/>
      <c r="M24200" s="22"/>
      <c r="N24200" s="22"/>
      <c r="O24200" s="22"/>
      <c r="P24200" s="22">
        <v>0</v>
      </c>
    </row>
    <row r="24201" spans="1:16" hidden="1" outlineLevel="7">
      <c r="A24201" s="25"/>
      <c r="B24201" s="27"/>
      <c r="C24201" s="27"/>
      <c r="D24201" s="27" t="s">
        <v>782</v>
      </c>
      <c r="E24201" s="22"/>
      <c r="F24201" s="22"/>
      <c r="G24201" s="22"/>
      <c r="H24201" s="22"/>
      <c r="I24201" s="22"/>
      <c r="J24201" s="22"/>
      <c r="K24201" s="22"/>
      <c r="L24201" s="22"/>
      <c r="M24201" s="22"/>
      <c r="N24201" s="22"/>
      <c r="O24201" s="22"/>
      <c r="P24201" s="22">
        <v>0</v>
      </c>
    </row>
    <row r="24202" spans="1:16" hidden="1" outlineLevel="7">
      <c r="A24202" s="25"/>
      <c r="B24202" s="27"/>
      <c r="C24202" s="27"/>
      <c r="D24202" s="27" t="s">
        <v>783</v>
      </c>
      <c r="E24202" s="22"/>
      <c r="F24202" s="22"/>
      <c r="G24202" s="22"/>
      <c r="H24202" s="22"/>
      <c r="I24202" s="22"/>
      <c r="J24202" s="22"/>
      <c r="K24202" s="22"/>
      <c r="L24202" s="22"/>
      <c r="M24202" s="22"/>
      <c r="N24202" s="22"/>
      <c r="O24202" s="22"/>
      <c r="P24202" s="22">
        <v>0</v>
      </c>
    </row>
    <row r="24203" spans="1:16" hidden="1" outlineLevel="7">
      <c r="A24203" s="25"/>
      <c r="B24203" s="27"/>
      <c r="C24203" s="27"/>
      <c r="D24203" s="27" t="s">
        <v>81</v>
      </c>
      <c r="E24203" s="22"/>
      <c r="F24203" s="22"/>
      <c r="G24203" s="22"/>
      <c r="H24203" s="22"/>
      <c r="I24203" s="22"/>
      <c r="J24203" s="22"/>
      <c r="K24203" s="22"/>
      <c r="L24203" s="22"/>
      <c r="M24203" s="22"/>
      <c r="N24203" s="22"/>
      <c r="O24203" s="22"/>
      <c r="P24203" s="22">
        <v>0</v>
      </c>
    </row>
    <row r="24204" spans="1:16" hidden="1" outlineLevel="7">
      <c r="D24204" s="21" t="s">
        <v>12</v>
      </c>
      <c r="E24204" s="22"/>
      <c r="F24204" s="22"/>
      <c r="G24204" s="22"/>
      <c r="H24204" s="22"/>
      <c r="I24204" s="22"/>
      <c r="J24204" s="22"/>
      <c r="K24204" s="22"/>
      <c r="L24204" s="22"/>
      <c r="M24204" s="22"/>
      <c r="N24204" s="22"/>
      <c r="O24204" s="22"/>
      <c r="P24204" s="22">
        <v>2</v>
      </c>
    </row>
    <row r="24205" spans="1:16" hidden="1" outlineLevel="7">
      <c r="D24205" s="4"/>
      <c r="J24205" s="3"/>
      <c r="K24205" s="3"/>
      <c r="L24205" s="3"/>
      <c r="M24205" s="3"/>
      <c r="N24205" s="3"/>
      <c r="O24205" s="3"/>
      <c r="P24205" s="3"/>
    </row>
    <row r="24206" spans="1:16" hidden="1" outlineLevel="7">
      <c r="B24206" s="20" t="s">
        <v>14</v>
      </c>
      <c r="D24206" s="27" t="s">
        <v>778</v>
      </c>
      <c r="E24206" s="32"/>
      <c r="F24206" s="32"/>
      <c r="G24206" s="32"/>
      <c r="H24206" s="32"/>
      <c r="I24206" s="32"/>
      <c r="J24206" s="32"/>
      <c r="K24206" s="32"/>
      <c r="L24206" s="32"/>
      <c r="M24206" s="32"/>
      <c r="N24206" s="32"/>
      <c r="O24206" s="32"/>
      <c r="P24206" s="32">
        <v>0</v>
      </c>
    </row>
    <row r="24207" spans="1:16" hidden="1" outlineLevel="7">
      <c r="D24207" s="27" t="s">
        <v>779</v>
      </c>
      <c r="E24207" s="32"/>
      <c r="F24207" s="32"/>
      <c r="G24207" s="32"/>
      <c r="H24207" s="32"/>
      <c r="I24207" s="32"/>
      <c r="J24207" s="32"/>
      <c r="K24207" s="32"/>
      <c r="L24207" s="32"/>
      <c r="M24207" s="32"/>
      <c r="N24207" s="32"/>
      <c r="O24207" s="32"/>
      <c r="P24207" s="32">
        <v>50</v>
      </c>
    </row>
    <row r="24208" spans="1:16" hidden="1" outlineLevel="7">
      <c r="D24208" s="27" t="s">
        <v>780</v>
      </c>
      <c r="E24208" s="32"/>
      <c r="F24208" s="32"/>
      <c r="G24208" s="32"/>
      <c r="H24208" s="32"/>
      <c r="I24208" s="32"/>
      <c r="J24208" s="32"/>
      <c r="K24208" s="32"/>
      <c r="L24208" s="32"/>
      <c r="M24208" s="32"/>
      <c r="N24208" s="32"/>
      <c r="O24208" s="32"/>
      <c r="P24208" s="32">
        <v>50</v>
      </c>
    </row>
    <row r="24209" spans="1:16" hidden="1" outlineLevel="7">
      <c r="D24209" s="27" t="s">
        <v>781</v>
      </c>
      <c r="E24209" s="32"/>
      <c r="F24209" s="32"/>
      <c r="G24209" s="32"/>
      <c r="H24209" s="32"/>
      <c r="I24209" s="32"/>
      <c r="J24209" s="32"/>
      <c r="K24209" s="32"/>
      <c r="L24209" s="32"/>
      <c r="M24209" s="32"/>
      <c r="N24209" s="32"/>
      <c r="O24209" s="32"/>
      <c r="P24209" s="32">
        <v>0</v>
      </c>
    </row>
    <row r="24210" spans="1:16" hidden="1" outlineLevel="7">
      <c r="D24210" s="27" t="s">
        <v>782</v>
      </c>
      <c r="E24210" s="32"/>
      <c r="F24210" s="32"/>
      <c r="G24210" s="32"/>
      <c r="H24210" s="32"/>
      <c r="I24210" s="32"/>
      <c r="J24210" s="32"/>
      <c r="K24210" s="32"/>
      <c r="L24210" s="32"/>
      <c r="M24210" s="32"/>
      <c r="N24210" s="32"/>
      <c r="O24210" s="32"/>
      <c r="P24210" s="32">
        <v>0</v>
      </c>
    </row>
    <row r="24211" spans="1:16" hidden="1" outlineLevel="7">
      <c r="D24211" s="27" t="s">
        <v>783</v>
      </c>
      <c r="E24211" s="32"/>
      <c r="F24211" s="32"/>
      <c r="G24211" s="32"/>
      <c r="H24211" s="32"/>
      <c r="I24211" s="32"/>
      <c r="J24211" s="32"/>
      <c r="K24211" s="32"/>
      <c r="L24211" s="32"/>
      <c r="M24211" s="32"/>
      <c r="N24211" s="32"/>
      <c r="O24211" s="32"/>
      <c r="P24211" s="32">
        <v>0</v>
      </c>
    </row>
    <row r="24212" spans="1:16" hidden="1" outlineLevel="7">
      <c r="D24212" s="27" t="s">
        <v>81</v>
      </c>
      <c r="E24212" s="32"/>
      <c r="F24212" s="32"/>
      <c r="G24212" s="32"/>
      <c r="H24212" s="32"/>
      <c r="I24212" s="32"/>
      <c r="J24212" s="32"/>
      <c r="K24212" s="32"/>
      <c r="L24212" s="32"/>
      <c r="M24212" s="32"/>
      <c r="N24212" s="32"/>
      <c r="O24212" s="32"/>
      <c r="P24212" s="32">
        <v>0</v>
      </c>
    </row>
    <row r="24213" spans="1:16" hidden="1" outlineLevel="7">
      <c r="D24213" s="27" t="s">
        <v>12</v>
      </c>
      <c r="E24213" s="32"/>
      <c r="F24213" s="32"/>
      <c r="G24213" s="32"/>
      <c r="H24213" s="32"/>
      <c r="I24213" s="32"/>
      <c r="J24213" s="32"/>
      <c r="K24213" s="32"/>
      <c r="L24213" s="32"/>
      <c r="M24213" s="32"/>
      <c r="N24213" s="32"/>
      <c r="O24213" s="32"/>
      <c r="P24213" s="32">
        <v>100</v>
      </c>
    </row>
    <row r="24214" spans="1:16" hidden="1" outlineLevel="7">
      <c r="J24214" s="3"/>
      <c r="K24214" s="3"/>
      <c r="L24214" s="3"/>
      <c r="M24214" s="3"/>
      <c r="N24214" s="3"/>
      <c r="O24214" s="3"/>
      <c r="P24214" s="3"/>
    </row>
    <row r="24215" spans="1:16" hidden="1" outlineLevel="6">
      <c r="A24215" s="28">
        <v>400</v>
      </c>
      <c r="B24215" s="29" t="s">
        <v>84</v>
      </c>
      <c r="C24215" s="29"/>
      <c r="D24215" s="30"/>
      <c r="J24215" s="3"/>
      <c r="K24215" s="3"/>
      <c r="L24215" s="3"/>
      <c r="M24215" s="3"/>
      <c r="N24215" s="3"/>
      <c r="O24215" s="3"/>
      <c r="P24215" s="3"/>
    </row>
    <row r="24216" spans="1:16" hidden="1" outlineLevel="7">
      <c r="A24216" s="25"/>
      <c r="B24216" s="27"/>
      <c r="C24216" s="27"/>
      <c r="D24216" s="27"/>
      <c r="J24216" s="3"/>
      <c r="K24216" s="3"/>
      <c r="L24216" s="3"/>
      <c r="M24216" s="3"/>
      <c r="N24216" s="3"/>
      <c r="O24216" s="3"/>
      <c r="P24216" s="3"/>
    </row>
    <row r="24217" spans="1:16" hidden="1" outlineLevel="7">
      <c r="A24217" s="25" t="s">
        <v>3</v>
      </c>
      <c r="B24217" s="31" t="s">
        <v>777</v>
      </c>
      <c r="C24217" s="31"/>
      <c r="D24217" s="31"/>
      <c r="J24217" s="3"/>
      <c r="K24217" s="3"/>
      <c r="L24217" s="3"/>
      <c r="M24217" s="3"/>
      <c r="N24217" s="3"/>
      <c r="O24217" s="3"/>
      <c r="P24217" s="3"/>
    </row>
    <row r="24218" spans="1:16" ht="15" hidden="1" customHeight="1" outlineLevel="7">
      <c r="E24218" s="8">
        <v>41244</v>
      </c>
      <c r="F24218" s="8">
        <v>41334</v>
      </c>
      <c r="G24218" s="8">
        <v>41426</v>
      </c>
      <c r="H24218" s="8">
        <v>41518</v>
      </c>
      <c r="I24218" s="8">
        <v>41609</v>
      </c>
      <c r="J24218" s="8">
        <v>41699</v>
      </c>
      <c r="K24218" s="8">
        <v>41791</v>
      </c>
      <c r="L24218" s="8">
        <v>41883</v>
      </c>
      <c r="M24218" s="8">
        <v>41974</v>
      </c>
      <c r="N24218" s="8">
        <v>42064</v>
      </c>
      <c r="O24218" s="8">
        <v>42156</v>
      </c>
      <c r="P24218" s="8">
        <v>42248</v>
      </c>
    </row>
    <row r="24219" spans="1:16" hidden="1" outlineLevel="7">
      <c r="A24219" s="25"/>
      <c r="B24219" s="20" t="s">
        <v>6</v>
      </c>
      <c r="C24219" s="27"/>
      <c r="D24219" s="27" t="s">
        <v>778</v>
      </c>
      <c r="E24219" s="22"/>
      <c r="F24219" s="22"/>
      <c r="G24219" s="22"/>
      <c r="H24219" s="22"/>
      <c r="I24219" s="22"/>
      <c r="J24219" s="22"/>
      <c r="K24219" s="22"/>
      <c r="L24219" s="22"/>
      <c r="M24219" s="22"/>
      <c r="N24219" s="22"/>
      <c r="O24219" s="22"/>
      <c r="P24219" s="22">
        <v>0</v>
      </c>
    </row>
    <row r="24220" spans="1:16" ht="11.25" hidden="1" customHeight="1" outlineLevel="7">
      <c r="A24220" s="25"/>
      <c r="B24220" s="27"/>
      <c r="C24220" s="27"/>
      <c r="D24220" s="27" t="s">
        <v>779</v>
      </c>
      <c r="E24220" s="22"/>
      <c r="F24220" s="22"/>
      <c r="G24220" s="22"/>
      <c r="H24220" s="22"/>
      <c r="I24220" s="22"/>
      <c r="J24220" s="22"/>
      <c r="K24220" s="22"/>
      <c r="L24220" s="22"/>
      <c r="M24220" s="22"/>
      <c r="N24220" s="22"/>
      <c r="O24220" s="22"/>
      <c r="P24220" s="22">
        <v>0</v>
      </c>
    </row>
    <row r="24221" spans="1:16" hidden="1" outlineLevel="7">
      <c r="A24221" s="25"/>
      <c r="B24221" s="27"/>
      <c r="C24221" s="27"/>
      <c r="D24221" s="27" t="s">
        <v>780</v>
      </c>
      <c r="E24221" s="22"/>
      <c r="F24221" s="22"/>
      <c r="G24221" s="22"/>
      <c r="H24221" s="22"/>
      <c r="I24221" s="22"/>
      <c r="J24221" s="22"/>
      <c r="K24221" s="22"/>
      <c r="L24221" s="22"/>
      <c r="M24221" s="22"/>
      <c r="N24221" s="22"/>
      <c r="O24221" s="22"/>
      <c r="P24221" s="22">
        <v>1</v>
      </c>
    </row>
    <row r="24222" spans="1:16" hidden="1" outlineLevel="7">
      <c r="A24222" s="25"/>
      <c r="B24222" s="27"/>
      <c r="C24222" s="27"/>
      <c r="D24222" s="27" t="s">
        <v>781</v>
      </c>
      <c r="E24222" s="22"/>
      <c r="F24222" s="22"/>
      <c r="G24222" s="22"/>
      <c r="H24222" s="22"/>
      <c r="I24222" s="22"/>
      <c r="J24222" s="22"/>
      <c r="K24222" s="22"/>
      <c r="L24222" s="22"/>
      <c r="M24222" s="22"/>
      <c r="N24222" s="22"/>
      <c r="O24222" s="22"/>
      <c r="P24222" s="22">
        <v>0</v>
      </c>
    </row>
    <row r="24223" spans="1:16" hidden="1" outlineLevel="7">
      <c r="A24223" s="25"/>
      <c r="B24223" s="27"/>
      <c r="C24223" s="27"/>
      <c r="D24223" s="27" t="s">
        <v>782</v>
      </c>
      <c r="E24223" s="22"/>
      <c r="F24223" s="22"/>
      <c r="G24223" s="22"/>
      <c r="H24223" s="22"/>
      <c r="I24223" s="22"/>
      <c r="J24223" s="22"/>
      <c r="K24223" s="22"/>
      <c r="L24223" s="22"/>
      <c r="M24223" s="22"/>
      <c r="N24223" s="22"/>
      <c r="O24223" s="22"/>
      <c r="P24223" s="22">
        <v>3</v>
      </c>
    </row>
    <row r="24224" spans="1:16" hidden="1" outlineLevel="7">
      <c r="A24224" s="25"/>
      <c r="B24224" s="27"/>
      <c r="C24224" s="27"/>
      <c r="D24224" s="27" t="s">
        <v>783</v>
      </c>
      <c r="E24224" s="22"/>
      <c r="F24224" s="22"/>
      <c r="G24224" s="22"/>
      <c r="H24224" s="22"/>
      <c r="I24224" s="22"/>
      <c r="J24224" s="22"/>
      <c r="K24224" s="22"/>
      <c r="L24224" s="22"/>
      <c r="M24224" s="22"/>
      <c r="N24224" s="22"/>
      <c r="O24224" s="22"/>
      <c r="P24224" s="22">
        <v>3</v>
      </c>
    </row>
    <row r="24225" spans="1:16" hidden="1" outlineLevel="7">
      <c r="A24225" s="25"/>
      <c r="B24225" s="27"/>
      <c r="C24225" s="27"/>
      <c r="D24225" s="27" t="s">
        <v>81</v>
      </c>
      <c r="E24225" s="22"/>
      <c r="F24225" s="22"/>
      <c r="G24225" s="22"/>
      <c r="H24225" s="22"/>
      <c r="I24225" s="22"/>
      <c r="J24225" s="22"/>
      <c r="K24225" s="22"/>
      <c r="L24225" s="22"/>
      <c r="M24225" s="22"/>
      <c r="N24225" s="22"/>
      <c r="O24225" s="22"/>
      <c r="P24225" s="22">
        <v>0</v>
      </c>
    </row>
    <row r="24226" spans="1:16" hidden="1" outlineLevel="7">
      <c r="D24226" s="21" t="s">
        <v>12</v>
      </c>
      <c r="E24226" s="22"/>
      <c r="F24226" s="22"/>
      <c r="G24226" s="22"/>
      <c r="H24226" s="22"/>
      <c r="I24226" s="22"/>
      <c r="J24226" s="22"/>
      <c r="K24226" s="22"/>
      <c r="L24226" s="22"/>
      <c r="M24226" s="22"/>
      <c r="N24226" s="22"/>
      <c r="O24226" s="22"/>
      <c r="P24226" s="22">
        <v>7</v>
      </c>
    </row>
    <row r="24227" spans="1:16" hidden="1" outlineLevel="7">
      <c r="D24227" s="4"/>
      <c r="J24227" s="3"/>
      <c r="K24227" s="3"/>
      <c r="L24227" s="3"/>
      <c r="M24227" s="3"/>
      <c r="N24227" s="3"/>
      <c r="O24227" s="3"/>
      <c r="P24227" s="3"/>
    </row>
    <row r="24228" spans="1:16" hidden="1" outlineLevel="7">
      <c r="B24228" s="20" t="s">
        <v>14</v>
      </c>
      <c r="D24228" s="27" t="s">
        <v>778</v>
      </c>
      <c r="E24228" s="32"/>
      <c r="F24228" s="32"/>
      <c r="G24228" s="32"/>
      <c r="H24228" s="32"/>
      <c r="I24228" s="32"/>
      <c r="J24228" s="32"/>
      <c r="K24228" s="32"/>
      <c r="L24228" s="32"/>
      <c r="M24228" s="32"/>
      <c r="N24228" s="32"/>
      <c r="O24228" s="32"/>
      <c r="P24228" s="32">
        <v>0</v>
      </c>
    </row>
    <row r="24229" spans="1:16" hidden="1" outlineLevel="7">
      <c r="D24229" s="27" t="s">
        <v>779</v>
      </c>
      <c r="E24229" s="32"/>
      <c r="F24229" s="32"/>
      <c r="G24229" s="32"/>
      <c r="H24229" s="32"/>
      <c r="I24229" s="32"/>
      <c r="J24229" s="32"/>
      <c r="K24229" s="32"/>
      <c r="L24229" s="32"/>
      <c r="M24229" s="32"/>
      <c r="N24229" s="32"/>
      <c r="O24229" s="32"/>
      <c r="P24229" s="32">
        <v>0</v>
      </c>
    </row>
    <row r="24230" spans="1:16" hidden="1" outlineLevel="7">
      <c r="D24230" s="27" t="s">
        <v>780</v>
      </c>
      <c r="E24230" s="32"/>
      <c r="F24230" s="32"/>
      <c r="G24230" s="32"/>
      <c r="H24230" s="32"/>
      <c r="I24230" s="32"/>
      <c r="J24230" s="32"/>
      <c r="K24230" s="32"/>
      <c r="L24230" s="32"/>
      <c r="M24230" s="32"/>
      <c r="N24230" s="32"/>
      <c r="O24230" s="32"/>
      <c r="P24230" s="32">
        <v>14.285714285714285</v>
      </c>
    </row>
    <row r="24231" spans="1:16" hidden="1" outlineLevel="7">
      <c r="D24231" s="27" t="s">
        <v>781</v>
      </c>
      <c r="E24231" s="32"/>
      <c r="F24231" s="32"/>
      <c r="G24231" s="32"/>
      <c r="H24231" s="32"/>
      <c r="I24231" s="32"/>
      <c r="J24231" s="32"/>
      <c r="K24231" s="32"/>
      <c r="L24231" s="32"/>
      <c r="M24231" s="32"/>
      <c r="N24231" s="32"/>
      <c r="O24231" s="32"/>
      <c r="P24231" s="32">
        <v>0</v>
      </c>
    </row>
    <row r="24232" spans="1:16" hidden="1" outlineLevel="7">
      <c r="D24232" s="27" t="s">
        <v>782</v>
      </c>
      <c r="E24232" s="32"/>
      <c r="F24232" s="32"/>
      <c r="G24232" s="32"/>
      <c r="H24232" s="32"/>
      <c r="I24232" s="32"/>
      <c r="J24232" s="32"/>
      <c r="K24232" s="32"/>
      <c r="L24232" s="32"/>
      <c r="M24232" s="32"/>
      <c r="N24232" s="32"/>
      <c r="O24232" s="32"/>
      <c r="P24232" s="32">
        <v>42.857142857142854</v>
      </c>
    </row>
    <row r="24233" spans="1:16" hidden="1" outlineLevel="7">
      <c r="D24233" s="27" t="s">
        <v>783</v>
      </c>
      <c r="E24233" s="32"/>
      <c r="F24233" s="32"/>
      <c r="G24233" s="32"/>
      <c r="H24233" s="32"/>
      <c r="I24233" s="32"/>
      <c r="J24233" s="32"/>
      <c r="K24233" s="32"/>
      <c r="L24233" s="32"/>
      <c r="M24233" s="32"/>
      <c r="N24233" s="32"/>
      <c r="O24233" s="32"/>
      <c r="P24233" s="32">
        <v>42.857142857142854</v>
      </c>
    </row>
    <row r="24234" spans="1:16" hidden="1" outlineLevel="7">
      <c r="D24234" s="27" t="s">
        <v>81</v>
      </c>
      <c r="E24234" s="32"/>
      <c r="F24234" s="32"/>
      <c r="G24234" s="32"/>
      <c r="H24234" s="32"/>
      <c r="I24234" s="32"/>
      <c r="J24234" s="32"/>
      <c r="K24234" s="32"/>
      <c r="L24234" s="32"/>
      <c r="M24234" s="32"/>
      <c r="N24234" s="32"/>
      <c r="O24234" s="32"/>
      <c r="P24234" s="32">
        <v>0</v>
      </c>
    </row>
    <row r="24235" spans="1:16" hidden="1" outlineLevel="7">
      <c r="D24235" s="27" t="s">
        <v>12</v>
      </c>
      <c r="E24235" s="32"/>
      <c r="F24235" s="32"/>
      <c r="G24235" s="32"/>
      <c r="H24235" s="32"/>
      <c r="I24235" s="32"/>
      <c r="J24235" s="32"/>
      <c r="K24235" s="32"/>
      <c r="L24235" s="32"/>
      <c r="M24235" s="32"/>
      <c r="N24235" s="32"/>
      <c r="O24235" s="32"/>
      <c r="P24235" s="32">
        <v>100</v>
      </c>
    </row>
    <row r="24236" spans="1:16" hidden="1" outlineLevel="7">
      <c r="J24236" s="3"/>
      <c r="K24236" s="3"/>
      <c r="L24236" s="3"/>
      <c r="M24236" s="3"/>
      <c r="N24236" s="3"/>
      <c r="O24236" s="3"/>
      <c r="P24236" s="3"/>
    </row>
    <row r="24237" spans="1:16" hidden="1" outlineLevel="7">
      <c r="A24237" s="25" t="s">
        <v>3</v>
      </c>
      <c r="B24237" s="31" t="s">
        <v>784</v>
      </c>
      <c r="C24237" s="31"/>
      <c r="D24237" s="31"/>
      <c r="J24237" s="3"/>
      <c r="K24237" s="3"/>
      <c r="L24237" s="3"/>
      <c r="M24237" s="3"/>
      <c r="N24237" s="3"/>
      <c r="O24237" s="3"/>
      <c r="P24237" s="3"/>
    </row>
    <row r="24238" spans="1:16" ht="15" hidden="1" customHeight="1" outlineLevel="7">
      <c r="E24238" s="8">
        <v>41244</v>
      </c>
      <c r="F24238" s="8">
        <v>41334</v>
      </c>
      <c r="G24238" s="8">
        <v>41426</v>
      </c>
      <c r="H24238" s="8">
        <v>41518</v>
      </c>
      <c r="I24238" s="8">
        <v>41609</v>
      </c>
      <c r="J24238" s="8">
        <v>41699</v>
      </c>
      <c r="K24238" s="8">
        <v>41791</v>
      </c>
      <c r="L24238" s="8">
        <v>41883</v>
      </c>
      <c r="M24238" s="8">
        <v>41974</v>
      </c>
      <c r="N24238" s="8">
        <v>42064</v>
      </c>
      <c r="O24238" s="8">
        <v>42156</v>
      </c>
      <c r="P24238" s="8">
        <v>42248</v>
      </c>
    </row>
    <row r="24239" spans="1:16" hidden="1" outlineLevel="7">
      <c r="A24239" s="25"/>
      <c r="B24239" s="20" t="s">
        <v>6</v>
      </c>
      <c r="C24239" s="27"/>
      <c r="D24239" s="27" t="s">
        <v>778</v>
      </c>
      <c r="E24239" s="22"/>
      <c r="F24239" s="22"/>
      <c r="G24239" s="22"/>
      <c r="H24239" s="22"/>
      <c r="I24239" s="22"/>
      <c r="J24239" s="22"/>
      <c r="K24239" s="22"/>
      <c r="L24239" s="22"/>
      <c r="M24239" s="22"/>
      <c r="N24239" s="22"/>
      <c r="O24239" s="22"/>
      <c r="P24239" s="22">
        <v>0</v>
      </c>
    </row>
    <row r="24240" spans="1:16" ht="11.25" hidden="1" customHeight="1" outlineLevel="7">
      <c r="A24240" s="25"/>
      <c r="B24240" s="27"/>
      <c r="C24240" s="27"/>
      <c r="D24240" s="27" t="s">
        <v>779</v>
      </c>
      <c r="E24240" s="22"/>
      <c r="F24240" s="22"/>
      <c r="G24240" s="22"/>
      <c r="H24240" s="22"/>
      <c r="I24240" s="22"/>
      <c r="J24240" s="22"/>
      <c r="K24240" s="22"/>
      <c r="L24240" s="22"/>
      <c r="M24240" s="22"/>
      <c r="N24240" s="22"/>
      <c r="O24240" s="22"/>
      <c r="P24240" s="22">
        <v>0</v>
      </c>
    </row>
    <row r="24241" spans="1:16" hidden="1" outlineLevel="7">
      <c r="A24241" s="25"/>
      <c r="B24241" s="27"/>
      <c r="C24241" s="27"/>
      <c r="D24241" s="27" t="s">
        <v>780</v>
      </c>
      <c r="E24241" s="22"/>
      <c r="F24241" s="22"/>
      <c r="G24241" s="22"/>
      <c r="H24241" s="22"/>
      <c r="I24241" s="22"/>
      <c r="J24241" s="22"/>
      <c r="K24241" s="22"/>
      <c r="L24241" s="22"/>
      <c r="M24241" s="22"/>
      <c r="N24241" s="22"/>
      <c r="O24241" s="22"/>
      <c r="P24241" s="22">
        <v>0</v>
      </c>
    </row>
    <row r="24242" spans="1:16" hidden="1" outlineLevel="7">
      <c r="A24242" s="25"/>
      <c r="B24242" s="27"/>
      <c r="C24242" s="27"/>
      <c r="D24242" s="27" t="s">
        <v>781</v>
      </c>
      <c r="E24242" s="22"/>
      <c r="F24242" s="22"/>
      <c r="G24242" s="22"/>
      <c r="H24242" s="22"/>
      <c r="I24242" s="22"/>
      <c r="J24242" s="22"/>
      <c r="K24242" s="22"/>
      <c r="L24242" s="22"/>
      <c r="M24242" s="22"/>
      <c r="N24242" s="22"/>
      <c r="O24242" s="22"/>
      <c r="P24242" s="22">
        <v>0</v>
      </c>
    </row>
    <row r="24243" spans="1:16" hidden="1" outlineLevel="7">
      <c r="A24243" s="25"/>
      <c r="B24243" s="27"/>
      <c r="C24243" s="27"/>
      <c r="D24243" s="27" t="s">
        <v>782</v>
      </c>
      <c r="E24243" s="22"/>
      <c r="F24243" s="22"/>
      <c r="G24243" s="22"/>
      <c r="H24243" s="22"/>
      <c r="I24243" s="22"/>
      <c r="J24243" s="22"/>
      <c r="K24243" s="22"/>
      <c r="L24243" s="22"/>
      <c r="M24243" s="22"/>
      <c r="N24243" s="22"/>
      <c r="O24243" s="22"/>
      <c r="P24243" s="22">
        <v>0</v>
      </c>
    </row>
    <row r="24244" spans="1:16" hidden="1" outlineLevel="7">
      <c r="A24244" s="25"/>
      <c r="B24244" s="27"/>
      <c r="C24244" s="27"/>
      <c r="D24244" s="27" t="s">
        <v>783</v>
      </c>
      <c r="E24244" s="22"/>
      <c r="F24244" s="22"/>
      <c r="G24244" s="22"/>
      <c r="H24244" s="22"/>
      <c r="I24244" s="22"/>
      <c r="J24244" s="22"/>
      <c r="K24244" s="22"/>
      <c r="L24244" s="22"/>
      <c r="M24244" s="22"/>
      <c r="N24244" s="22"/>
      <c r="O24244" s="22"/>
      <c r="P24244" s="22">
        <v>0</v>
      </c>
    </row>
    <row r="24245" spans="1:16" hidden="1" outlineLevel="7">
      <c r="A24245" s="25"/>
      <c r="B24245" s="27"/>
      <c r="C24245" s="27"/>
      <c r="D24245" s="27" t="s">
        <v>81</v>
      </c>
      <c r="E24245" s="22"/>
      <c r="F24245" s="22"/>
      <c r="G24245" s="22"/>
      <c r="H24245" s="22"/>
      <c r="I24245" s="22"/>
      <c r="J24245" s="22"/>
      <c r="K24245" s="22"/>
      <c r="L24245" s="22"/>
      <c r="M24245" s="22"/>
      <c r="N24245" s="22"/>
      <c r="O24245" s="22"/>
      <c r="P24245" s="22">
        <v>0</v>
      </c>
    </row>
    <row r="24246" spans="1:16" hidden="1" outlineLevel="7">
      <c r="D24246" s="21" t="s">
        <v>12</v>
      </c>
      <c r="E24246" s="22"/>
      <c r="F24246" s="22"/>
      <c r="G24246" s="22"/>
      <c r="H24246" s="22"/>
      <c r="I24246" s="22"/>
      <c r="J24246" s="22"/>
      <c r="K24246" s="22"/>
      <c r="L24246" s="22"/>
      <c r="M24246" s="22"/>
      <c r="N24246" s="22"/>
      <c r="O24246" s="22"/>
      <c r="P24246" s="22">
        <v>0</v>
      </c>
    </row>
    <row r="24247" spans="1:16" hidden="1" outlineLevel="7">
      <c r="D24247" s="4"/>
      <c r="J24247" s="3"/>
      <c r="K24247" s="3"/>
      <c r="L24247" s="3"/>
      <c r="M24247" s="3"/>
      <c r="N24247" s="3"/>
      <c r="O24247" s="3"/>
      <c r="P24247" s="3"/>
    </row>
    <row r="24248" spans="1:16" hidden="1" outlineLevel="7">
      <c r="B24248" s="20" t="s">
        <v>14</v>
      </c>
      <c r="D24248" s="27" t="s">
        <v>778</v>
      </c>
      <c r="E24248" s="32"/>
      <c r="F24248" s="32"/>
      <c r="G24248" s="32"/>
      <c r="H24248" s="32"/>
      <c r="I24248" s="32"/>
      <c r="J24248" s="32"/>
      <c r="K24248" s="32"/>
      <c r="L24248" s="32"/>
      <c r="M24248" s="32"/>
      <c r="N24248" s="32"/>
      <c r="O24248" s="32"/>
      <c r="P24248" s="32">
        <v>0</v>
      </c>
    </row>
    <row r="24249" spans="1:16" hidden="1" outlineLevel="7">
      <c r="D24249" s="27" t="s">
        <v>779</v>
      </c>
      <c r="E24249" s="32"/>
      <c r="F24249" s="32"/>
      <c r="G24249" s="32"/>
      <c r="H24249" s="32"/>
      <c r="I24249" s="32"/>
      <c r="J24249" s="32"/>
      <c r="K24249" s="32"/>
      <c r="L24249" s="32"/>
      <c r="M24249" s="32"/>
      <c r="N24249" s="32"/>
      <c r="O24249" s="32"/>
      <c r="P24249" s="32">
        <v>0</v>
      </c>
    </row>
    <row r="24250" spans="1:16" hidden="1" outlineLevel="7">
      <c r="D24250" s="27" t="s">
        <v>780</v>
      </c>
      <c r="E24250" s="32"/>
      <c r="F24250" s="32"/>
      <c r="G24250" s="32"/>
      <c r="H24250" s="32"/>
      <c r="I24250" s="32"/>
      <c r="J24250" s="32"/>
      <c r="K24250" s="32"/>
      <c r="L24250" s="32"/>
      <c r="M24250" s="32"/>
      <c r="N24250" s="32"/>
      <c r="O24250" s="32"/>
      <c r="P24250" s="32">
        <v>0</v>
      </c>
    </row>
    <row r="24251" spans="1:16" hidden="1" outlineLevel="7">
      <c r="D24251" s="27" t="s">
        <v>781</v>
      </c>
      <c r="E24251" s="32"/>
      <c r="F24251" s="32"/>
      <c r="G24251" s="32"/>
      <c r="H24251" s="32"/>
      <c r="I24251" s="32"/>
      <c r="J24251" s="32"/>
      <c r="K24251" s="32"/>
      <c r="L24251" s="32"/>
      <c r="M24251" s="32"/>
      <c r="N24251" s="32"/>
      <c r="O24251" s="32"/>
      <c r="P24251" s="32">
        <v>0</v>
      </c>
    </row>
    <row r="24252" spans="1:16" hidden="1" outlineLevel="7">
      <c r="D24252" s="27" t="s">
        <v>782</v>
      </c>
      <c r="E24252" s="32"/>
      <c r="F24252" s="32"/>
      <c r="G24252" s="32"/>
      <c r="H24252" s="32"/>
      <c r="I24252" s="32"/>
      <c r="J24252" s="32"/>
      <c r="K24252" s="32"/>
      <c r="L24252" s="32"/>
      <c r="M24252" s="32"/>
      <c r="N24252" s="32"/>
      <c r="O24252" s="32"/>
      <c r="P24252" s="32">
        <v>0</v>
      </c>
    </row>
    <row r="24253" spans="1:16" hidden="1" outlineLevel="7">
      <c r="D24253" s="27" t="s">
        <v>783</v>
      </c>
      <c r="E24253" s="32"/>
      <c r="F24253" s="32"/>
      <c r="G24253" s="32"/>
      <c r="H24253" s="32"/>
      <c r="I24253" s="32"/>
      <c r="J24253" s="32"/>
      <c r="K24253" s="32"/>
      <c r="L24253" s="32"/>
      <c r="M24253" s="32"/>
      <c r="N24253" s="32"/>
      <c r="O24253" s="32"/>
      <c r="P24253" s="32">
        <v>0</v>
      </c>
    </row>
    <row r="24254" spans="1:16" hidden="1" outlineLevel="7">
      <c r="D24254" s="27" t="s">
        <v>81</v>
      </c>
      <c r="E24254" s="32"/>
      <c r="F24254" s="32"/>
      <c r="G24254" s="32"/>
      <c r="H24254" s="32"/>
      <c r="I24254" s="32"/>
      <c r="J24254" s="32"/>
      <c r="K24254" s="32"/>
      <c r="L24254" s="32"/>
      <c r="M24254" s="32"/>
      <c r="N24254" s="32"/>
      <c r="O24254" s="32"/>
      <c r="P24254" s="32">
        <v>0</v>
      </c>
    </row>
    <row r="24255" spans="1:16" hidden="1" outlineLevel="7">
      <c r="D24255" s="27" t="s">
        <v>12</v>
      </c>
      <c r="E24255" s="32"/>
      <c r="F24255" s="32"/>
      <c r="G24255" s="32"/>
      <c r="H24255" s="32"/>
      <c r="I24255" s="32"/>
      <c r="J24255" s="32"/>
      <c r="K24255" s="32"/>
      <c r="L24255" s="32"/>
      <c r="M24255" s="32"/>
      <c r="N24255" s="32"/>
      <c r="O24255" s="32"/>
      <c r="P24255" s="32">
        <v>0</v>
      </c>
    </row>
    <row r="24256" spans="1:16" hidden="1" outlineLevel="7">
      <c r="J24256" s="3"/>
      <c r="K24256" s="3"/>
      <c r="L24256" s="3"/>
      <c r="M24256" s="3"/>
      <c r="N24256" s="3"/>
      <c r="O24256" s="3"/>
      <c r="P24256" s="3"/>
    </row>
    <row r="24257" spans="1:16" hidden="1" outlineLevel="6">
      <c r="A24257" s="28">
        <v>401</v>
      </c>
      <c r="B24257" s="29" t="s">
        <v>85</v>
      </c>
      <c r="C24257" s="29"/>
      <c r="D24257" s="30"/>
      <c r="J24257" s="3"/>
      <c r="K24257" s="3"/>
      <c r="L24257" s="3"/>
      <c r="M24257" s="3"/>
      <c r="N24257" s="3"/>
      <c r="O24257" s="3"/>
      <c r="P24257" s="3"/>
    </row>
    <row r="24258" spans="1:16" hidden="1" outlineLevel="7">
      <c r="A24258" s="25"/>
      <c r="B24258" s="27"/>
      <c r="C24258" s="27"/>
      <c r="D24258" s="27"/>
      <c r="J24258" s="3"/>
      <c r="K24258" s="3"/>
      <c r="L24258" s="3"/>
      <c r="M24258" s="3"/>
      <c r="N24258" s="3"/>
      <c r="O24258" s="3"/>
      <c r="P24258" s="3"/>
    </row>
    <row r="24259" spans="1:16" hidden="1" outlineLevel="7">
      <c r="A24259" s="25" t="s">
        <v>3</v>
      </c>
      <c r="B24259" s="31" t="s">
        <v>777</v>
      </c>
      <c r="C24259" s="31"/>
      <c r="D24259" s="31"/>
      <c r="J24259" s="3"/>
      <c r="K24259" s="3"/>
      <c r="L24259" s="3"/>
      <c r="M24259" s="3"/>
      <c r="N24259" s="3"/>
      <c r="O24259" s="3"/>
      <c r="P24259" s="3"/>
    </row>
    <row r="24260" spans="1:16" ht="15" hidden="1" customHeight="1" outlineLevel="7">
      <c r="E24260" s="8">
        <v>41244</v>
      </c>
      <c r="F24260" s="8">
        <v>41334</v>
      </c>
      <c r="G24260" s="8">
        <v>41426</v>
      </c>
      <c r="H24260" s="8">
        <v>41518</v>
      </c>
      <c r="I24260" s="8">
        <v>41609</v>
      </c>
      <c r="J24260" s="8">
        <v>41699</v>
      </c>
      <c r="K24260" s="8">
        <v>41791</v>
      </c>
      <c r="L24260" s="8">
        <v>41883</v>
      </c>
      <c r="M24260" s="8">
        <v>41974</v>
      </c>
      <c r="N24260" s="8">
        <v>42064</v>
      </c>
      <c r="O24260" s="8">
        <v>42156</v>
      </c>
      <c r="P24260" s="8">
        <v>42248</v>
      </c>
    </row>
    <row r="24261" spans="1:16" hidden="1" outlineLevel="7">
      <c r="A24261" s="25"/>
      <c r="B24261" s="20" t="s">
        <v>6</v>
      </c>
      <c r="C24261" s="27"/>
      <c r="D24261" s="27" t="s">
        <v>778</v>
      </c>
      <c r="E24261" s="22"/>
      <c r="F24261" s="22"/>
      <c r="G24261" s="22"/>
      <c r="H24261" s="22"/>
      <c r="I24261" s="22"/>
      <c r="J24261" s="22"/>
      <c r="K24261" s="22"/>
      <c r="L24261" s="22"/>
      <c r="M24261" s="22"/>
      <c r="N24261" s="22"/>
      <c r="O24261" s="22"/>
      <c r="P24261" s="22">
        <v>1</v>
      </c>
    </row>
    <row r="24262" spans="1:16" ht="11.25" hidden="1" customHeight="1" outlineLevel="7">
      <c r="A24262" s="25"/>
      <c r="B24262" s="27"/>
      <c r="C24262" s="27"/>
      <c r="D24262" s="27" t="s">
        <v>779</v>
      </c>
      <c r="E24262" s="22"/>
      <c r="F24262" s="22"/>
      <c r="G24262" s="22"/>
      <c r="H24262" s="22"/>
      <c r="I24262" s="22"/>
      <c r="J24262" s="22"/>
      <c r="K24262" s="22"/>
      <c r="L24262" s="22"/>
      <c r="M24262" s="22"/>
      <c r="N24262" s="22"/>
      <c r="O24262" s="22"/>
      <c r="P24262" s="22">
        <v>0</v>
      </c>
    </row>
    <row r="24263" spans="1:16" hidden="1" outlineLevel="7">
      <c r="A24263" s="25"/>
      <c r="B24263" s="27"/>
      <c r="C24263" s="27"/>
      <c r="D24263" s="27" t="s">
        <v>780</v>
      </c>
      <c r="E24263" s="22"/>
      <c r="F24263" s="22"/>
      <c r="G24263" s="22"/>
      <c r="H24263" s="22"/>
      <c r="I24263" s="22"/>
      <c r="J24263" s="22"/>
      <c r="K24263" s="22"/>
      <c r="L24263" s="22"/>
      <c r="M24263" s="22"/>
      <c r="N24263" s="22"/>
      <c r="O24263" s="22"/>
      <c r="P24263" s="22">
        <v>1</v>
      </c>
    </row>
    <row r="24264" spans="1:16" hidden="1" outlineLevel="7">
      <c r="A24264" s="25"/>
      <c r="B24264" s="27"/>
      <c r="C24264" s="27"/>
      <c r="D24264" s="27" t="s">
        <v>781</v>
      </c>
      <c r="E24264" s="22"/>
      <c r="F24264" s="22"/>
      <c r="G24264" s="22"/>
      <c r="H24264" s="22"/>
      <c r="I24264" s="22"/>
      <c r="J24264" s="22"/>
      <c r="K24264" s="22"/>
      <c r="L24264" s="22"/>
      <c r="M24264" s="22"/>
      <c r="N24264" s="22"/>
      <c r="O24264" s="22"/>
      <c r="P24264" s="22">
        <v>0</v>
      </c>
    </row>
    <row r="24265" spans="1:16" hidden="1" outlineLevel="7">
      <c r="A24265" s="25"/>
      <c r="B24265" s="27"/>
      <c r="C24265" s="27"/>
      <c r="D24265" s="27" t="s">
        <v>782</v>
      </c>
      <c r="E24265" s="22"/>
      <c r="F24265" s="22"/>
      <c r="G24265" s="22"/>
      <c r="H24265" s="22"/>
      <c r="I24265" s="22"/>
      <c r="J24265" s="22"/>
      <c r="K24265" s="22"/>
      <c r="L24265" s="22"/>
      <c r="M24265" s="22"/>
      <c r="N24265" s="22"/>
      <c r="O24265" s="22"/>
      <c r="P24265" s="22">
        <v>1</v>
      </c>
    </row>
    <row r="24266" spans="1:16" hidden="1" outlineLevel="7">
      <c r="A24266" s="25"/>
      <c r="B24266" s="27"/>
      <c r="C24266" s="27"/>
      <c r="D24266" s="27" t="s">
        <v>783</v>
      </c>
      <c r="E24266" s="22"/>
      <c r="F24266" s="22"/>
      <c r="G24266" s="22"/>
      <c r="H24266" s="22"/>
      <c r="I24266" s="22"/>
      <c r="J24266" s="22"/>
      <c r="K24266" s="22"/>
      <c r="L24266" s="22"/>
      <c r="M24266" s="22"/>
      <c r="N24266" s="22"/>
      <c r="O24266" s="22"/>
      <c r="P24266" s="22">
        <v>0</v>
      </c>
    </row>
    <row r="24267" spans="1:16" hidden="1" outlineLevel="7">
      <c r="A24267" s="25"/>
      <c r="B24267" s="27"/>
      <c r="C24267" s="27"/>
      <c r="D24267" s="27" t="s">
        <v>81</v>
      </c>
      <c r="E24267" s="22"/>
      <c r="F24267" s="22"/>
      <c r="G24267" s="22"/>
      <c r="H24267" s="22"/>
      <c r="I24267" s="22"/>
      <c r="J24267" s="22"/>
      <c r="K24267" s="22"/>
      <c r="L24267" s="22"/>
      <c r="M24267" s="22"/>
      <c r="N24267" s="22"/>
      <c r="O24267" s="22"/>
      <c r="P24267" s="22">
        <v>1</v>
      </c>
    </row>
    <row r="24268" spans="1:16" hidden="1" outlineLevel="7">
      <c r="D24268" s="21" t="s">
        <v>12</v>
      </c>
      <c r="E24268" s="22"/>
      <c r="F24268" s="22"/>
      <c r="G24268" s="22"/>
      <c r="H24268" s="22"/>
      <c r="I24268" s="22"/>
      <c r="J24268" s="22"/>
      <c r="K24268" s="22"/>
      <c r="L24268" s="22"/>
      <c r="M24268" s="22"/>
      <c r="N24268" s="22"/>
      <c r="O24268" s="22"/>
      <c r="P24268" s="22">
        <v>4</v>
      </c>
    </row>
    <row r="24269" spans="1:16" hidden="1" outlineLevel="7">
      <c r="D24269" s="4"/>
      <c r="J24269" s="3"/>
      <c r="K24269" s="3"/>
      <c r="L24269" s="3"/>
      <c r="M24269" s="3"/>
      <c r="N24269" s="3"/>
      <c r="O24269" s="3"/>
      <c r="P24269" s="3"/>
    </row>
    <row r="24270" spans="1:16" hidden="1" outlineLevel="7">
      <c r="B24270" s="20" t="s">
        <v>14</v>
      </c>
      <c r="D24270" s="27" t="s">
        <v>778</v>
      </c>
      <c r="E24270" s="32"/>
      <c r="F24270" s="32"/>
      <c r="G24270" s="32"/>
      <c r="H24270" s="32"/>
      <c r="I24270" s="32"/>
      <c r="J24270" s="32"/>
      <c r="K24270" s="32"/>
      <c r="L24270" s="32"/>
      <c r="M24270" s="32"/>
      <c r="N24270" s="32"/>
      <c r="O24270" s="32"/>
      <c r="P24270" s="32">
        <v>25</v>
      </c>
    </row>
    <row r="24271" spans="1:16" hidden="1" outlineLevel="7">
      <c r="D24271" s="27" t="s">
        <v>779</v>
      </c>
      <c r="E24271" s="32"/>
      <c r="F24271" s="32"/>
      <c r="G24271" s="32"/>
      <c r="H24271" s="32"/>
      <c r="I24271" s="32"/>
      <c r="J24271" s="32"/>
      <c r="K24271" s="32"/>
      <c r="L24271" s="32"/>
      <c r="M24271" s="32"/>
      <c r="N24271" s="32"/>
      <c r="O24271" s="32"/>
      <c r="P24271" s="32">
        <v>0</v>
      </c>
    </row>
    <row r="24272" spans="1:16" hidden="1" outlineLevel="7">
      <c r="D24272" s="27" t="s">
        <v>780</v>
      </c>
      <c r="E24272" s="32"/>
      <c r="F24272" s="32"/>
      <c r="G24272" s="32"/>
      <c r="H24272" s="32"/>
      <c r="I24272" s="32"/>
      <c r="J24272" s="32"/>
      <c r="K24272" s="32"/>
      <c r="L24272" s="32"/>
      <c r="M24272" s="32"/>
      <c r="N24272" s="32"/>
      <c r="O24272" s="32"/>
      <c r="P24272" s="32">
        <v>25</v>
      </c>
    </row>
    <row r="24273" spans="1:16" hidden="1" outlineLevel="7">
      <c r="D24273" s="27" t="s">
        <v>781</v>
      </c>
      <c r="E24273" s="32"/>
      <c r="F24273" s="32"/>
      <c r="G24273" s="32"/>
      <c r="H24273" s="32"/>
      <c r="I24273" s="32"/>
      <c r="J24273" s="32"/>
      <c r="K24273" s="32"/>
      <c r="L24273" s="32"/>
      <c r="M24273" s="32"/>
      <c r="N24273" s="32"/>
      <c r="O24273" s="32"/>
      <c r="P24273" s="32">
        <v>0</v>
      </c>
    </row>
    <row r="24274" spans="1:16" hidden="1" outlineLevel="7">
      <c r="D24274" s="27" t="s">
        <v>782</v>
      </c>
      <c r="E24274" s="32"/>
      <c r="F24274" s="32"/>
      <c r="G24274" s="32"/>
      <c r="H24274" s="32"/>
      <c r="I24274" s="32"/>
      <c r="J24274" s="32"/>
      <c r="K24274" s="32"/>
      <c r="L24274" s="32"/>
      <c r="M24274" s="32"/>
      <c r="N24274" s="32"/>
      <c r="O24274" s="32"/>
      <c r="P24274" s="32">
        <v>25</v>
      </c>
    </row>
    <row r="24275" spans="1:16" hidden="1" outlineLevel="7">
      <c r="D24275" s="27" t="s">
        <v>783</v>
      </c>
      <c r="E24275" s="32"/>
      <c r="F24275" s="32"/>
      <c r="G24275" s="32"/>
      <c r="H24275" s="32"/>
      <c r="I24275" s="32"/>
      <c r="J24275" s="32"/>
      <c r="K24275" s="32"/>
      <c r="L24275" s="32"/>
      <c r="M24275" s="32"/>
      <c r="N24275" s="32"/>
      <c r="O24275" s="32"/>
      <c r="P24275" s="32">
        <v>0</v>
      </c>
    </row>
    <row r="24276" spans="1:16" hidden="1" outlineLevel="7">
      <c r="D24276" s="27" t="s">
        <v>81</v>
      </c>
      <c r="E24276" s="32"/>
      <c r="F24276" s="32"/>
      <c r="G24276" s="32"/>
      <c r="H24276" s="32"/>
      <c r="I24276" s="32"/>
      <c r="J24276" s="32"/>
      <c r="K24276" s="32"/>
      <c r="L24276" s="32"/>
      <c r="M24276" s="32"/>
      <c r="N24276" s="32"/>
      <c r="O24276" s="32"/>
      <c r="P24276" s="32">
        <v>25</v>
      </c>
    </row>
    <row r="24277" spans="1:16" hidden="1" outlineLevel="7">
      <c r="D24277" s="27" t="s">
        <v>12</v>
      </c>
      <c r="E24277" s="32"/>
      <c r="F24277" s="32"/>
      <c r="G24277" s="32"/>
      <c r="H24277" s="32"/>
      <c r="I24277" s="32"/>
      <c r="J24277" s="32"/>
      <c r="K24277" s="32"/>
      <c r="L24277" s="32"/>
      <c r="M24277" s="32"/>
      <c r="N24277" s="32"/>
      <c r="O24277" s="32"/>
      <c r="P24277" s="32">
        <v>100</v>
      </c>
    </row>
    <row r="24278" spans="1:16" hidden="1" outlineLevel="7">
      <c r="J24278" s="3"/>
      <c r="K24278" s="3"/>
      <c r="L24278" s="3"/>
      <c r="M24278" s="3"/>
      <c r="N24278" s="3"/>
      <c r="O24278" s="3"/>
      <c r="P24278" s="3"/>
    </row>
    <row r="24279" spans="1:16" hidden="1" outlineLevel="7">
      <c r="A24279" s="25" t="s">
        <v>3</v>
      </c>
      <c r="B24279" s="31" t="s">
        <v>784</v>
      </c>
      <c r="C24279" s="31"/>
      <c r="D24279" s="31"/>
      <c r="J24279" s="3"/>
      <c r="K24279" s="3"/>
      <c r="L24279" s="3"/>
      <c r="M24279" s="3"/>
      <c r="N24279" s="3"/>
      <c r="O24279" s="3"/>
      <c r="P24279" s="3"/>
    </row>
    <row r="24280" spans="1:16" ht="15" hidden="1" customHeight="1" outlineLevel="7">
      <c r="E24280" s="8">
        <v>41244</v>
      </c>
      <c r="F24280" s="8">
        <v>41334</v>
      </c>
      <c r="G24280" s="8">
        <v>41426</v>
      </c>
      <c r="H24280" s="8">
        <v>41518</v>
      </c>
      <c r="I24280" s="8">
        <v>41609</v>
      </c>
      <c r="J24280" s="8">
        <v>41699</v>
      </c>
      <c r="K24280" s="8">
        <v>41791</v>
      </c>
      <c r="L24280" s="8">
        <v>41883</v>
      </c>
      <c r="M24280" s="8">
        <v>41974</v>
      </c>
      <c r="N24280" s="8">
        <v>42064</v>
      </c>
      <c r="O24280" s="8">
        <v>42156</v>
      </c>
      <c r="P24280" s="8">
        <v>42248</v>
      </c>
    </row>
    <row r="24281" spans="1:16" hidden="1" outlineLevel="7">
      <c r="A24281" s="25"/>
      <c r="B24281" s="20" t="s">
        <v>6</v>
      </c>
      <c r="C24281" s="27"/>
      <c r="D24281" s="27" t="s">
        <v>778</v>
      </c>
      <c r="E24281" s="22"/>
      <c r="F24281" s="22"/>
      <c r="G24281" s="22"/>
      <c r="H24281" s="22"/>
      <c r="I24281" s="22"/>
      <c r="J24281" s="22"/>
      <c r="K24281" s="22"/>
      <c r="L24281" s="22"/>
      <c r="M24281" s="22"/>
      <c r="N24281" s="22"/>
      <c r="O24281" s="22"/>
      <c r="P24281" s="22">
        <v>0</v>
      </c>
    </row>
    <row r="24282" spans="1:16" ht="11.25" hidden="1" customHeight="1" outlineLevel="7">
      <c r="A24282" s="25"/>
      <c r="B24282" s="27"/>
      <c r="C24282" s="27"/>
      <c r="D24282" s="27" t="s">
        <v>779</v>
      </c>
      <c r="E24282" s="22"/>
      <c r="F24282" s="22"/>
      <c r="G24282" s="22"/>
      <c r="H24282" s="22"/>
      <c r="I24282" s="22"/>
      <c r="J24282" s="22"/>
      <c r="K24282" s="22"/>
      <c r="L24282" s="22"/>
      <c r="M24282" s="22"/>
      <c r="N24282" s="22"/>
      <c r="O24282" s="22"/>
      <c r="P24282" s="22">
        <v>0</v>
      </c>
    </row>
    <row r="24283" spans="1:16" hidden="1" outlineLevel="7">
      <c r="A24283" s="25"/>
      <c r="B24283" s="27"/>
      <c r="C24283" s="27"/>
      <c r="D24283" s="27" t="s">
        <v>780</v>
      </c>
      <c r="E24283" s="22"/>
      <c r="F24283" s="22"/>
      <c r="G24283" s="22"/>
      <c r="H24283" s="22"/>
      <c r="I24283" s="22"/>
      <c r="J24283" s="22"/>
      <c r="K24283" s="22"/>
      <c r="L24283" s="22"/>
      <c r="M24283" s="22"/>
      <c r="N24283" s="22"/>
      <c r="O24283" s="22"/>
      <c r="P24283" s="22">
        <v>0</v>
      </c>
    </row>
    <row r="24284" spans="1:16" hidden="1" outlineLevel="7">
      <c r="A24284" s="25"/>
      <c r="B24284" s="27"/>
      <c r="C24284" s="27"/>
      <c r="D24284" s="27" t="s">
        <v>781</v>
      </c>
      <c r="E24284" s="22"/>
      <c r="F24284" s="22"/>
      <c r="G24284" s="22"/>
      <c r="H24284" s="22"/>
      <c r="I24284" s="22"/>
      <c r="J24284" s="22"/>
      <c r="K24284" s="22"/>
      <c r="L24284" s="22"/>
      <c r="M24284" s="22"/>
      <c r="N24284" s="22"/>
      <c r="O24284" s="22"/>
      <c r="P24284" s="22">
        <v>0</v>
      </c>
    </row>
    <row r="24285" spans="1:16" hidden="1" outlineLevel="7">
      <c r="A24285" s="25"/>
      <c r="B24285" s="27"/>
      <c r="C24285" s="27"/>
      <c r="D24285" s="27" t="s">
        <v>782</v>
      </c>
      <c r="E24285" s="22"/>
      <c r="F24285" s="22"/>
      <c r="G24285" s="22"/>
      <c r="H24285" s="22"/>
      <c r="I24285" s="22"/>
      <c r="J24285" s="22"/>
      <c r="K24285" s="22"/>
      <c r="L24285" s="22"/>
      <c r="M24285" s="22"/>
      <c r="N24285" s="22"/>
      <c r="O24285" s="22"/>
      <c r="P24285" s="22">
        <v>0</v>
      </c>
    </row>
    <row r="24286" spans="1:16" hidden="1" outlineLevel="7">
      <c r="A24286" s="25"/>
      <c r="B24286" s="27"/>
      <c r="C24286" s="27"/>
      <c r="D24286" s="27" t="s">
        <v>783</v>
      </c>
      <c r="E24286" s="22"/>
      <c r="F24286" s="22"/>
      <c r="G24286" s="22"/>
      <c r="H24286" s="22"/>
      <c r="I24286" s="22"/>
      <c r="J24286" s="22"/>
      <c r="K24286" s="22"/>
      <c r="L24286" s="22"/>
      <c r="M24286" s="22"/>
      <c r="N24286" s="22"/>
      <c r="O24286" s="22"/>
      <c r="P24286" s="22">
        <v>0</v>
      </c>
    </row>
    <row r="24287" spans="1:16" hidden="1" outlineLevel="7">
      <c r="A24287" s="25"/>
      <c r="B24287" s="27"/>
      <c r="C24287" s="27"/>
      <c r="D24287" s="27" t="s">
        <v>81</v>
      </c>
      <c r="E24287" s="22"/>
      <c r="F24287" s="22"/>
      <c r="G24287" s="22"/>
      <c r="H24287" s="22"/>
      <c r="I24287" s="22"/>
      <c r="J24287" s="22"/>
      <c r="K24287" s="22"/>
      <c r="L24287" s="22"/>
      <c r="M24287" s="22"/>
      <c r="N24287" s="22"/>
      <c r="O24287" s="22"/>
      <c r="P24287" s="22">
        <v>0</v>
      </c>
    </row>
    <row r="24288" spans="1:16" hidden="1" outlineLevel="7">
      <c r="D24288" s="21" t="s">
        <v>12</v>
      </c>
      <c r="E24288" s="22"/>
      <c r="F24288" s="22"/>
      <c r="G24288" s="22"/>
      <c r="H24288" s="22"/>
      <c r="I24288" s="22"/>
      <c r="J24288" s="22"/>
      <c r="K24288" s="22"/>
      <c r="L24288" s="22"/>
      <c r="M24288" s="22"/>
      <c r="N24288" s="22"/>
      <c r="O24288" s="22"/>
      <c r="P24288" s="22">
        <v>0</v>
      </c>
    </row>
    <row r="24289" spans="1:16" hidden="1" outlineLevel="7">
      <c r="D24289" s="4"/>
      <c r="J24289" s="3"/>
      <c r="K24289" s="3"/>
      <c r="L24289" s="3"/>
      <c r="M24289" s="3"/>
      <c r="N24289" s="3"/>
      <c r="O24289" s="3"/>
      <c r="P24289" s="3"/>
    </row>
    <row r="24290" spans="1:16" hidden="1" outlineLevel="7">
      <c r="B24290" s="20" t="s">
        <v>14</v>
      </c>
      <c r="D24290" s="27" t="s">
        <v>778</v>
      </c>
      <c r="E24290" s="32"/>
      <c r="F24290" s="32"/>
      <c r="G24290" s="32"/>
      <c r="H24290" s="32"/>
      <c r="I24290" s="32"/>
      <c r="J24290" s="32"/>
      <c r="K24290" s="32"/>
      <c r="L24290" s="32"/>
      <c r="M24290" s="32"/>
      <c r="N24290" s="32"/>
      <c r="O24290" s="32"/>
      <c r="P24290" s="32">
        <v>0</v>
      </c>
    </row>
    <row r="24291" spans="1:16" hidden="1" outlineLevel="7">
      <c r="D24291" s="27" t="s">
        <v>779</v>
      </c>
      <c r="E24291" s="32"/>
      <c r="F24291" s="32"/>
      <c r="G24291" s="32"/>
      <c r="H24291" s="32"/>
      <c r="I24291" s="32"/>
      <c r="J24291" s="32"/>
      <c r="K24291" s="32"/>
      <c r="L24291" s="32"/>
      <c r="M24291" s="32"/>
      <c r="N24291" s="32"/>
      <c r="O24291" s="32"/>
      <c r="P24291" s="32">
        <v>0</v>
      </c>
    </row>
    <row r="24292" spans="1:16" hidden="1" outlineLevel="7">
      <c r="D24292" s="27" t="s">
        <v>780</v>
      </c>
      <c r="E24292" s="32"/>
      <c r="F24292" s="32"/>
      <c r="G24292" s="32"/>
      <c r="H24292" s="32"/>
      <c r="I24292" s="32"/>
      <c r="J24292" s="32"/>
      <c r="K24292" s="32"/>
      <c r="L24292" s="32"/>
      <c r="M24292" s="32"/>
      <c r="N24292" s="32"/>
      <c r="O24292" s="32"/>
      <c r="P24292" s="32">
        <v>0</v>
      </c>
    </row>
    <row r="24293" spans="1:16" hidden="1" outlineLevel="7">
      <c r="D24293" s="27" t="s">
        <v>781</v>
      </c>
      <c r="E24293" s="32"/>
      <c r="F24293" s="32"/>
      <c r="G24293" s="32"/>
      <c r="H24293" s="32"/>
      <c r="I24293" s="32"/>
      <c r="J24293" s="32"/>
      <c r="K24293" s="32"/>
      <c r="L24293" s="32"/>
      <c r="M24293" s="32"/>
      <c r="N24293" s="32"/>
      <c r="O24293" s="32"/>
      <c r="P24293" s="32">
        <v>0</v>
      </c>
    </row>
    <row r="24294" spans="1:16" hidden="1" outlineLevel="7">
      <c r="D24294" s="27" t="s">
        <v>782</v>
      </c>
      <c r="E24294" s="32"/>
      <c r="F24294" s="32"/>
      <c r="G24294" s="32"/>
      <c r="H24294" s="32"/>
      <c r="I24294" s="32"/>
      <c r="J24294" s="32"/>
      <c r="K24294" s="32"/>
      <c r="L24294" s="32"/>
      <c r="M24294" s="32"/>
      <c r="N24294" s="32"/>
      <c r="O24294" s="32"/>
      <c r="P24294" s="32">
        <v>0</v>
      </c>
    </row>
    <row r="24295" spans="1:16" hidden="1" outlineLevel="7">
      <c r="D24295" s="27" t="s">
        <v>783</v>
      </c>
      <c r="E24295" s="32"/>
      <c r="F24295" s="32"/>
      <c r="G24295" s="32"/>
      <c r="H24295" s="32"/>
      <c r="I24295" s="32"/>
      <c r="J24295" s="32"/>
      <c r="K24295" s="32"/>
      <c r="L24295" s="32"/>
      <c r="M24295" s="32"/>
      <c r="N24295" s="32"/>
      <c r="O24295" s="32"/>
      <c r="P24295" s="32">
        <v>0</v>
      </c>
    </row>
    <row r="24296" spans="1:16" hidden="1" outlineLevel="7">
      <c r="D24296" s="27" t="s">
        <v>81</v>
      </c>
      <c r="E24296" s="32"/>
      <c r="F24296" s="32"/>
      <c r="G24296" s="32"/>
      <c r="H24296" s="32"/>
      <c r="I24296" s="32"/>
      <c r="J24296" s="32"/>
      <c r="K24296" s="32"/>
      <c r="L24296" s="32"/>
      <c r="M24296" s="32"/>
      <c r="N24296" s="32"/>
      <c r="O24296" s="32"/>
      <c r="P24296" s="32">
        <v>0</v>
      </c>
    </row>
    <row r="24297" spans="1:16" hidden="1" outlineLevel="7">
      <c r="D24297" s="27" t="s">
        <v>12</v>
      </c>
      <c r="E24297" s="32"/>
      <c r="F24297" s="32"/>
      <c r="G24297" s="32"/>
      <c r="H24297" s="32"/>
      <c r="I24297" s="32"/>
      <c r="J24297" s="32"/>
      <c r="K24297" s="32"/>
      <c r="L24297" s="32"/>
      <c r="M24297" s="32"/>
      <c r="N24297" s="32"/>
      <c r="O24297" s="32"/>
      <c r="P24297" s="32">
        <v>0</v>
      </c>
    </row>
    <row r="24298" spans="1:16" hidden="1" outlineLevel="7">
      <c r="J24298" s="3"/>
      <c r="K24298" s="3"/>
      <c r="L24298" s="3"/>
      <c r="M24298" s="3"/>
      <c r="N24298" s="3"/>
      <c r="O24298" s="3"/>
      <c r="P24298" s="3"/>
    </row>
    <row r="24299" spans="1:16" ht="12.75" hidden="1" outlineLevel="3">
      <c r="B24299" s="15" t="s">
        <v>800</v>
      </c>
    </row>
    <row r="24300" spans="1:16" hidden="1" outlineLevel="3"/>
    <row r="24301" spans="1:16" ht="27.75" hidden="1" customHeight="1" outlineLevel="6">
      <c r="A24301" s="25" t="s">
        <v>3</v>
      </c>
      <c r="B24301" s="18" t="s">
        <v>801</v>
      </c>
      <c r="C24301" s="18"/>
      <c r="D24301" s="18"/>
      <c r="J24301" s="3"/>
      <c r="K24301" s="3"/>
      <c r="L24301" s="3"/>
      <c r="M24301" s="3"/>
      <c r="N24301" s="3"/>
      <c r="O24301" s="3"/>
      <c r="P24301" s="3"/>
    </row>
    <row r="24302" spans="1:16" hidden="1" outlineLevel="6">
      <c r="A24302" s="25" t="s">
        <v>3</v>
      </c>
      <c r="B24302" s="27"/>
      <c r="C24302" s="27"/>
      <c r="D24302" s="27"/>
      <c r="J24302" s="3"/>
      <c r="K24302" s="3"/>
      <c r="L24302" s="3"/>
      <c r="M24302" s="3"/>
      <c r="N24302" s="3"/>
      <c r="O24302" s="3"/>
      <c r="P24302" s="3"/>
    </row>
    <row r="24303" spans="1:16" hidden="1" outlineLevel="6">
      <c r="A24303" s="28">
        <v>402</v>
      </c>
      <c r="B24303" s="29" t="s">
        <v>72</v>
      </c>
      <c r="C24303" s="29"/>
      <c r="D24303" s="30"/>
      <c r="J24303" s="3"/>
      <c r="K24303" s="3"/>
      <c r="L24303" s="3"/>
      <c r="M24303" s="3"/>
      <c r="N24303" s="3"/>
      <c r="O24303" s="3"/>
      <c r="P24303" s="3"/>
    </row>
    <row r="24304" spans="1:16" hidden="1" outlineLevel="7">
      <c r="A24304" s="25"/>
      <c r="B24304" s="27"/>
      <c r="C24304" s="27"/>
      <c r="D24304" s="27"/>
      <c r="J24304" s="3"/>
      <c r="K24304" s="3"/>
      <c r="L24304" s="3"/>
      <c r="M24304" s="3"/>
      <c r="N24304" s="3"/>
      <c r="O24304" s="3"/>
      <c r="P24304" s="3"/>
    </row>
    <row r="24305" spans="1:16" hidden="1" outlineLevel="7">
      <c r="A24305" s="25" t="s">
        <v>3</v>
      </c>
      <c r="B24305" s="31" t="s">
        <v>777</v>
      </c>
      <c r="C24305" s="31"/>
      <c r="D24305" s="31"/>
      <c r="J24305" s="3"/>
      <c r="K24305" s="3"/>
      <c r="L24305" s="3"/>
      <c r="M24305" s="3"/>
      <c r="N24305" s="3"/>
      <c r="O24305" s="3"/>
      <c r="P24305" s="3"/>
    </row>
    <row r="24306" spans="1:16" ht="15" hidden="1" customHeight="1" outlineLevel="7">
      <c r="E24306" s="8">
        <v>41244</v>
      </c>
      <c r="F24306" s="8">
        <v>41334</v>
      </c>
      <c r="G24306" s="8">
        <v>41426</v>
      </c>
      <c r="H24306" s="8">
        <v>41518</v>
      </c>
      <c r="I24306" s="8">
        <v>41609</v>
      </c>
      <c r="J24306" s="8">
        <v>41699</v>
      </c>
      <c r="K24306" s="8">
        <v>41791</v>
      </c>
      <c r="L24306" s="8">
        <v>41883</v>
      </c>
      <c r="M24306" s="8">
        <v>41974</v>
      </c>
      <c r="N24306" s="8">
        <v>42064</v>
      </c>
      <c r="O24306" s="8">
        <v>42156</v>
      </c>
      <c r="P24306" s="8">
        <v>42248</v>
      </c>
    </row>
    <row r="24307" spans="1:16" hidden="1" outlineLevel="7">
      <c r="A24307" s="25"/>
      <c r="B24307" s="20" t="s">
        <v>6</v>
      </c>
      <c r="C24307" s="27"/>
      <c r="D24307" s="27" t="s">
        <v>778</v>
      </c>
      <c r="E24307" s="22"/>
      <c r="F24307" s="22"/>
      <c r="G24307" s="22"/>
      <c r="H24307" s="22"/>
      <c r="I24307" s="22"/>
      <c r="J24307" s="22"/>
      <c r="K24307" s="22"/>
      <c r="L24307" s="22"/>
      <c r="M24307" s="22"/>
      <c r="N24307" s="22"/>
      <c r="O24307" s="22"/>
      <c r="P24307" s="22">
        <v>0</v>
      </c>
    </row>
    <row r="24308" spans="1:16" ht="11.25" hidden="1" customHeight="1" outlineLevel="7">
      <c r="A24308" s="25"/>
      <c r="B24308" s="27"/>
      <c r="C24308" s="27"/>
      <c r="D24308" s="27" t="s">
        <v>779</v>
      </c>
      <c r="E24308" s="22"/>
      <c r="F24308" s="22"/>
      <c r="G24308" s="22"/>
      <c r="H24308" s="22"/>
      <c r="I24308" s="22"/>
      <c r="J24308" s="22"/>
      <c r="K24308" s="22"/>
      <c r="L24308" s="22"/>
      <c r="M24308" s="22"/>
      <c r="N24308" s="22"/>
      <c r="O24308" s="22"/>
      <c r="P24308" s="22">
        <v>0</v>
      </c>
    </row>
    <row r="24309" spans="1:16" hidden="1" outlineLevel="7">
      <c r="A24309" s="25"/>
      <c r="B24309" s="27"/>
      <c r="C24309" s="27"/>
      <c r="D24309" s="27" t="s">
        <v>780</v>
      </c>
      <c r="E24309" s="22"/>
      <c r="F24309" s="22"/>
      <c r="G24309" s="22"/>
      <c r="H24309" s="22"/>
      <c r="I24309" s="22"/>
      <c r="J24309" s="22"/>
      <c r="K24309" s="22"/>
      <c r="L24309" s="22"/>
      <c r="M24309" s="22"/>
      <c r="N24309" s="22"/>
      <c r="O24309" s="22"/>
      <c r="P24309" s="22">
        <v>5</v>
      </c>
    </row>
    <row r="24310" spans="1:16" hidden="1" outlineLevel="7">
      <c r="A24310" s="25"/>
      <c r="B24310" s="27"/>
      <c r="C24310" s="27"/>
      <c r="D24310" s="27" t="s">
        <v>781</v>
      </c>
      <c r="E24310" s="22"/>
      <c r="F24310" s="22"/>
      <c r="G24310" s="22"/>
      <c r="H24310" s="22"/>
      <c r="I24310" s="22"/>
      <c r="J24310" s="22"/>
      <c r="K24310" s="22"/>
      <c r="L24310" s="22"/>
      <c r="M24310" s="22"/>
      <c r="N24310" s="22"/>
      <c r="O24310" s="22"/>
      <c r="P24310" s="22">
        <v>0</v>
      </c>
    </row>
    <row r="24311" spans="1:16" hidden="1" outlineLevel="7">
      <c r="A24311" s="25"/>
      <c r="B24311" s="27"/>
      <c r="C24311" s="27"/>
      <c r="D24311" s="27" t="s">
        <v>782</v>
      </c>
      <c r="E24311" s="22"/>
      <c r="F24311" s="22"/>
      <c r="G24311" s="22"/>
      <c r="H24311" s="22"/>
      <c r="I24311" s="22"/>
      <c r="J24311" s="22"/>
      <c r="K24311" s="22"/>
      <c r="L24311" s="22"/>
      <c r="M24311" s="22"/>
      <c r="N24311" s="22"/>
      <c r="O24311" s="22"/>
      <c r="P24311" s="22">
        <v>1</v>
      </c>
    </row>
    <row r="24312" spans="1:16" hidden="1" outlineLevel="7">
      <c r="A24312" s="25"/>
      <c r="B24312" s="27"/>
      <c r="C24312" s="27"/>
      <c r="D24312" s="27" t="s">
        <v>783</v>
      </c>
      <c r="E24312" s="22"/>
      <c r="F24312" s="22"/>
      <c r="G24312" s="22"/>
      <c r="H24312" s="22"/>
      <c r="I24312" s="22"/>
      <c r="J24312" s="22"/>
      <c r="K24312" s="22"/>
      <c r="L24312" s="22"/>
      <c r="M24312" s="22"/>
      <c r="N24312" s="22"/>
      <c r="O24312" s="22"/>
      <c r="P24312" s="22">
        <v>5</v>
      </c>
    </row>
    <row r="24313" spans="1:16" hidden="1" outlineLevel="7">
      <c r="A24313" s="25"/>
      <c r="B24313" s="27"/>
      <c r="C24313" s="27"/>
      <c r="D24313" s="27" t="s">
        <v>81</v>
      </c>
      <c r="E24313" s="22"/>
      <c r="F24313" s="22"/>
      <c r="G24313" s="22"/>
      <c r="H24313" s="22"/>
      <c r="I24313" s="22"/>
      <c r="J24313" s="22"/>
      <c r="K24313" s="22"/>
      <c r="L24313" s="22"/>
      <c r="M24313" s="22"/>
      <c r="N24313" s="22"/>
      <c r="O24313" s="22"/>
      <c r="P24313" s="22">
        <v>2</v>
      </c>
    </row>
    <row r="24314" spans="1:16" hidden="1" outlineLevel="7">
      <c r="D24314" s="21" t="s">
        <v>12</v>
      </c>
      <c r="E24314" s="22"/>
      <c r="F24314" s="22"/>
      <c r="G24314" s="22"/>
      <c r="H24314" s="22"/>
      <c r="I24314" s="22"/>
      <c r="J24314" s="22"/>
      <c r="K24314" s="22"/>
      <c r="L24314" s="22"/>
      <c r="M24314" s="22"/>
      <c r="N24314" s="22"/>
      <c r="O24314" s="22"/>
      <c r="P24314" s="22">
        <v>13</v>
      </c>
    </row>
    <row r="24315" spans="1:16" hidden="1" outlineLevel="7">
      <c r="D24315" s="4"/>
      <c r="J24315" s="3"/>
      <c r="K24315" s="3"/>
      <c r="L24315" s="3"/>
      <c r="M24315" s="3"/>
      <c r="N24315" s="3"/>
      <c r="O24315" s="3"/>
      <c r="P24315" s="3"/>
    </row>
    <row r="24316" spans="1:16" hidden="1" outlineLevel="7">
      <c r="B24316" s="20" t="s">
        <v>14</v>
      </c>
      <c r="D24316" s="27" t="s">
        <v>778</v>
      </c>
      <c r="E24316" s="32"/>
      <c r="F24316" s="32"/>
      <c r="G24316" s="32"/>
      <c r="H24316" s="32"/>
      <c r="I24316" s="32"/>
      <c r="J24316" s="32"/>
      <c r="K24316" s="32"/>
      <c r="L24316" s="32"/>
      <c r="M24316" s="32"/>
      <c r="N24316" s="32"/>
      <c r="O24316" s="32"/>
      <c r="P24316" s="32">
        <v>0</v>
      </c>
    </row>
    <row r="24317" spans="1:16" hidden="1" outlineLevel="7">
      <c r="D24317" s="27" t="s">
        <v>779</v>
      </c>
      <c r="E24317" s="32"/>
      <c r="F24317" s="32"/>
      <c r="G24317" s="32"/>
      <c r="H24317" s="32"/>
      <c r="I24317" s="32"/>
      <c r="J24317" s="32"/>
      <c r="K24317" s="32"/>
      <c r="L24317" s="32"/>
      <c r="M24317" s="32"/>
      <c r="N24317" s="32"/>
      <c r="O24317" s="32"/>
      <c r="P24317" s="32">
        <v>0</v>
      </c>
    </row>
    <row r="24318" spans="1:16" hidden="1" outlineLevel="7">
      <c r="D24318" s="27" t="s">
        <v>780</v>
      </c>
      <c r="E24318" s="32"/>
      <c r="F24318" s="32"/>
      <c r="G24318" s="32"/>
      <c r="H24318" s="32"/>
      <c r="I24318" s="32"/>
      <c r="J24318" s="32"/>
      <c r="K24318" s="32"/>
      <c r="L24318" s="32"/>
      <c r="M24318" s="32"/>
      <c r="N24318" s="32"/>
      <c r="O24318" s="32"/>
      <c r="P24318" s="32">
        <v>38.461538461538467</v>
      </c>
    </row>
    <row r="24319" spans="1:16" hidden="1" outlineLevel="7">
      <c r="D24319" s="27" t="s">
        <v>781</v>
      </c>
      <c r="E24319" s="32"/>
      <c r="F24319" s="32"/>
      <c r="G24319" s="32"/>
      <c r="H24319" s="32"/>
      <c r="I24319" s="32"/>
      <c r="J24319" s="32"/>
      <c r="K24319" s="32"/>
      <c r="L24319" s="32"/>
      <c r="M24319" s="32"/>
      <c r="N24319" s="32"/>
      <c r="O24319" s="32"/>
      <c r="P24319" s="32">
        <v>0</v>
      </c>
    </row>
    <row r="24320" spans="1:16" hidden="1" outlineLevel="7">
      <c r="D24320" s="27" t="s">
        <v>782</v>
      </c>
      <c r="E24320" s="32"/>
      <c r="F24320" s="32"/>
      <c r="G24320" s="32"/>
      <c r="H24320" s="32"/>
      <c r="I24320" s="32"/>
      <c r="J24320" s="32"/>
      <c r="K24320" s="32"/>
      <c r="L24320" s="32"/>
      <c r="M24320" s="32"/>
      <c r="N24320" s="32"/>
      <c r="O24320" s="32"/>
      <c r="P24320" s="32">
        <v>7.6923076923076925</v>
      </c>
    </row>
    <row r="24321" spans="1:16" hidden="1" outlineLevel="7">
      <c r="D24321" s="27" t="s">
        <v>783</v>
      </c>
      <c r="E24321" s="32"/>
      <c r="F24321" s="32"/>
      <c r="G24321" s="32"/>
      <c r="H24321" s="32"/>
      <c r="I24321" s="32"/>
      <c r="J24321" s="32"/>
      <c r="K24321" s="32"/>
      <c r="L24321" s="32"/>
      <c r="M24321" s="32"/>
      <c r="N24321" s="32"/>
      <c r="O24321" s="32"/>
      <c r="P24321" s="32">
        <v>38.461538461538467</v>
      </c>
    </row>
    <row r="24322" spans="1:16" hidden="1" outlineLevel="7">
      <c r="D24322" s="27" t="s">
        <v>81</v>
      </c>
      <c r="E24322" s="32"/>
      <c r="F24322" s="32"/>
      <c r="G24322" s="32"/>
      <c r="H24322" s="32"/>
      <c r="I24322" s="32"/>
      <c r="J24322" s="32"/>
      <c r="K24322" s="32"/>
      <c r="L24322" s="32"/>
      <c r="M24322" s="32"/>
      <c r="N24322" s="32"/>
      <c r="O24322" s="32"/>
      <c r="P24322" s="32">
        <v>15.384615384615385</v>
      </c>
    </row>
    <row r="24323" spans="1:16" hidden="1" outlineLevel="7">
      <c r="D24323" s="27" t="s">
        <v>12</v>
      </c>
      <c r="E24323" s="32"/>
      <c r="F24323" s="32"/>
      <c r="G24323" s="32"/>
      <c r="H24323" s="32"/>
      <c r="I24323" s="32"/>
      <c r="J24323" s="32"/>
      <c r="K24323" s="32"/>
      <c r="L24323" s="32"/>
      <c r="M24323" s="32"/>
      <c r="N24323" s="32"/>
      <c r="O24323" s="32"/>
      <c r="P24323" s="32">
        <v>100</v>
      </c>
    </row>
    <row r="24324" spans="1:16" hidden="1" outlineLevel="7">
      <c r="J24324" s="3"/>
      <c r="K24324" s="3"/>
      <c r="L24324" s="3"/>
      <c r="M24324" s="3"/>
      <c r="N24324" s="3"/>
      <c r="O24324" s="3"/>
      <c r="P24324" s="3"/>
    </row>
    <row r="24325" spans="1:16" hidden="1" outlineLevel="7">
      <c r="A24325" s="25" t="s">
        <v>3</v>
      </c>
      <c r="B24325" s="31" t="s">
        <v>784</v>
      </c>
      <c r="C24325" s="31"/>
      <c r="D24325" s="31"/>
      <c r="J24325" s="3"/>
      <c r="K24325" s="3"/>
      <c r="L24325" s="3"/>
      <c r="M24325" s="3"/>
      <c r="N24325" s="3"/>
      <c r="O24325" s="3"/>
      <c r="P24325" s="3"/>
    </row>
    <row r="24326" spans="1:16" ht="15" hidden="1" customHeight="1" outlineLevel="7">
      <c r="E24326" s="8">
        <v>41244</v>
      </c>
      <c r="F24326" s="8">
        <v>41334</v>
      </c>
      <c r="G24326" s="8">
        <v>41426</v>
      </c>
      <c r="H24326" s="8">
        <v>41518</v>
      </c>
      <c r="I24326" s="8">
        <v>41609</v>
      </c>
      <c r="J24326" s="8">
        <v>41699</v>
      </c>
      <c r="K24326" s="8">
        <v>41791</v>
      </c>
      <c r="L24326" s="8">
        <v>41883</v>
      </c>
      <c r="M24326" s="8">
        <v>41974</v>
      </c>
      <c r="N24326" s="8">
        <v>42064</v>
      </c>
      <c r="O24326" s="8">
        <v>42156</v>
      </c>
      <c r="P24326" s="8">
        <v>42248</v>
      </c>
    </row>
    <row r="24327" spans="1:16" hidden="1" outlineLevel="7">
      <c r="A24327" s="25"/>
      <c r="B24327" s="20" t="s">
        <v>6</v>
      </c>
      <c r="C24327" s="27"/>
      <c r="D24327" s="27" t="s">
        <v>778</v>
      </c>
      <c r="E24327" s="22"/>
      <c r="F24327" s="22"/>
      <c r="G24327" s="22"/>
      <c r="H24327" s="22"/>
      <c r="I24327" s="22"/>
      <c r="J24327" s="22"/>
      <c r="K24327" s="22"/>
      <c r="L24327" s="22"/>
      <c r="M24327" s="22"/>
      <c r="N24327" s="22"/>
      <c r="O24327" s="22"/>
      <c r="P24327" s="22">
        <v>0</v>
      </c>
    </row>
    <row r="24328" spans="1:16" ht="11.25" hidden="1" customHeight="1" outlineLevel="7">
      <c r="A24328" s="25"/>
      <c r="B24328" s="27"/>
      <c r="C24328" s="27"/>
      <c r="D24328" s="27" t="s">
        <v>779</v>
      </c>
      <c r="E24328" s="22"/>
      <c r="F24328" s="22"/>
      <c r="G24328" s="22"/>
      <c r="H24328" s="22"/>
      <c r="I24328" s="22"/>
      <c r="J24328" s="22"/>
      <c r="K24328" s="22"/>
      <c r="L24328" s="22"/>
      <c r="M24328" s="22"/>
      <c r="N24328" s="22"/>
      <c r="O24328" s="22"/>
      <c r="P24328" s="22">
        <v>0</v>
      </c>
    </row>
    <row r="24329" spans="1:16" hidden="1" outlineLevel="7">
      <c r="A24329" s="25"/>
      <c r="B24329" s="27"/>
      <c r="C24329" s="27"/>
      <c r="D24329" s="27" t="s">
        <v>780</v>
      </c>
      <c r="E24329" s="22"/>
      <c r="F24329" s="22"/>
      <c r="G24329" s="22"/>
      <c r="H24329" s="22"/>
      <c r="I24329" s="22"/>
      <c r="J24329" s="22"/>
      <c r="K24329" s="22"/>
      <c r="L24329" s="22"/>
      <c r="M24329" s="22"/>
      <c r="N24329" s="22"/>
      <c r="O24329" s="22"/>
      <c r="P24329" s="22">
        <v>0</v>
      </c>
    </row>
    <row r="24330" spans="1:16" hidden="1" outlineLevel="7">
      <c r="A24330" s="25"/>
      <c r="B24330" s="27"/>
      <c r="C24330" s="27"/>
      <c r="D24330" s="27" t="s">
        <v>781</v>
      </c>
      <c r="E24330" s="22"/>
      <c r="F24330" s="22"/>
      <c r="G24330" s="22"/>
      <c r="H24330" s="22"/>
      <c r="I24330" s="22"/>
      <c r="J24330" s="22"/>
      <c r="K24330" s="22"/>
      <c r="L24330" s="22"/>
      <c r="M24330" s="22"/>
      <c r="N24330" s="22"/>
      <c r="O24330" s="22"/>
      <c r="P24330" s="22">
        <v>0</v>
      </c>
    </row>
    <row r="24331" spans="1:16" hidden="1" outlineLevel="7">
      <c r="A24331" s="25"/>
      <c r="B24331" s="27"/>
      <c r="C24331" s="27"/>
      <c r="D24331" s="27" t="s">
        <v>782</v>
      </c>
      <c r="E24331" s="22"/>
      <c r="F24331" s="22"/>
      <c r="G24331" s="22"/>
      <c r="H24331" s="22"/>
      <c r="I24331" s="22"/>
      <c r="J24331" s="22"/>
      <c r="K24331" s="22"/>
      <c r="L24331" s="22"/>
      <c r="M24331" s="22"/>
      <c r="N24331" s="22"/>
      <c r="O24331" s="22"/>
      <c r="P24331" s="22">
        <v>0</v>
      </c>
    </row>
    <row r="24332" spans="1:16" hidden="1" outlineLevel="7">
      <c r="A24332" s="25"/>
      <c r="B24332" s="27"/>
      <c r="C24332" s="27"/>
      <c r="D24332" s="27" t="s">
        <v>783</v>
      </c>
      <c r="E24332" s="22"/>
      <c r="F24332" s="22"/>
      <c r="G24332" s="22"/>
      <c r="H24332" s="22"/>
      <c r="I24332" s="22"/>
      <c r="J24332" s="22"/>
      <c r="K24332" s="22"/>
      <c r="L24332" s="22"/>
      <c r="M24332" s="22"/>
      <c r="N24332" s="22"/>
      <c r="O24332" s="22"/>
      <c r="P24332" s="22">
        <v>0</v>
      </c>
    </row>
    <row r="24333" spans="1:16" hidden="1" outlineLevel="7">
      <c r="A24333" s="25"/>
      <c r="B24333" s="27"/>
      <c r="C24333" s="27"/>
      <c r="D24333" s="27" t="s">
        <v>81</v>
      </c>
      <c r="E24333" s="22"/>
      <c r="F24333" s="22"/>
      <c r="G24333" s="22"/>
      <c r="H24333" s="22"/>
      <c r="I24333" s="22"/>
      <c r="J24333" s="22"/>
      <c r="K24333" s="22"/>
      <c r="L24333" s="22"/>
      <c r="M24333" s="22"/>
      <c r="N24333" s="22"/>
      <c r="O24333" s="22"/>
      <c r="P24333" s="22">
        <v>0</v>
      </c>
    </row>
    <row r="24334" spans="1:16" hidden="1" outlineLevel="7">
      <c r="D24334" s="21" t="s">
        <v>12</v>
      </c>
      <c r="E24334" s="22"/>
      <c r="F24334" s="22"/>
      <c r="G24334" s="22"/>
      <c r="H24334" s="22"/>
      <c r="I24334" s="22"/>
      <c r="J24334" s="22"/>
      <c r="K24334" s="22"/>
      <c r="L24334" s="22"/>
      <c r="M24334" s="22"/>
      <c r="N24334" s="22"/>
      <c r="O24334" s="22"/>
      <c r="P24334" s="22">
        <v>0</v>
      </c>
    </row>
    <row r="24335" spans="1:16" hidden="1" outlineLevel="7">
      <c r="D24335" s="4"/>
      <c r="J24335" s="3"/>
      <c r="K24335" s="3"/>
      <c r="L24335" s="3"/>
      <c r="M24335" s="3"/>
      <c r="N24335" s="3"/>
      <c r="O24335" s="3"/>
      <c r="P24335" s="3"/>
    </row>
    <row r="24336" spans="1:16" hidden="1" outlineLevel="7">
      <c r="B24336" s="20" t="s">
        <v>14</v>
      </c>
      <c r="D24336" s="27" t="s">
        <v>778</v>
      </c>
      <c r="E24336" s="32"/>
      <c r="F24336" s="32"/>
      <c r="G24336" s="32"/>
      <c r="H24336" s="32"/>
      <c r="I24336" s="32"/>
      <c r="J24336" s="32"/>
      <c r="K24336" s="32"/>
      <c r="L24336" s="32"/>
      <c r="M24336" s="32"/>
      <c r="N24336" s="32"/>
      <c r="O24336" s="32"/>
      <c r="P24336" s="32">
        <v>0</v>
      </c>
    </row>
    <row r="24337" spans="1:16" hidden="1" outlineLevel="7">
      <c r="D24337" s="27" t="s">
        <v>779</v>
      </c>
      <c r="E24337" s="32"/>
      <c r="F24337" s="32"/>
      <c r="G24337" s="32"/>
      <c r="H24337" s="32"/>
      <c r="I24337" s="32"/>
      <c r="J24337" s="32"/>
      <c r="K24337" s="32"/>
      <c r="L24337" s="32"/>
      <c r="M24337" s="32"/>
      <c r="N24337" s="32"/>
      <c r="O24337" s="32"/>
      <c r="P24337" s="32">
        <v>0</v>
      </c>
    </row>
    <row r="24338" spans="1:16" hidden="1" outlineLevel="7">
      <c r="D24338" s="27" t="s">
        <v>780</v>
      </c>
      <c r="E24338" s="32"/>
      <c r="F24338" s="32"/>
      <c r="G24338" s="32"/>
      <c r="H24338" s="32"/>
      <c r="I24338" s="32"/>
      <c r="J24338" s="32"/>
      <c r="K24338" s="32"/>
      <c r="L24338" s="32"/>
      <c r="M24338" s="32"/>
      <c r="N24338" s="32"/>
      <c r="O24338" s="32"/>
      <c r="P24338" s="32">
        <v>0</v>
      </c>
    </row>
    <row r="24339" spans="1:16" hidden="1" outlineLevel="7">
      <c r="D24339" s="27" t="s">
        <v>781</v>
      </c>
      <c r="E24339" s="32"/>
      <c r="F24339" s="32"/>
      <c r="G24339" s="32"/>
      <c r="H24339" s="32"/>
      <c r="I24339" s="32"/>
      <c r="J24339" s="32"/>
      <c r="K24339" s="32"/>
      <c r="L24339" s="32"/>
      <c r="M24339" s="32"/>
      <c r="N24339" s="32"/>
      <c r="O24339" s="32"/>
      <c r="P24339" s="32">
        <v>0</v>
      </c>
    </row>
    <row r="24340" spans="1:16" hidden="1" outlineLevel="7">
      <c r="D24340" s="27" t="s">
        <v>782</v>
      </c>
      <c r="E24340" s="32"/>
      <c r="F24340" s="32"/>
      <c r="G24340" s="32"/>
      <c r="H24340" s="32"/>
      <c r="I24340" s="32"/>
      <c r="J24340" s="32"/>
      <c r="K24340" s="32"/>
      <c r="L24340" s="32"/>
      <c r="M24340" s="32"/>
      <c r="N24340" s="32"/>
      <c r="O24340" s="32"/>
      <c r="P24340" s="32">
        <v>0</v>
      </c>
    </row>
    <row r="24341" spans="1:16" hidden="1" outlineLevel="7">
      <c r="D24341" s="27" t="s">
        <v>783</v>
      </c>
      <c r="E24341" s="32"/>
      <c r="F24341" s="32"/>
      <c r="G24341" s="32"/>
      <c r="H24341" s="32"/>
      <c r="I24341" s="32"/>
      <c r="J24341" s="32"/>
      <c r="K24341" s="32"/>
      <c r="L24341" s="32"/>
      <c r="M24341" s="32"/>
      <c r="N24341" s="32"/>
      <c r="O24341" s="32"/>
      <c r="P24341" s="32">
        <v>0</v>
      </c>
    </row>
    <row r="24342" spans="1:16" hidden="1" outlineLevel="7">
      <c r="D24342" s="27" t="s">
        <v>81</v>
      </c>
      <c r="E24342" s="32"/>
      <c r="F24342" s="32"/>
      <c r="G24342" s="32"/>
      <c r="H24342" s="32"/>
      <c r="I24342" s="32"/>
      <c r="J24342" s="32"/>
      <c r="K24342" s="32"/>
      <c r="L24342" s="32"/>
      <c r="M24342" s="32"/>
      <c r="N24342" s="32"/>
      <c r="O24342" s="32"/>
      <c r="P24342" s="32">
        <v>0</v>
      </c>
    </row>
    <row r="24343" spans="1:16" hidden="1" outlineLevel="7">
      <c r="D24343" s="27" t="s">
        <v>12</v>
      </c>
      <c r="E24343" s="32"/>
      <c r="F24343" s="32"/>
      <c r="G24343" s="32"/>
      <c r="H24343" s="32"/>
      <c r="I24343" s="32"/>
      <c r="J24343" s="32"/>
      <c r="K24343" s="32"/>
      <c r="L24343" s="32"/>
      <c r="M24343" s="32"/>
      <c r="N24343" s="32"/>
      <c r="O24343" s="32"/>
      <c r="P24343" s="32">
        <v>0</v>
      </c>
    </row>
    <row r="24344" spans="1:16" hidden="1" outlineLevel="7">
      <c r="J24344" s="3"/>
      <c r="K24344" s="3"/>
      <c r="L24344" s="3"/>
      <c r="M24344" s="3"/>
      <c r="N24344" s="3"/>
      <c r="O24344" s="3"/>
      <c r="P24344" s="3"/>
    </row>
    <row r="24345" spans="1:16" hidden="1" outlineLevel="6">
      <c r="A24345" s="28">
        <v>403</v>
      </c>
      <c r="B24345" s="29" t="s">
        <v>84</v>
      </c>
      <c r="C24345" s="29"/>
      <c r="D24345" s="30"/>
      <c r="J24345" s="3"/>
      <c r="K24345" s="3"/>
      <c r="L24345" s="3"/>
      <c r="M24345" s="3"/>
      <c r="N24345" s="3"/>
      <c r="O24345" s="3"/>
      <c r="P24345" s="3"/>
    </row>
    <row r="24346" spans="1:16" hidden="1" outlineLevel="7">
      <c r="A24346" s="25"/>
      <c r="B24346" s="27"/>
      <c r="C24346" s="27"/>
      <c r="D24346" s="27"/>
      <c r="J24346" s="3"/>
      <c r="K24346" s="3"/>
      <c r="L24346" s="3"/>
      <c r="M24346" s="3"/>
      <c r="N24346" s="3"/>
      <c r="O24346" s="3"/>
      <c r="P24346" s="3"/>
    </row>
    <row r="24347" spans="1:16" hidden="1" outlineLevel="7">
      <c r="A24347" s="25" t="s">
        <v>3</v>
      </c>
      <c r="B24347" s="31" t="s">
        <v>777</v>
      </c>
      <c r="C24347" s="31"/>
      <c r="D24347" s="31"/>
      <c r="J24347" s="3"/>
      <c r="K24347" s="3"/>
      <c r="L24347" s="3"/>
      <c r="M24347" s="3"/>
      <c r="N24347" s="3"/>
      <c r="O24347" s="3"/>
      <c r="P24347" s="3"/>
    </row>
    <row r="24348" spans="1:16" ht="15" hidden="1" customHeight="1" outlineLevel="7">
      <c r="E24348" s="8">
        <v>41244</v>
      </c>
      <c r="F24348" s="8">
        <v>41334</v>
      </c>
      <c r="G24348" s="8">
        <v>41426</v>
      </c>
      <c r="H24348" s="8">
        <v>41518</v>
      </c>
      <c r="I24348" s="8">
        <v>41609</v>
      </c>
      <c r="J24348" s="8">
        <v>41699</v>
      </c>
      <c r="K24348" s="8">
        <v>41791</v>
      </c>
      <c r="L24348" s="8">
        <v>41883</v>
      </c>
      <c r="M24348" s="8">
        <v>41974</v>
      </c>
      <c r="N24348" s="8">
        <v>42064</v>
      </c>
      <c r="O24348" s="8">
        <v>42156</v>
      </c>
      <c r="P24348" s="8">
        <v>42248</v>
      </c>
    </row>
    <row r="24349" spans="1:16" hidden="1" outlineLevel="7">
      <c r="A24349" s="25"/>
      <c r="B24349" s="20" t="s">
        <v>6</v>
      </c>
      <c r="C24349" s="27"/>
      <c r="D24349" s="27" t="s">
        <v>778</v>
      </c>
      <c r="E24349" s="22"/>
      <c r="F24349" s="22"/>
      <c r="G24349" s="22"/>
      <c r="H24349" s="22"/>
      <c r="I24349" s="22"/>
      <c r="J24349" s="22"/>
      <c r="K24349" s="22"/>
      <c r="L24349" s="22"/>
      <c r="M24349" s="22"/>
      <c r="N24349" s="22"/>
      <c r="O24349" s="22"/>
      <c r="P24349" s="22">
        <v>0</v>
      </c>
    </row>
    <row r="24350" spans="1:16" ht="11.25" hidden="1" customHeight="1" outlineLevel="7">
      <c r="A24350" s="25"/>
      <c r="B24350" s="27"/>
      <c r="C24350" s="27"/>
      <c r="D24350" s="27" t="s">
        <v>779</v>
      </c>
      <c r="E24350" s="22"/>
      <c r="F24350" s="22"/>
      <c r="G24350" s="22"/>
      <c r="H24350" s="22"/>
      <c r="I24350" s="22"/>
      <c r="J24350" s="22"/>
      <c r="K24350" s="22"/>
      <c r="L24350" s="22"/>
      <c r="M24350" s="22"/>
      <c r="N24350" s="22"/>
      <c r="O24350" s="22"/>
      <c r="P24350" s="22">
        <v>0</v>
      </c>
    </row>
    <row r="24351" spans="1:16" hidden="1" outlineLevel="7">
      <c r="A24351" s="25"/>
      <c r="B24351" s="27"/>
      <c r="C24351" s="27"/>
      <c r="D24351" s="27" t="s">
        <v>780</v>
      </c>
      <c r="E24351" s="22"/>
      <c r="F24351" s="22"/>
      <c r="G24351" s="22"/>
      <c r="H24351" s="22"/>
      <c r="I24351" s="22"/>
      <c r="J24351" s="22"/>
      <c r="K24351" s="22"/>
      <c r="L24351" s="22"/>
      <c r="M24351" s="22"/>
      <c r="N24351" s="22"/>
      <c r="O24351" s="22"/>
      <c r="P24351" s="22">
        <v>2</v>
      </c>
    </row>
    <row r="24352" spans="1:16" hidden="1" outlineLevel="7">
      <c r="A24352" s="25"/>
      <c r="B24352" s="27"/>
      <c r="C24352" s="27"/>
      <c r="D24352" s="27" t="s">
        <v>781</v>
      </c>
      <c r="E24352" s="22"/>
      <c r="F24352" s="22"/>
      <c r="G24352" s="22"/>
      <c r="H24352" s="22"/>
      <c r="I24352" s="22"/>
      <c r="J24352" s="22"/>
      <c r="K24352" s="22"/>
      <c r="L24352" s="22"/>
      <c r="M24352" s="22"/>
      <c r="N24352" s="22"/>
      <c r="O24352" s="22"/>
      <c r="P24352" s="22">
        <v>0</v>
      </c>
    </row>
    <row r="24353" spans="1:16" hidden="1" outlineLevel="7">
      <c r="A24353" s="25"/>
      <c r="B24353" s="27"/>
      <c r="C24353" s="27"/>
      <c r="D24353" s="27" t="s">
        <v>782</v>
      </c>
      <c r="E24353" s="22"/>
      <c r="F24353" s="22"/>
      <c r="G24353" s="22"/>
      <c r="H24353" s="22"/>
      <c r="I24353" s="22"/>
      <c r="J24353" s="22"/>
      <c r="K24353" s="22"/>
      <c r="L24353" s="22"/>
      <c r="M24353" s="22"/>
      <c r="N24353" s="22"/>
      <c r="O24353" s="22"/>
      <c r="P24353" s="22">
        <v>1</v>
      </c>
    </row>
    <row r="24354" spans="1:16" hidden="1" outlineLevel="7">
      <c r="A24354" s="25"/>
      <c r="B24354" s="27"/>
      <c r="C24354" s="27"/>
      <c r="D24354" s="27" t="s">
        <v>783</v>
      </c>
      <c r="E24354" s="22"/>
      <c r="F24354" s="22"/>
      <c r="G24354" s="22"/>
      <c r="H24354" s="22"/>
      <c r="I24354" s="22"/>
      <c r="J24354" s="22"/>
      <c r="K24354" s="22"/>
      <c r="L24354" s="22"/>
      <c r="M24354" s="22"/>
      <c r="N24354" s="22"/>
      <c r="O24354" s="22"/>
      <c r="P24354" s="22">
        <v>4</v>
      </c>
    </row>
    <row r="24355" spans="1:16" hidden="1" outlineLevel="7">
      <c r="A24355" s="25"/>
      <c r="B24355" s="27"/>
      <c r="C24355" s="27"/>
      <c r="D24355" s="27" t="s">
        <v>81</v>
      </c>
      <c r="E24355" s="22"/>
      <c r="F24355" s="22"/>
      <c r="G24355" s="22"/>
      <c r="H24355" s="22"/>
      <c r="I24355" s="22"/>
      <c r="J24355" s="22"/>
      <c r="K24355" s="22"/>
      <c r="L24355" s="22"/>
      <c r="M24355" s="22"/>
      <c r="N24355" s="22"/>
      <c r="O24355" s="22"/>
      <c r="P24355" s="22">
        <v>0</v>
      </c>
    </row>
    <row r="24356" spans="1:16" hidden="1" outlineLevel="7">
      <c r="D24356" s="21" t="s">
        <v>12</v>
      </c>
      <c r="E24356" s="22"/>
      <c r="F24356" s="22"/>
      <c r="G24356" s="22"/>
      <c r="H24356" s="22"/>
      <c r="I24356" s="22"/>
      <c r="J24356" s="22"/>
      <c r="K24356" s="22"/>
      <c r="L24356" s="22"/>
      <c r="M24356" s="22"/>
      <c r="N24356" s="22"/>
      <c r="O24356" s="22"/>
      <c r="P24356" s="22">
        <v>7</v>
      </c>
    </row>
    <row r="24357" spans="1:16" hidden="1" outlineLevel="7">
      <c r="D24357" s="4"/>
      <c r="J24357" s="3"/>
      <c r="K24357" s="3"/>
      <c r="L24357" s="3"/>
      <c r="M24357" s="3"/>
      <c r="N24357" s="3"/>
      <c r="O24357" s="3"/>
      <c r="P24357" s="3"/>
    </row>
    <row r="24358" spans="1:16" hidden="1" outlineLevel="7">
      <c r="B24358" s="20" t="s">
        <v>14</v>
      </c>
      <c r="D24358" s="27" t="s">
        <v>778</v>
      </c>
      <c r="E24358" s="32"/>
      <c r="F24358" s="32"/>
      <c r="G24358" s="32"/>
      <c r="H24358" s="32"/>
      <c r="I24358" s="32"/>
      <c r="J24358" s="32"/>
      <c r="K24358" s="32"/>
      <c r="L24358" s="32"/>
      <c r="M24358" s="32"/>
      <c r="N24358" s="32"/>
      <c r="O24358" s="32"/>
      <c r="P24358" s="32">
        <v>0</v>
      </c>
    </row>
    <row r="24359" spans="1:16" hidden="1" outlineLevel="7">
      <c r="D24359" s="27" t="s">
        <v>779</v>
      </c>
      <c r="E24359" s="32"/>
      <c r="F24359" s="32"/>
      <c r="G24359" s="32"/>
      <c r="H24359" s="32"/>
      <c r="I24359" s="32"/>
      <c r="J24359" s="32"/>
      <c r="K24359" s="32"/>
      <c r="L24359" s="32"/>
      <c r="M24359" s="32"/>
      <c r="N24359" s="32"/>
      <c r="O24359" s="32"/>
      <c r="P24359" s="32">
        <v>0</v>
      </c>
    </row>
    <row r="24360" spans="1:16" hidden="1" outlineLevel="7">
      <c r="D24360" s="27" t="s">
        <v>780</v>
      </c>
      <c r="E24360" s="32"/>
      <c r="F24360" s="32"/>
      <c r="G24360" s="32"/>
      <c r="H24360" s="32"/>
      <c r="I24360" s="32"/>
      <c r="J24360" s="32"/>
      <c r="K24360" s="32"/>
      <c r="L24360" s="32"/>
      <c r="M24360" s="32"/>
      <c r="N24360" s="32"/>
      <c r="O24360" s="32"/>
      <c r="P24360" s="32">
        <v>28.571428571428569</v>
      </c>
    </row>
    <row r="24361" spans="1:16" hidden="1" outlineLevel="7">
      <c r="D24361" s="27" t="s">
        <v>781</v>
      </c>
      <c r="E24361" s="32"/>
      <c r="F24361" s="32"/>
      <c r="G24361" s="32"/>
      <c r="H24361" s="32"/>
      <c r="I24361" s="32"/>
      <c r="J24361" s="32"/>
      <c r="K24361" s="32"/>
      <c r="L24361" s="32"/>
      <c r="M24361" s="32"/>
      <c r="N24361" s="32"/>
      <c r="O24361" s="32"/>
      <c r="P24361" s="32">
        <v>0</v>
      </c>
    </row>
    <row r="24362" spans="1:16" hidden="1" outlineLevel="7">
      <c r="D24362" s="27" t="s">
        <v>782</v>
      </c>
      <c r="E24362" s="32"/>
      <c r="F24362" s="32"/>
      <c r="G24362" s="32"/>
      <c r="H24362" s="32"/>
      <c r="I24362" s="32"/>
      <c r="J24362" s="32"/>
      <c r="K24362" s="32"/>
      <c r="L24362" s="32"/>
      <c r="M24362" s="32"/>
      <c r="N24362" s="32"/>
      <c r="O24362" s="32"/>
      <c r="P24362" s="32">
        <v>14.285714285714285</v>
      </c>
    </row>
    <row r="24363" spans="1:16" hidden="1" outlineLevel="7">
      <c r="D24363" s="27" t="s">
        <v>783</v>
      </c>
      <c r="E24363" s="32"/>
      <c r="F24363" s="32"/>
      <c r="G24363" s="32"/>
      <c r="H24363" s="32"/>
      <c r="I24363" s="32"/>
      <c r="J24363" s="32"/>
      <c r="K24363" s="32"/>
      <c r="L24363" s="32"/>
      <c r="M24363" s="32"/>
      <c r="N24363" s="32"/>
      <c r="O24363" s="32"/>
      <c r="P24363" s="32">
        <v>57.142857142857139</v>
      </c>
    </row>
    <row r="24364" spans="1:16" hidden="1" outlineLevel="7">
      <c r="D24364" s="27" t="s">
        <v>81</v>
      </c>
      <c r="E24364" s="32"/>
      <c r="F24364" s="32"/>
      <c r="G24364" s="32"/>
      <c r="H24364" s="32"/>
      <c r="I24364" s="32"/>
      <c r="J24364" s="32"/>
      <c r="K24364" s="32"/>
      <c r="L24364" s="32"/>
      <c r="M24364" s="32"/>
      <c r="N24364" s="32"/>
      <c r="O24364" s="32"/>
      <c r="P24364" s="32">
        <v>0</v>
      </c>
    </row>
    <row r="24365" spans="1:16" hidden="1" outlineLevel="7">
      <c r="D24365" s="27" t="s">
        <v>12</v>
      </c>
      <c r="E24365" s="32"/>
      <c r="F24365" s="32"/>
      <c r="G24365" s="32"/>
      <c r="H24365" s="32"/>
      <c r="I24365" s="32"/>
      <c r="J24365" s="32"/>
      <c r="K24365" s="32"/>
      <c r="L24365" s="32"/>
      <c r="M24365" s="32"/>
      <c r="N24365" s="32"/>
      <c r="O24365" s="32"/>
      <c r="P24365" s="32">
        <v>100</v>
      </c>
    </row>
    <row r="24366" spans="1:16" hidden="1" outlineLevel="7">
      <c r="J24366" s="3"/>
      <c r="K24366" s="3"/>
      <c r="L24366" s="3"/>
      <c r="M24366" s="3"/>
      <c r="N24366" s="3"/>
      <c r="O24366" s="3"/>
      <c r="P24366" s="3"/>
    </row>
    <row r="24367" spans="1:16" hidden="1" outlineLevel="7">
      <c r="A24367" s="25" t="s">
        <v>3</v>
      </c>
      <c r="B24367" s="31" t="s">
        <v>784</v>
      </c>
      <c r="C24367" s="31"/>
      <c r="D24367" s="31"/>
      <c r="J24367" s="3"/>
      <c r="K24367" s="3"/>
      <c r="L24367" s="3"/>
      <c r="M24367" s="3"/>
      <c r="N24367" s="3"/>
      <c r="O24367" s="3"/>
      <c r="P24367" s="3"/>
    </row>
    <row r="24368" spans="1:16" ht="15" hidden="1" customHeight="1" outlineLevel="7">
      <c r="E24368" s="8">
        <v>41244</v>
      </c>
      <c r="F24368" s="8">
        <v>41334</v>
      </c>
      <c r="G24368" s="8">
        <v>41426</v>
      </c>
      <c r="H24368" s="8">
        <v>41518</v>
      </c>
      <c r="I24368" s="8">
        <v>41609</v>
      </c>
      <c r="J24368" s="8">
        <v>41699</v>
      </c>
      <c r="K24368" s="8">
        <v>41791</v>
      </c>
      <c r="L24368" s="8">
        <v>41883</v>
      </c>
      <c r="M24368" s="8">
        <v>41974</v>
      </c>
      <c r="N24368" s="8">
        <v>42064</v>
      </c>
      <c r="O24368" s="8">
        <v>42156</v>
      </c>
      <c r="P24368" s="8">
        <v>42248</v>
      </c>
    </row>
    <row r="24369" spans="1:16" hidden="1" outlineLevel="7">
      <c r="A24369" s="25"/>
      <c r="B24369" s="20" t="s">
        <v>6</v>
      </c>
      <c r="C24369" s="27"/>
      <c r="D24369" s="27" t="s">
        <v>778</v>
      </c>
      <c r="E24369" s="22"/>
      <c r="F24369" s="22"/>
      <c r="G24369" s="22"/>
      <c r="H24369" s="22"/>
      <c r="I24369" s="22"/>
      <c r="J24369" s="22"/>
      <c r="K24369" s="22"/>
      <c r="L24369" s="22"/>
      <c r="M24369" s="22"/>
      <c r="N24369" s="22"/>
      <c r="O24369" s="22"/>
      <c r="P24369" s="22">
        <v>0</v>
      </c>
    </row>
    <row r="24370" spans="1:16" ht="11.25" hidden="1" customHeight="1" outlineLevel="7">
      <c r="A24370" s="25"/>
      <c r="B24370" s="27"/>
      <c r="C24370" s="27"/>
      <c r="D24370" s="27" t="s">
        <v>779</v>
      </c>
      <c r="E24370" s="22"/>
      <c r="F24370" s="22"/>
      <c r="G24370" s="22"/>
      <c r="H24370" s="22"/>
      <c r="I24370" s="22"/>
      <c r="J24370" s="22"/>
      <c r="K24370" s="22"/>
      <c r="L24370" s="22"/>
      <c r="M24370" s="22"/>
      <c r="N24370" s="22"/>
      <c r="O24370" s="22"/>
      <c r="P24370" s="22">
        <v>0</v>
      </c>
    </row>
    <row r="24371" spans="1:16" hidden="1" outlineLevel="7">
      <c r="A24371" s="25"/>
      <c r="B24371" s="27"/>
      <c r="C24371" s="27"/>
      <c r="D24371" s="27" t="s">
        <v>780</v>
      </c>
      <c r="E24371" s="22"/>
      <c r="F24371" s="22"/>
      <c r="G24371" s="22"/>
      <c r="H24371" s="22"/>
      <c r="I24371" s="22"/>
      <c r="J24371" s="22"/>
      <c r="K24371" s="22"/>
      <c r="L24371" s="22"/>
      <c r="M24371" s="22"/>
      <c r="N24371" s="22"/>
      <c r="O24371" s="22"/>
      <c r="P24371" s="22">
        <v>0</v>
      </c>
    </row>
    <row r="24372" spans="1:16" hidden="1" outlineLevel="7">
      <c r="A24372" s="25"/>
      <c r="B24372" s="27"/>
      <c r="C24372" s="27"/>
      <c r="D24372" s="27" t="s">
        <v>781</v>
      </c>
      <c r="E24372" s="22"/>
      <c r="F24372" s="22"/>
      <c r="G24372" s="22"/>
      <c r="H24372" s="22"/>
      <c r="I24372" s="22"/>
      <c r="J24372" s="22"/>
      <c r="K24372" s="22"/>
      <c r="L24372" s="22"/>
      <c r="M24372" s="22"/>
      <c r="N24372" s="22"/>
      <c r="O24372" s="22"/>
      <c r="P24372" s="22">
        <v>0</v>
      </c>
    </row>
    <row r="24373" spans="1:16" hidden="1" outlineLevel="7">
      <c r="A24373" s="25"/>
      <c r="B24373" s="27"/>
      <c r="C24373" s="27"/>
      <c r="D24373" s="27" t="s">
        <v>782</v>
      </c>
      <c r="E24373" s="22"/>
      <c r="F24373" s="22"/>
      <c r="G24373" s="22"/>
      <c r="H24373" s="22"/>
      <c r="I24373" s="22"/>
      <c r="J24373" s="22"/>
      <c r="K24373" s="22"/>
      <c r="L24373" s="22"/>
      <c r="M24373" s="22"/>
      <c r="N24373" s="22"/>
      <c r="O24373" s="22"/>
      <c r="P24373" s="22">
        <v>0</v>
      </c>
    </row>
    <row r="24374" spans="1:16" hidden="1" outlineLevel="7">
      <c r="A24374" s="25"/>
      <c r="B24374" s="27"/>
      <c r="C24374" s="27"/>
      <c r="D24374" s="27" t="s">
        <v>783</v>
      </c>
      <c r="E24374" s="22"/>
      <c r="F24374" s="22"/>
      <c r="G24374" s="22"/>
      <c r="H24374" s="22"/>
      <c r="I24374" s="22"/>
      <c r="J24374" s="22"/>
      <c r="K24374" s="22"/>
      <c r="L24374" s="22"/>
      <c r="M24374" s="22"/>
      <c r="N24374" s="22"/>
      <c r="O24374" s="22"/>
      <c r="P24374" s="22">
        <v>0</v>
      </c>
    </row>
    <row r="24375" spans="1:16" hidden="1" outlineLevel="7">
      <c r="A24375" s="25"/>
      <c r="B24375" s="27"/>
      <c r="C24375" s="27"/>
      <c r="D24375" s="27" t="s">
        <v>81</v>
      </c>
      <c r="E24375" s="22"/>
      <c r="F24375" s="22"/>
      <c r="G24375" s="22"/>
      <c r="H24375" s="22"/>
      <c r="I24375" s="22"/>
      <c r="J24375" s="22"/>
      <c r="K24375" s="22"/>
      <c r="L24375" s="22"/>
      <c r="M24375" s="22"/>
      <c r="N24375" s="22"/>
      <c r="O24375" s="22"/>
      <c r="P24375" s="22">
        <v>0</v>
      </c>
    </row>
    <row r="24376" spans="1:16" hidden="1" outlineLevel="7">
      <c r="D24376" s="21" t="s">
        <v>12</v>
      </c>
      <c r="E24376" s="22"/>
      <c r="F24376" s="22"/>
      <c r="G24376" s="22"/>
      <c r="H24376" s="22"/>
      <c r="I24376" s="22"/>
      <c r="J24376" s="22"/>
      <c r="K24376" s="22"/>
      <c r="L24376" s="22"/>
      <c r="M24376" s="22"/>
      <c r="N24376" s="22"/>
      <c r="O24376" s="22"/>
      <c r="P24376" s="22">
        <v>0</v>
      </c>
    </row>
    <row r="24377" spans="1:16" hidden="1" outlineLevel="7">
      <c r="D24377" s="4"/>
      <c r="J24377" s="3"/>
      <c r="K24377" s="3"/>
      <c r="L24377" s="3"/>
      <c r="M24377" s="3"/>
      <c r="N24377" s="3"/>
      <c r="O24377" s="3"/>
      <c r="P24377" s="3"/>
    </row>
    <row r="24378" spans="1:16" hidden="1" outlineLevel="7">
      <c r="B24378" s="20" t="s">
        <v>14</v>
      </c>
      <c r="D24378" s="27" t="s">
        <v>778</v>
      </c>
      <c r="E24378" s="32"/>
      <c r="F24378" s="32"/>
      <c r="G24378" s="32"/>
      <c r="H24378" s="32"/>
      <c r="I24378" s="32"/>
      <c r="J24378" s="32"/>
      <c r="K24378" s="32"/>
      <c r="L24378" s="32"/>
      <c r="M24378" s="32"/>
      <c r="N24378" s="32"/>
      <c r="O24378" s="32"/>
      <c r="P24378" s="32">
        <v>0</v>
      </c>
    </row>
    <row r="24379" spans="1:16" hidden="1" outlineLevel="7">
      <c r="D24379" s="27" t="s">
        <v>779</v>
      </c>
      <c r="E24379" s="32"/>
      <c r="F24379" s="32"/>
      <c r="G24379" s="32"/>
      <c r="H24379" s="32"/>
      <c r="I24379" s="32"/>
      <c r="J24379" s="32"/>
      <c r="K24379" s="32"/>
      <c r="L24379" s="32"/>
      <c r="M24379" s="32"/>
      <c r="N24379" s="32"/>
      <c r="O24379" s="32"/>
      <c r="P24379" s="32">
        <v>0</v>
      </c>
    </row>
    <row r="24380" spans="1:16" hidden="1" outlineLevel="7">
      <c r="D24380" s="27" t="s">
        <v>780</v>
      </c>
      <c r="E24380" s="32"/>
      <c r="F24380" s="32"/>
      <c r="G24380" s="32"/>
      <c r="H24380" s="32"/>
      <c r="I24380" s="32"/>
      <c r="J24380" s="32"/>
      <c r="K24380" s="32"/>
      <c r="L24380" s="32"/>
      <c r="M24380" s="32"/>
      <c r="N24380" s="32"/>
      <c r="O24380" s="32"/>
      <c r="P24380" s="32">
        <v>0</v>
      </c>
    </row>
    <row r="24381" spans="1:16" hidden="1" outlineLevel="7">
      <c r="D24381" s="27" t="s">
        <v>781</v>
      </c>
      <c r="E24381" s="32"/>
      <c r="F24381" s="32"/>
      <c r="G24381" s="32"/>
      <c r="H24381" s="32"/>
      <c r="I24381" s="32"/>
      <c r="J24381" s="32"/>
      <c r="K24381" s="32"/>
      <c r="L24381" s="32"/>
      <c r="M24381" s="32"/>
      <c r="N24381" s="32"/>
      <c r="O24381" s="32"/>
      <c r="P24381" s="32">
        <v>0</v>
      </c>
    </row>
    <row r="24382" spans="1:16" hidden="1" outlineLevel="7">
      <c r="D24382" s="27" t="s">
        <v>782</v>
      </c>
      <c r="E24382" s="32"/>
      <c r="F24382" s="32"/>
      <c r="G24382" s="32"/>
      <c r="H24382" s="32"/>
      <c r="I24382" s="32"/>
      <c r="J24382" s="32"/>
      <c r="K24382" s="32"/>
      <c r="L24382" s="32"/>
      <c r="M24382" s="32"/>
      <c r="N24382" s="32"/>
      <c r="O24382" s="32"/>
      <c r="P24382" s="32">
        <v>0</v>
      </c>
    </row>
    <row r="24383" spans="1:16" hidden="1" outlineLevel="7">
      <c r="D24383" s="27" t="s">
        <v>783</v>
      </c>
      <c r="E24383" s="32"/>
      <c r="F24383" s="32"/>
      <c r="G24383" s="32"/>
      <c r="H24383" s="32"/>
      <c r="I24383" s="32"/>
      <c r="J24383" s="32"/>
      <c r="K24383" s="32"/>
      <c r="L24383" s="32"/>
      <c r="M24383" s="32"/>
      <c r="N24383" s="32"/>
      <c r="O24383" s="32"/>
      <c r="P24383" s="32">
        <v>0</v>
      </c>
    </row>
    <row r="24384" spans="1:16" hidden="1" outlineLevel="7">
      <c r="D24384" s="27" t="s">
        <v>81</v>
      </c>
      <c r="E24384" s="32"/>
      <c r="F24384" s="32"/>
      <c r="G24384" s="32"/>
      <c r="H24384" s="32"/>
      <c r="I24384" s="32"/>
      <c r="J24384" s="32"/>
      <c r="K24384" s="32"/>
      <c r="L24384" s="32"/>
      <c r="M24384" s="32"/>
      <c r="N24384" s="32"/>
      <c r="O24384" s="32"/>
      <c r="P24384" s="32">
        <v>0</v>
      </c>
    </row>
    <row r="24385" spans="1:16" hidden="1" outlineLevel="7">
      <c r="D24385" s="27" t="s">
        <v>12</v>
      </c>
      <c r="E24385" s="32"/>
      <c r="F24385" s="32"/>
      <c r="G24385" s="32"/>
      <c r="H24385" s="32"/>
      <c r="I24385" s="32"/>
      <c r="J24385" s="32"/>
      <c r="K24385" s="32"/>
      <c r="L24385" s="32"/>
      <c r="M24385" s="32"/>
      <c r="N24385" s="32"/>
      <c r="O24385" s="32"/>
      <c r="P24385" s="32">
        <v>0</v>
      </c>
    </row>
    <row r="24386" spans="1:16" hidden="1" outlineLevel="7">
      <c r="J24386" s="3"/>
      <c r="K24386" s="3"/>
      <c r="L24386" s="3"/>
      <c r="M24386" s="3"/>
      <c r="N24386" s="3"/>
      <c r="O24386" s="3"/>
      <c r="P24386" s="3"/>
    </row>
    <row r="24387" spans="1:16" hidden="1" outlineLevel="6">
      <c r="A24387" s="28">
        <v>404</v>
      </c>
      <c r="B24387" s="29" t="s">
        <v>85</v>
      </c>
      <c r="C24387" s="29"/>
      <c r="D24387" s="30"/>
      <c r="J24387" s="3"/>
      <c r="K24387" s="3"/>
      <c r="L24387" s="3"/>
      <c r="M24387" s="3"/>
      <c r="N24387" s="3"/>
      <c r="O24387" s="3"/>
      <c r="P24387" s="3"/>
    </row>
    <row r="24388" spans="1:16" hidden="1" outlineLevel="7">
      <c r="A24388" s="25"/>
      <c r="B24388" s="27"/>
      <c r="C24388" s="27"/>
      <c r="D24388" s="27"/>
      <c r="J24388" s="3"/>
      <c r="K24388" s="3"/>
      <c r="L24388" s="3"/>
      <c r="M24388" s="3"/>
      <c r="N24388" s="3"/>
      <c r="O24388" s="3"/>
      <c r="P24388" s="3"/>
    </row>
    <row r="24389" spans="1:16" hidden="1" outlineLevel="7">
      <c r="A24389" s="25" t="s">
        <v>3</v>
      </c>
      <c r="B24389" s="31" t="s">
        <v>777</v>
      </c>
      <c r="C24389" s="31"/>
      <c r="D24389" s="31"/>
      <c r="J24389" s="3"/>
      <c r="K24389" s="3"/>
      <c r="L24389" s="3"/>
      <c r="M24389" s="3"/>
      <c r="N24389" s="3"/>
      <c r="O24389" s="3"/>
      <c r="P24389" s="3"/>
    </row>
    <row r="24390" spans="1:16" ht="15" hidden="1" customHeight="1" outlineLevel="7">
      <c r="E24390" s="8">
        <v>41244</v>
      </c>
      <c r="F24390" s="8">
        <v>41334</v>
      </c>
      <c r="G24390" s="8">
        <v>41426</v>
      </c>
      <c r="H24390" s="8">
        <v>41518</v>
      </c>
      <c r="I24390" s="8">
        <v>41609</v>
      </c>
      <c r="J24390" s="8">
        <v>41699</v>
      </c>
      <c r="K24390" s="8">
        <v>41791</v>
      </c>
      <c r="L24390" s="8">
        <v>41883</v>
      </c>
      <c r="M24390" s="8">
        <v>41974</v>
      </c>
      <c r="N24390" s="8">
        <v>42064</v>
      </c>
      <c r="O24390" s="8">
        <v>42156</v>
      </c>
      <c r="P24390" s="8">
        <v>42248</v>
      </c>
    </row>
    <row r="24391" spans="1:16" hidden="1" outlineLevel="7">
      <c r="A24391" s="25"/>
      <c r="B24391" s="20" t="s">
        <v>6</v>
      </c>
      <c r="C24391" s="27"/>
      <c r="D24391" s="27" t="s">
        <v>778</v>
      </c>
      <c r="E24391" s="22"/>
      <c r="F24391" s="22"/>
      <c r="G24391" s="22"/>
      <c r="H24391" s="22"/>
      <c r="I24391" s="22"/>
      <c r="J24391" s="22"/>
      <c r="K24391" s="22"/>
      <c r="L24391" s="22"/>
      <c r="M24391" s="22"/>
      <c r="N24391" s="22"/>
      <c r="O24391" s="22"/>
      <c r="P24391" s="22">
        <v>0</v>
      </c>
    </row>
    <row r="24392" spans="1:16" ht="11.25" hidden="1" customHeight="1" outlineLevel="7">
      <c r="A24392" s="25"/>
      <c r="B24392" s="27"/>
      <c r="C24392" s="27"/>
      <c r="D24392" s="27" t="s">
        <v>779</v>
      </c>
      <c r="E24392" s="22"/>
      <c r="F24392" s="22"/>
      <c r="G24392" s="22"/>
      <c r="H24392" s="22"/>
      <c r="I24392" s="22"/>
      <c r="J24392" s="22"/>
      <c r="K24392" s="22"/>
      <c r="L24392" s="22"/>
      <c r="M24392" s="22"/>
      <c r="N24392" s="22"/>
      <c r="O24392" s="22"/>
      <c r="P24392" s="22">
        <v>0</v>
      </c>
    </row>
    <row r="24393" spans="1:16" hidden="1" outlineLevel="7">
      <c r="A24393" s="25"/>
      <c r="B24393" s="27"/>
      <c r="C24393" s="27"/>
      <c r="D24393" s="27" t="s">
        <v>780</v>
      </c>
      <c r="E24393" s="22"/>
      <c r="F24393" s="22"/>
      <c r="G24393" s="22"/>
      <c r="H24393" s="22"/>
      <c r="I24393" s="22"/>
      <c r="J24393" s="22"/>
      <c r="K24393" s="22"/>
      <c r="L24393" s="22"/>
      <c r="M24393" s="22"/>
      <c r="N24393" s="22"/>
      <c r="O24393" s="22"/>
      <c r="P24393" s="22">
        <v>1</v>
      </c>
    </row>
    <row r="24394" spans="1:16" hidden="1" outlineLevel="7">
      <c r="A24394" s="25"/>
      <c r="B24394" s="27"/>
      <c r="C24394" s="27"/>
      <c r="D24394" s="27" t="s">
        <v>781</v>
      </c>
      <c r="E24394" s="22"/>
      <c r="F24394" s="22"/>
      <c r="G24394" s="22"/>
      <c r="H24394" s="22"/>
      <c r="I24394" s="22"/>
      <c r="J24394" s="22"/>
      <c r="K24394" s="22"/>
      <c r="L24394" s="22"/>
      <c r="M24394" s="22"/>
      <c r="N24394" s="22"/>
      <c r="O24394" s="22"/>
      <c r="P24394" s="22">
        <v>0</v>
      </c>
    </row>
    <row r="24395" spans="1:16" hidden="1" outlineLevel="7">
      <c r="A24395" s="25"/>
      <c r="B24395" s="27"/>
      <c r="C24395" s="27"/>
      <c r="D24395" s="27" t="s">
        <v>782</v>
      </c>
      <c r="E24395" s="22"/>
      <c r="F24395" s="22"/>
      <c r="G24395" s="22"/>
      <c r="H24395" s="22"/>
      <c r="I24395" s="22"/>
      <c r="J24395" s="22"/>
      <c r="K24395" s="22"/>
      <c r="L24395" s="22"/>
      <c r="M24395" s="22"/>
      <c r="N24395" s="22"/>
      <c r="O24395" s="22"/>
      <c r="P24395" s="22">
        <v>0</v>
      </c>
    </row>
    <row r="24396" spans="1:16" hidden="1" outlineLevel="7">
      <c r="A24396" s="25"/>
      <c r="B24396" s="27"/>
      <c r="C24396" s="27"/>
      <c r="D24396" s="27" t="s">
        <v>783</v>
      </c>
      <c r="E24396" s="22"/>
      <c r="F24396" s="22"/>
      <c r="G24396" s="22"/>
      <c r="H24396" s="22"/>
      <c r="I24396" s="22"/>
      <c r="J24396" s="22"/>
      <c r="K24396" s="22"/>
      <c r="L24396" s="22"/>
      <c r="M24396" s="22"/>
      <c r="N24396" s="22"/>
      <c r="O24396" s="22"/>
      <c r="P24396" s="22">
        <v>1</v>
      </c>
    </row>
    <row r="24397" spans="1:16" hidden="1" outlineLevel="7">
      <c r="A24397" s="25"/>
      <c r="B24397" s="27"/>
      <c r="C24397" s="27"/>
      <c r="D24397" s="27" t="s">
        <v>81</v>
      </c>
      <c r="E24397" s="22"/>
      <c r="F24397" s="22"/>
      <c r="G24397" s="22"/>
      <c r="H24397" s="22"/>
      <c r="I24397" s="22"/>
      <c r="J24397" s="22"/>
      <c r="K24397" s="22"/>
      <c r="L24397" s="22"/>
      <c r="M24397" s="22"/>
      <c r="N24397" s="22"/>
      <c r="O24397" s="22"/>
      <c r="P24397" s="22">
        <v>0</v>
      </c>
    </row>
    <row r="24398" spans="1:16" hidden="1" outlineLevel="7">
      <c r="D24398" s="21" t="s">
        <v>12</v>
      </c>
      <c r="E24398" s="22"/>
      <c r="F24398" s="22"/>
      <c r="G24398" s="22"/>
      <c r="H24398" s="22"/>
      <c r="I24398" s="22"/>
      <c r="J24398" s="22"/>
      <c r="K24398" s="22"/>
      <c r="L24398" s="22"/>
      <c r="M24398" s="22"/>
      <c r="N24398" s="22"/>
      <c r="O24398" s="22"/>
      <c r="P24398" s="22">
        <v>2</v>
      </c>
    </row>
    <row r="24399" spans="1:16" hidden="1" outlineLevel="7">
      <c r="D24399" s="4"/>
      <c r="J24399" s="3"/>
      <c r="K24399" s="3"/>
      <c r="L24399" s="3"/>
      <c r="M24399" s="3"/>
      <c r="N24399" s="3"/>
      <c r="O24399" s="3"/>
      <c r="P24399" s="3"/>
    </row>
    <row r="24400" spans="1:16" hidden="1" outlineLevel="7">
      <c r="B24400" s="20" t="s">
        <v>14</v>
      </c>
      <c r="D24400" s="27" t="s">
        <v>778</v>
      </c>
      <c r="E24400" s="32"/>
      <c r="F24400" s="32"/>
      <c r="G24400" s="32"/>
      <c r="H24400" s="32"/>
      <c r="I24400" s="32"/>
      <c r="J24400" s="32"/>
      <c r="K24400" s="32"/>
      <c r="L24400" s="32"/>
      <c r="M24400" s="32"/>
      <c r="N24400" s="32"/>
      <c r="O24400" s="32"/>
      <c r="P24400" s="32">
        <v>0</v>
      </c>
    </row>
    <row r="24401" spans="1:16" hidden="1" outlineLevel="7">
      <c r="D24401" s="27" t="s">
        <v>779</v>
      </c>
      <c r="E24401" s="32"/>
      <c r="F24401" s="32"/>
      <c r="G24401" s="32"/>
      <c r="H24401" s="32"/>
      <c r="I24401" s="32"/>
      <c r="J24401" s="32"/>
      <c r="K24401" s="32"/>
      <c r="L24401" s="32"/>
      <c r="M24401" s="32"/>
      <c r="N24401" s="32"/>
      <c r="O24401" s="32"/>
      <c r="P24401" s="32">
        <v>0</v>
      </c>
    </row>
    <row r="24402" spans="1:16" hidden="1" outlineLevel="7">
      <c r="D24402" s="27" t="s">
        <v>780</v>
      </c>
      <c r="E24402" s="32"/>
      <c r="F24402" s="32"/>
      <c r="G24402" s="32"/>
      <c r="H24402" s="32"/>
      <c r="I24402" s="32"/>
      <c r="J24402" s="32"/>
      <c r="K24402" s="32"/>
      <c r="L24402" s="32"/>
      <c r="M24402" s="32"/>
      <c r="N24402" s="32"/>
      <c r="O24402" s="32"/>
      <c r="P24402" s="32">
        <v>50</v>
      </c>
    </row>
    <row r="24403" spans="1:16" hidden="1" outlineLevel="7">
      <c r="D24403" s="27" t="s">
        <v>781</v>
      </c>
      <c r="E24403" s="32"/>
      <c r="F24403" s="32"/>
      <c r="G24403" s="32"/>
      <c r="H24403" s="32"/>
      <c r="I24403" s="32"/>
      <c r="J24403" s="32"/>
      <c r="K24403" s="32"/>
      <c r="L24403" s="32"/>
      <c r="M24403" s="32"/>
      <c r="N24403" s="32"/>
      <c r="O24403" s="32"/>
      <c r="P24403" s="32">
        <v>0</v>
      </c>
    </row>
    <row r="24404" spans="1:16" hidden="1" outlineLevel="7">
      <c r="D24404" s="27" t="s">
        <v>782</v>
      </c>
      <c r="E24404" s="32"/>
      <c r="F24404" s="32"/>
      <c r="G24404" s="32"/>
      <c r="H24404" s="32"/>
      <c r="I24404" s="32"/>
      <c r="J24404" s="32"/>
      <c r="K24404" s="32"/>
      <c r="L24404" s="32"/>
      <c r="M24404" s="32"/>
      <c r="N24404" s="32"/>
      <c r="O24404" s="32"/>
      <c r="P24404" s="32">
        <v>0</v>
      </c>
    </row>
    <row r="24405" spans="1:16" hidden="1" outlineLevel="7">
      <c r="D24405" s="27" t="s">
        <v>783</v>
      </c>
      <c r="E24405" s="32"/>
      <c r="F24405" s="32"/>
      <c r="G24405" s="32"/>
      <c r="H24405" s="32"/>
      <c r="I24405" s="32"/>
      <c r="J24405" s="32"/>
      <c r="K24405" s="32"/>
      <c r="L24405" s="32"/>
      <c r="M24405" s="32"/>
      <c r="N24405" s="32"/>
      <c r="O24405" s="32"/>
      <c r="P24405" s="32">
        <v>50</v>
      </c>
    </row>
    <row r="24406" spans="1:16" hidden="1" outlineLevel="7">
      <c r="D24406" s="27" t="s">
        <v>81</v>
      </c>
      <c r="E24406" s="32"/>
      <c r="F24406" s="32"/>
      <c r="G24406" s="32"/>
      <c r="H24406" s="32"/>
      <c r="I24406" s="32"/>
      <c r="J24406" s="32"/>
      <c r="K24406" s="32"/>
      <c r="L24406" s="32"/>
      <c r="M24406" s="32"/>
      <c r="N24406" s="32"/>
      <c r="O24406" s="32"/>
      <c r="P24406" s="32">
        <v>0</v>
      </c>
    </row>
    <row r="24407" spans="1:16" hidden="1" outlineLevel="7">
      <c r="D24407" s="27" t="s">
        <v>12</v>
      </c>
      <c r="E24407" s="32"/>
      <c r="F24407" s="32"/>
      <c r="G24407" s="32"/>
      <c r="H24407" s="32"/>
      <c r="I24407" s="32"/>
      <c r="J24407" s="32"/>
      <c r="K24407" s="32"/>
      <c r="L24407" s="32"/>
      <c r="M24407" s="32"/>
      <c r="N24407" s="32"/>
      <c r="O24407" s="32"/>
      <c r="P24407" s="32">
        <v>100</v>
      </c>
    </row>
    <row r="24408" spans="1:16" hidden="1" outlineLevel="7">
      <c r="J24408" s="3"/>
      <c r="K24408" s="3"/>
      <c r="L24408" s="3"/>
      <c r="M24408" s="3"/>
      <c r="N24408" s="3"/>
      <c r="O24408" s="3"/>
      <c r="P24408" s="3"/>
    </row>
    <row r="24409" spans="1:16" hidden="1" outlineLevel="7">
      <c r="A24409" s="25" t="s">
        <v>3</v>
      </c>
      <c r="B24409" s="31" t="s">
        <v>784</v>
      </c>
      <c r="C24409" s="31"/>
      <c r="D24409" s="31"/>
      <c r="J24409" s="3"/>
      <c r="K24409" s="3"/>
      <c r="L24409" s="3"/>
      <c r="M24409" s="3"/>
      <c r="N24409" s="3"/>
      <c r="O24409" s="3"/>
      <c r="P24409" s="3"/>
    </row>
    <row r="24410" spans="1:16" ht="15" hidden="1" customHeight="1" outlineLevel="7">
      <c r="E24410" s="8">
        <v>41244</v>
      </c>
      <c r="F24410" s="8">
        <v>41334</v>
      </c>
      <c r="G24410" s="8">
        <v>41426</v>
      </c>
      <c r="H24410" s="8">
        <v>41518</v>
      </c>
      <c r="I24410" s="8">
        <v>41609</v>
      </c>
      <c r="J24410" s="8">
        <v>41699</v>
      </c>
      <c r="K24410" s="8">
        <v>41791</v>
      </c>
      <c r="L24410" s="8">
        <v>41883</v>
      </c>
      <c r="M24410" s="8">
        <v>41974</v>
      </c>
      <c r="N24410" s="8">
        <v>42064</v>
      </c>
      <c r="O24410" s="8">
        <v>42156</v>
      </c>
      <c r="P24410" s="8">
        <v>42248</v>
      </c>
    </row>
    <row r="24411" spans="1:16" hidden="1" outlineLevel="7">
      <c r="A24411" s="25"/>
      <c r="B24411" s="20" t="s">
        <v>6</v>
      </c>
      <c r="C24411" s="27"/>
      <c r="D24411" s="27" t="s">
        <v>778</v>
      </c>
      <c r="E24411" s="22"/>
      <c r="F24411" s="22"/>
      <c r="G24411" s="22"/>
      <c r="H24411" s="22"/>
      <c r="I24411" s="22"/>
      <c r="J24411" s="22"/>
      <c r="K24411" s="22"/>
      <c r="L24411" s="22"/>
      <c r="M24411" s="22"/>
      <c r="N24411" s="22"/>
      <c r="O24411" s="22"/>
      <c r="P24411" s="22">
        <v>0</v>
      </c>
    </row>
    <row r="24412" spans="1:16" ht="11.25" hidden="1" customHeight="1" outlineLevel="7">
      <c r="A24412" s="25"/>
      <c r="B24412" s="27"/>
      <c r="C24412" s="27"/>
      <c r="D24412" s="27" t="s">
        <v>779</v>
      </c>
      <c r="E24412" s="22"/>
      <c r="F24412" s="22"/>
      <c r="G24412" s="22"/>
      <c r="H24412" s="22"/>
      <c r="I24412" s="22"/>
      <c r="J24412" s="22"/>
      <c r="K24412" s="22"/>
      <c r="L24412" s="22"/>
      <c r="M24412" s="22"/>
      <c r="N24412" s="22"/>
      <c r="O24412" s="22"/>
      <c r="P24412" s="22">
        <v>0</v>
      </c>
    </row>
    <row r="24413" spans="1:16" hidden="1" outlineLevel="7">
      <c r="A24413" s="25"/>
      <c r="B24413" s="27"/>
      <c r="C24413" s="27"/>
      <c r="D24413" s="27" t="s">
        <v>780</v>
      </c>
      <c r="E24413" s="22"/>
      <c r="F24413" s="22"/>
      <c r="G24413" s="22"/>
      <c r="H24413" s="22"/>
      <c r="I24413" s="22"/>
      <c r="J24413" s="22"/>
      <c r="K24413" s="22"/>
      <c r="L24413" s="22"/>
      <c r="M24413" s="22"/>
      <c r="N24413" s="22"/>
      <c r="O24413" s="22"/>
      <c r="P24413" s="22">
        <v>0</v>
      </c>
    </row>
    <row r="24414" spans="1:16" hidden="1" outlineLevel="7">
      <c r="A24414" s="25"/>
      <c r="B24414" s="27"/>
      <c r="C24414" s="27"/>
      <c r="D24414" s="27" t="s">
        <v>781</v>
      </c>
      <c r="E24414" s="22"/>
      <c r="F24414" s="22"/>
      <c r="G24414" s="22"/>
      <c r="H24414" s="22"/>
      <c r="I24414" s="22"/>
      <c r="J24414" s="22"/>
      <c r="K24414" s="22"/>
      <c r="L24414" s="22"/>
      <c r="M24414" s="22"/>
      <c r="N24414" s="22"/>
      <c r="O24414" s="22"/>
      <c r="P24414" s="22">
        <v>0</v>
      </c>
    </row>
    <row r="24415" spans="1:16" hidden="1" outlineLevel="7">
      <c r="A24415" s="25"/>
      <c r="B24415" s="27"/>
      <c r="C24415" s="27"/>
      <c r="D24415" s="27" t="s">
        <v>782</v>
      </c>
      <c r="E24415" s="22"/>
      <c r="F24415" s="22"/>
      <c r="G24415" s="22"/>
      <c r="H24415" s="22"/>
      <c r="I24415" s="22"/>
      <c r="J24415" s="22"/>
      <c r="K24415" s="22"/>
      <c r="L24415" s="22"/>
      <c r="M24415" s="22"/>
      <c r="N24415" s="22"/>
      <c r="O24415" s="22"/>
      <c r="P24415" s="22">
        <v>0</v>
      </c>
    </row>
    <row r="24416" spans="1:16" hidden="1" outlineLevel="7">
      <c r="A24416" s="25"/>
      <c r="B24416" s="27"/>
      <c r="C24416" s="27"/>
      <c r="D24416" s="27" t="s">
        <v>783</v>
      </c>
      <c r="E24416" s="22"/>
      <c r="F24416" s="22"/>
      <c r="G24416" s="22"/>
      <c r="H24416" s="22"/>
      <c r="I24416" s="22"/>
      <c r="J24416" s="22"/>
      <c r="K24416" s="22"/>
      <c r="L24416" s="22"/>
      <c r="M24416" s="22"/>
      <c r="N24416" s="22"/>
      <c r="O24416" s="22"/>
      <c r="P24416" s="22">
        <v>0</v>
      </c>
    </row>
    <row r="24417" spans="1:16" hidden="1" outlineLevel="7">
      <c r="A24417" s="25"/>
      <c r="B24417" s="27"/>
      <c r="C24417" s="27"/>
      <c r="D24417" s="27" t="s">
        <v>81</v>
      </c>
      <c r="E24417" s="22"/>
      <c r="F24417" s="22"/>
      <c r="G24417" s="22"/>
      <c r="H24417" s="22"/>
      <c r="I24417" s="22"/>
      <c r="J24417" s="22"/>
      <c r="K24417" s="22"/>
      <c r="L24417" s="22"/>
      <c r="M24417" s="22"/>
      <c r="N24417" s="22"/>
      <c r="O24417" s="22"/>
      <c r="P24417" s="22">
        <v>0</v>
      </c>
    </row>
    <row r="24418" spans="1:16" hidden="1" outlineLevel="7">
      <c r="D24418" s="21" t="s">
        <v>12</v>
      </c>
      <c r="E24418" s="22"/>
      <c r="F24418" s="22"/>
      <c r="G24418" s="22"/>
      <c r="H24418" s="22"/>
      <c r="I24418" s="22"/>
      <c r="J24418" s="22"/>
      <c r="K24418" s="22"/>
      <c r="L24418" s="22"/>
      <c r="M24418" s="22"/>
      <c r="N24418" s="22"/>
      <c r="O24418" s="22"/>
      <c r="P24418" s="22">
        <v>0</v>
      </c>
    </row>
    <row r="24419" spans="1:16" hidden="1" outlineLevel="7">
      <c r="D24419" s="4"/>
      <c r="J24419" s="3"/>
      <c r="K24419" s="3"/>
      <c r="L24419" s="3"/>
      <c r="M24419" s="3"/>
      <c r="N24419" s="3"/>
      <c r="O24419" s="3"/>
      <c r="P24419" s="3"/>
    </row>
    <row r="24420" spans="1:16" hidden="1" outlineLevel="7">
      <c r="B24420" s="20" t="s">
        <v>14</v>
      </c>
      <c r="D24420" s="27" t="s">
        <v>778</v>
      </c>
      <c r="E24420" s="32"/>
      <c r="F24420" s="32"/>
      <c r="G24420" s="32"/>
      <c r="H24420" s="32"/>
      <c r="I24420" s="32"/>
      <c r="J24420" s="32"/>
      <c r="K24420" s="32"/>
      <c r="L24420" s="32"/>
      <c r="M24420" s="32"/>
      <c r="N24420" s="32"/>
      <c r="O24420" s="32"/>
      <c r="P24420" s="32">
        <v>0</v>
      </c>
    </row>
    <row r="24421" spans="1:16" hidden="1" outlineLevel="7">
      <c r="D24421" s="27" t="s">
        <v>779</v>
      </c>
      <c r="E24421" s="32"/>
      <c r="F24421" s="32"/>
      <c r="G24421" s="32"/>
      <c r="H24421" s="32"/>
      <c r="I24421" s="32"/>
      <c r="J24421" s="32"/>
      <c r="K24421" s="32"/>
      <c r="L24421" s="32"/>
      <c r="M24421" s="32"/>
      <c r="N24421" s="32"/>
      <c r="O24421" s="32"/>
      <c r="P24421" s="32">
        <v>0</v>
      </c>
    </row>
    <row r="24422" spans="1:16" hidden="1" outlineLevel="7">
      <c r="D24422" s="27" t="s">
        <v>780</v>
      </c>
      <c r="E24422" s="32"/>
      <c r="F24422" s="32"/>
      <c r="G24422" s="32"/>
      <c r="H24422" s="32"/>
      <c r="I24422" s="32"/>
      <c r="J24422" s="32"/>
      <c r="K24422" s="32"/>
      <c r="L24422" s="32"/>
      <c r="M24422" s="32"/>
      <c r="N24422" s="32"/>
      <c r="O24422" s="32"/>
      <c r="P24422" s="32">
        <v>0</v>
      </c>
    </row>
    <row r="24423" spans="1:16" hidden="1" outlineLevel="7">
      <c r="D24423" s="27" t="s">
        <v>781</v>
      </c>
      <c r="E24423" s="32"/>
      <c r="F24423" s="32"/>
      <c r="G24423" s="32"/>
      <c r="H24423" s="32"/>
      <c r="I24423" s="32"/>
      <c r="J24423" s="32"/>
      <c r="K24423" s="32"/>
      <c r="L24423" s="32"/>
      <c r="M24423" s="32"/>
      <c r="N24423" s="32"/>
      <c r="O24423" s="32"/>
      <c r="P24423" s="32">
        <v>0</v>
      </c>
    </row>
    <row r="24424" spans="1:16" hidden="1" outlineLevel="7">
      <c r="D24424" s="27" t="s">
        <v>782</v>
      </c>
      <c r="E24424" s="32"/>
      <c r="F24424" s="32"/>
      <c r="G24424" s="32"/>
      <c r="H24424" s="32"/>
      <c r="I24424" s="32"/>
      <c r="J24424" s="32"/>
      <c r="K24424" s="32"/>
      <c r="L24424" s="32"/>
      <c r="M24424" s="32"/>
      <c r="N24424" s="32"/>
      <c r="O24424" s="32"/>
      <c r="P24424" s="32">
        <v>0</v>
      </c>
    </row>
    <row r="24425" spans="1:16" hidden="1" outlineLevel="7">
      <c r="D24425" s="27" t="s">
        <v>783</v>
      </c>
      <c r="E24425" s="32"/>
      <c r="F24425" s="32"/>
      <c r="G24425" s="32"/>
      <c r="H24425" s="32"/>
      <c r="I24425" s="32"/>
      <c r="J24425" s="32"/>
      <c r="K24425" s="32"/>
      <c r="L24425" s="32"/>
      <c r="M24425" s="32"/>
      <c r="N24425" s="32"/>
      <c r="O24425" s="32"/>
      <c r="P24425" s="32">
        <v>0</v>
      </c>
    </row>
    <row r="24426" spans="1:16" hidden="1" outlineLevel="7">
      <c r="D24426" s="27" t="s">
        <v>81</v>
      </c>
      <c r="E24426" s="32"/>
      <c r="F24426" s="32"/>
      <c r="G24426" s="32"/>
      <c r="H24426" s="32"/>
      <c r="I24426" s="32"/>
      <c r="J24426" s="32"/>
      <c r="K24426" s="32"/>
      <c r="L24426" s="32"/>
      <c r="M24426" s="32"/>
      <c r="N24426" s="32"/>
      <c r="O24426" s="32"/>
      <c r="P24426" s="32">
        <v>0</v>
      </c>
    </row>
    <row r="24427" spans="1:16" hidden="1" outlineLevel="7">
      <c r="D24427" s="27" t="s">
        <v>12</v>
      </c>
      <c r="E24427" s="32"/>
      <c r="F24427" s="32"/>
      <c r="G24427" s="32"/>
      <c r="H24427" s="32"/>
      <c r="I24427" s="32"/>
      <c r="J24427" s="32"/>
      <c r="K24427" s="32"/>
      <c r="L24427" s="32"/>
      <c r="M24427" s="32"/>
      <c r="N24427" s="32"/>
      <c r="O24427" s="32"/>
      <c r="P24427" s="32">
        <v>0</v>
      </c>
    </row>
    <row r="24428" spans="1:16" hidden="1" outlineLevel="7">
      <c r="J24428" s="3"/>
      <c r="K24428" s="3"/>
      <c r="L24428" s="3"/>
      <c r="M24428" s="3"/>
      <c r="N24428" s="3"/>
      <c r="O24428" s="3"/>
      <c r="P24428" s="3"/>
    </row>
    <row r="24429" spans="1:16" ht="12.75" hidden="1" outlineLevel="3">
      <c r="B24429" s="15" t="s">
        <v>802</v>
      </c>
    </row>
    <row r="24430" spans="1:16" hidden="1" outlineLevel="3"/>
    <row r="24431" spans="1:16" ht="27.75" hidden="1" customHeight="1" outlineLevel="6">
      <c r="A24431" s="25" t="s">
        <v>3</v>
      </c>
      <c r="B24431" s="18" t="s">
        <v>803</v>
      </c>
      <c r="C24431" s="18"/>
      <c r="D24431" s="18"/>
      <c r="J24431" s="3"/>
      <c r="K24431" s="3"/>
      <c r="L24431" s="3"/>
      <c r="M24431" s="3"/>
      <c r="N24431" s="3"/>
      <c r="O24431" s="3"/>
      <c r="P24431" s="3"/>
    </row>
    <row r="24432" spans="1:16" hidden="1" outlineLevel="6">
      <c r="A24432" s="25" t="s">
        <v>3</v>
      </c>
      <c r="B24432" s="27"/>
      <c r="C24432" s="27"/>
      <c r="D24432" s="27"/>
      <c r="J24432" s="3"/>
      <c r="K24432" s="3"/>
      <c r="L24432" s="3"/>
      <c r="M24432" s="3"/>
      <c r="N24432" s="3"/>
      <c r="O24432" s="3"/>
      <c r="P24432" s="3"/>
    </row>
    <row r="24433" spans="1:16" hidden="1" outlineLevel="6">
      <c r="A24433" s="28">
        <v>405</v>
      </c>
      <c r="B24433" s="29" t="s">
        <v>72</v>
      </c>
      <c r="C24433" s="29"/>
      <c r="D24433" s="30"/>
      <c r="J24433" s="3"/>
      <c r="K24433" s="3"/>
      <c r="L24433" s="3"/>
      <c r="M24433" s="3"/>
      <c r="N24433" s="3"/>
      <c r="O24433" s="3"/>
      <c r="P24433" s="3"/>
    </row>
    <row r="24434" spans="1:16" hidden="1" outlineLevel="7">
      <c r="A24434" s="25"/>
      <c r="B24434" s="27"/>
      <c r="C24434" s="27"/>
      <c r="D24434" s="27"/>
      <c r="J24434" s="3"/>
      <c r="K24434" s="3"/>
      <c r="L24434" s="3"/>
      <c r="M24434" s="3"/>
      <c r="N24434" s="3"/>
      <c r="O24434" s="3"/>
      <c r="P24434" s="3"/>
    </row>
    <row r="24435" spans="1:16" hidden="1" outlineLevel="7">
      <c r="A24435" s="25" t="s">
        <v>3</v>
      </c>
      <c r="B24435" s="31" t="s">
        <v>777</v>
      </c>
      <c r="C24435" s="31"/>
      <c r="D24435" s="31"/>
      <c r="J24435" s="3"/>
      <c r="K24435" s="3"/>
      <c r="L24435" s="3"/>
      <c r="M24435" s="3"/>
      <c r="N24435" s="3"/>
      <c r="O24435" s="3"/>
      <c r="P24435" s="3"/>
    </row>
    <row r="24436" spans="1:16" ht="15" hidden="1" customHeight="1" outlineLevel="7">
      <c r="E24436" s="8">
        <v>41244</v>
      </c>
      <c r="F24436" s="8">
        <v>41334</v>
      </c>
      <c r="G24436" s="8">
        <v>41426</v>
      </c>
      <c r="H24436" s="8">
        <v>41518</v>
      </c>
      <c r="I24436" s="8">
        <v>41609</v>
      </c>
      <c r="J24436" s="8">
        <v>41699</v>
      </c>
      <c r="K24436" s="8">
        <v>41791</v>
      </c>
      <c r="L24436" s="8">
        <v>41883</v>
      </c>
      <c r="M24436" s="8">
        <v>41974</v>
      </c>
      <c r="N24436" s="8">
        <v>42064</v>
      </c>
      <c r="O24436" s="8">
        <v>42156</v>
      </c>
      <c r="P24436" s="8">
        <v>42248</v>
      </c>
    </row>
    <row r="24437" spans="1:16" hidden="1" outlineLevel="7">
      <c r="A24437" s="25"/>
      <c r="B24437" s="20" t="s">
        <v>6</v>
      </c>
      <c r="C24437" s="27"/>
      <c r="D24437" s="27" t="s">
        <v>778</v>
      </c>
      <c r="E24437" s="22"/>
      <c r="F24437" s="22"/>
      <c r="G24437" s="22"/>
      <c r="H24437" s="22"/>
      <c r="I24437" s="22"/>
      <c r="J24437" s="22"/>
      <c r="K24437" s="22"/>
      <c r="L24437" s="22"/>
      <c r="M24437" s="22"/>
      <c r="N24437" s="22"/>
      <c r="O24437" s="22"/>
      <c r="P24437" s="22">
        <v>0</v>
      </c>
    </row>
    <row r="24438" spans="1:16" ht="11.25" hidden="1" customHeight="1" outlineLevel="7">
      <c r="A24438" s="25"/>
      <c r="B24438" s="27"/>
      <c r="C24438" s="27"/>
      <c r="D24438" s="27" t="s">
        <v>779</v>
      </c>
      <c r="E24438" s="22"/>
      <c r="F24438" s="22"/>
      <c r="G24438" s="22"/>
      <c r="H24438" s="22"/>
      <c r="I24438" s="22"/>
      <c r="J24438" s="22"/>
      <c r="K24438" s="22"/>
      <c r="L24438" s="22"/>
      <c r="M24438" s="22"/>
      <c r="N24438" s="22"/>
      <c r="O24438" s="22"/>
      <c r="P24438" s="22">
        <v>0</v>
      </c>
    </row>
    <row r="24439" spans="1:16" hidden="1" outlineLevel="7">
      <c r="A24439" s="25"/>
      <c r="B24439" s="27"/>
      <c r="C24439" s="27"/>
      <c r="D24439" s="27" t="s">
        <v>780</v>
      </c>
      <c r="E24439" s="22"/>
      <c r="F24439" s="22"/>
      <c r="G24439" s="22"/>
      <c r="H24439" s="22"/>
      <c r="I24439" s="22"/>
      <c r="J24439" s="22"/>
      <c r="K24439" s="22"/>
      <c r="L24439" s="22"/>
      <c r="M24439" s="22"/>
      <c r="N24439" s="22"/>
      <c r="O24439" s="22"/>
      <c r="P24439" s="22">
        <v>0</v>
      </c>
    </row>
    <row r="24440" spans="1:16" hidden="1" outlineLevel="7">
      <c r="A24440" s="25"/>
      <c r="B24440" s="27"/>
      <c r="C24440" s="27"/>
      <c r="D24440" s="27" t="s">
        <v>781</v>
      </c>
      <c r="E24440" s="22"/>
      <c r="F24440" s="22"/>
      <c r="G24440" s="22"/>
      <c r="H24440" s="22"/>
      <c r="I24440" s="22"/>
      <c r="J24440" s="22"/>
      <c r="K24440" s="22"/>
      <c r="L24440" s="22"/>
      <c r="M24440" s="22"/>
      <c r="N24440" s="22"/>
      <c r="O24440" s="22"/>
      <c r="P24440" s="22">
        <v>0</v>
      </c>
    </row>
    <row r="24441" spans="1:16" hidden="1" outlineLevel="7">
      <c r="A24441" s="25"/>
      <c r="B24441" s="27"/>
      <c r="C24441" s="27"/>
      <c r="D24441" s="27" t="s">
        <v>782</v>
      </c>
      <c r="E24441" s="22"/>
      <c r="F24441" s="22"/>
      <c r="G24441" s="22"/>
      <c r="H24441" s="22"/>
      <c r="I24441" s="22"/>
      <c r="J24441" s="22"/>
      <c r="K24441" s="22"/>
      <c r="L24441" s="22"/>
      <c r="M24441" s="22"/>
      <c r="N24441" s="22"/>
      <c r="O24441" s="22"/>
      <c r="P24441" s="22">
        <v>0</v>
      </c>
    </row>
    <row r="24442" spans="1:16" hidden="1" outlineLevel="7">
      <c r="A24442" s="25"/>
      <c r="B24442" s="27"/>
      <c r="C24442" s="27"/>
      <c r="D24442" s="27" t="s">
        <v>783</v>
      </c>
      <c r="E24442" s="22"/>
      <c r="F24442" s="22"/>
      <c r="G24442" s="22"/>
      <c r="H24442" s="22"/>
      <c r="I24442" s="22"/>
      <c r="J24442" s="22"/>
      <c r="K24442" s="22"/>
      <c r="L24442" s="22"/>
      <c r="M24442" s="22"/>
      <c r="N24442" s="22"/>
      <c r="O24442" s="22"/>
      <c r="P24442" s="22">
        <v>6</v>
      </c>
    </row>
    <row r="24443" spans="1:16" hidden="1" outlineLevel="7">
      <c r="A24443" s="25"/>
      <c r="B24443" s="27"/>
      <c r="C24443" s="27"/>
      <c r="D24443" s="27" t="s">
        <v>81</v>
      </c>
      <c r="E24443" s="22"/>
      <c r="F24443" s="22"/>
      <c r="G24443" s="22"/>
      <c r="H24443" s="22"/>
      <c r="I24443" s="22"/>
      <c r="J24443" s="22"/>
      <c r="K24443" s="22"/>
      <c r="L24443" s="22"/>
      <c r="M24443" s="22"/>
      <c r="N24443" s="22"/>
      <c r="O24443" s="22"/>
      <c r="P24443" s="22">
        <v>3</v>
      </c>
    </row>
    <row r="24444" spans="1:16" hidden="1" outlineLevel="7">
      <c r="D24444" s="21" t="s">
        <v>12</v>
      </c>
      <c r="E24444" s="22"/>
      <c r="F24444" s="22"/>
      <c r="G24444" s="22"/>
      <c r="H24444" s="22"/>
      <c r="I24444" s="22"/>
      <c r="J24444" s="22"/>
      <c r="K24444" s="22"/>
      <c r="L24444" s="22"/>
      <c r="M24444" s="22"/>
      <c r="N24444" s="22"/>
      <c r="O24444" s="22"/>
      <c r="P24444" s="22">
        <v>9</v>
      </c>
    </row>
    <row r="24445" spans="1:16" hidden="1" outlineLevel="7">
      <c r="D24445" s="4"/>
      <c r="J24445" s="3"/>
      <c r="K24445" s="3"/>
      <c r="L24445" s="3"/>
      <c r="M24445" s="3"/>
      <c r="N24445" s="3"/>
      <c r="O24445" s="3"/>
      <c r="P24445" s="3"/>
    </row>
    <row r="24446" spans="1:16" hidden="1" outlineLevel="7">
      <c r="B24446" s="20" t="s">
        <v>14</v>
      </c>
      <c r="D24446" s="27" t="s">
        <v>778</v>
      </c>
      <c r="E24446" s="32"/>
      <c r="F24446" s="32"/>
      <c r="G24446" s="32"/>
      <c r="H24446" s="32"/>
      <c r="I24446" s="32"/>
      <c r="J24446" s="32"/>
      <c r="K24446" s="32"/>
      <c r="L24446" s="32"/>
      <c r="M24446" s="32"/>
      <c r="N24446" s="32"/>
      <c r="O24446" s="32"/>
      <c r="P24446" s="32">
        <v>0</v>
      </c>
    </row>
    <row r="24447" spans="1:16" hidden="1" outlineLevel="7">
      <c r="D24447" s="27" t="s">
        <v>779</v>
      </c>
      <c r="E24447" s="32"/>
      <c r="F24447" s="32"/>
      <c r="G24447" s="32"/>
      <c r="H24447" s="32"/>
      <c r="I24447" s="32"/>
      <c r="J24447" s="32"/>
      <c r="K24447" s="32"/>
      <c r="L24447" s="32"/>
      <c r="M24447" s="32"/>
      <c r="N24447" s="32"/>
      <c r="O24447" s="32"/>
      <c r="P24447" s="32">
        <v>0</v>
      </c>
    </row>
    <row r="24448" spans="1:16" hidden="1" outlineLevel="7">
      <c r="D24448" s="27" t="s">
        <v>780</v>
      </c>
      <c r="E24448" s="32"/>
      <c r="F24448" s="32"/>
      <c r="G24448" s="32"/>
      <c r="H24448" s="32"/>
      <c r="I24448" s="32"/>
      <c r="J24448" s="32"/>
      <c r="K24448" s="32"/>
      <c r="L24448" s="32"/>
      <c r="M24448" s="32"/>
      <c r="N24448" s="32"/>
      <c r="O24448" s="32"/>
      <c r="P24448" s="32">
        <v>0</v>
      </c>
    </row>
    <row r="24449" spans="1:16" hidden="1" outlineLevel="7">
      <c r="D24449" s="27" t="s">
        <v>781</v>
      </c>
      <c r="E24449" s="32"/>
      <c r="F24449" s="32"/>
      <c r="G24449" s="32"/>
      <c r="H24449" s="32"/>
      <c r="I24449" s="32"/>
      <c r="J24449" s="32"/>
      <c r="K24449" s="32"/>
      <c r="L24449" s="32"/>
      <c r="M24449" s="32"/>
      <c r="N24449" s="32"/>
      <c r="O24449" s="32"/>
      <c r="P24449" s="32">
        <v>0</v>
      </c>
    </row>
    <row r="24450" spans="1:16" hidden="1" outlineLevel="7">
      <c r="D24450" s="27" t="s">
        <v>782</v>
      </c>
      <c r="E24450" s="32"/>
      <c r="F24450" s="32"/>
      <c r="G24450" s="32"/>
      <c r="H24450" s="32"/>
      <c r="I24450" s="32"/>
      <c r="J24450" s="32"/>
      <c r="K24450" s="32"/>
      <c r="L24450" s="32"/>
      <c r="M24450" s="32"/>
      <c r="N24450" s="32"/>
      <c r="O24450" s="32"/>
      <c r="P24450" s="32">
        <v>0</v>
      </c>
    </row>
    <row r="24451" spans="1:16" hidden="1" outlineLevel="7">
      <c r="D24451" s="27" t="s">
        <v>783</v>
      </c>
      <c r="E24451" s="32"/>
      <c r="F24451" s="32"/>
      <c r="G24451" s="32"/>
      <c r="H24451" s="32"/>
      <c r="I24451" s="32"/>
      <c r="J24451" s="32"/>
      <c r="K24451" s="32"/>
      <c r="L24451" s="32"/>
      <c r="M24451" s="32"/>
      <c r="N24451" s="32"/>
      <c r="O24451" s="32"/>
      <c r="P24451" s="32">
        <v>66.666666666666657</v>
      </c>
    </row>
    <row r="24452" spans="1:16" hidden="1" outlineLevel="7">
      <c r="D24452" s="27" t="s">
        <v>81</v>
      </c>
      <c r="E24452" s="32"/>
      <c r="F24452" s="32"/>
      <c r="G24452" s="32"/>
      <c r="H24452" s="32"/>
      <c r="I24452" s="32"/>
      <c r="J24452" s="32"/>
      <c r="K24452" s="32"/>
      <c r="L24452" s="32"/>
      <c r="M24452" s="32"/>
      <c r="N24452" s="32"/>
      <c r="O24452" s="32"/>
      <c r="P24452" s="32">
        <v>33.333333333333329</v>
      </c>
    </row>
    <row r="24453" spans="1:16" hidden="1" outlineLevel="7">
      <c r="D24453" s="27" t="s">
        <v>12</v>
      </c>
      <c r="E24453" s="32"/>
      <c r="F24453" s="32"/>
      <c r="G24453" s="32"/>
      <c r="H24453" s="32"/>
      <c r="I24453" s="32"/>
      <c r="J24453" s="32"/>
      <c r="K24453" s="32"/>
      <c r="L24453" s="32"/>
      <c r="M24453" s="32"/>
      <c r="N24453" s="32"/>
      <c r="O24453" s="32"/>
      <c r="P24453" s="32">
        <v>100</v>
      </c>
    </row>
    <row r="24454" spans="1:16" hidden="1" outlineLevel="7">
      <c r="J24454" s="3"/>
      <c r="K24454" s="3"/>
      <c r="L24454" s="3"/>
      <c r="M24454" s="3"/>
      <c r="N24454" s="3"/>
      <c r="O24454" s="3"/>
      <c r="P24454" s="3"/>
    </row>
    <row r="24455" spans="1:16" hidden="1" outlineLevel="7">
      <c r="A24455" s="25" t="s">
        <v>3</v>
      </c>
      <c r="B24455" s="31" t="s">
        <v>784</v>
      </c>
      <c r="C24455" s="31"/>
      <c r="D24455" s="31"/>
      <c r="J24455" s="3"/>
      <c r="K24455" s="3"/>
      <c r="L24455" s="3"/>
      <c r="M24455" s="3"/>
      <c r="N24455" s="3"/>
      <c r="O24455" s="3"/>
      <c r="P24455" s="3"/>
    </row>
    <row r="24456" spans="1:16" ht="15" hidden="1" customHeight="1" outlineLevel="7">
      <c r="E24456" s="8">
        <v>41244</v>
      </c>
      <c r="F24456" s="8">
        <v>41334</v>
      </c>
      <c r="G24456" s="8">
        <v>41426</v>
      </c>
      <c r="H24456" s="8">
        <v>41518</v>
      </c>
      <c r="I24456" s="8">
        <v>41609</v>
      </c>
      <c r="J24456" s="8">
        <v>41699</v>
      </c>
      <c r="K24456" s="8">
        <v>41791</v>
      </c>
      <c r="L24456" s="8">
        <v>41883</v>
      </c>
      <c r="M24456" s="8">
        <v>41974</v>
      </c>
      <c r="N24456" s="8">
        <v>42064</v>
      </c>
      <c r="O24456" s="8">
        <v>42156</v>
      </c>
      <c r="P24456" s="8">
        <v>42248</v>
      </c>
    </row>
    <row r="24457" spans="1:16" hidden="1" outlineLevel="7">
      <c r="A24457" s="25"/>
      <c r="B24457" s="20" t="s">
        <v>6</v>
      </c>
      <c r="C24457" s="27"/>
      <c r="D24457" s="27" t="s">
        <v>778</v>
      </c>
      <c r="E24457" s="22"/>
      <c r="F24457" s="22"/>
      <c r="G24457" s="22"/>
      <c r="H24457" s="22"/>
      <c r="I24457" s="22"/>
      <c r="J24457" s="22"/>
      <c r="K24457" s="22"/>
      <c r="L24457" s="22"/>
      <c r="M24457" s="22"/>
      <c r="N24457" s="22"/>
      <c r="O24457" s="22"/>
      <c r="P24457" s="22">
        <v>0</v>
      </c>
    </row>
    <row r="24458" spans="1:16" ht="11.25" hidden="1" customHeight="1" outlineLevel="7">
      <c r="A24458" s="25"/>
      <c r="B24458" s="27"/>
      <c r="C24458" s="27"/>
      <c r="D24458" s="27" t="s">
        <v>779</v>
      </c>
      <c r="E24458" s="22"/>
      <c r="F24458" s="22"/>
      <c r="G24458" s="22"/>
      <c r="H24458" s="22"/>
      <c r="I24458" s="22"/>
      <c r="J24458" s="22"/>
      <c r="K24458" s="22"/>
      <c r="L24458" s="22"/>
      <c r="M24458" s="22"/>
      <c r="N24458" s="22"/>
      <c r="O24458" s="22"/>
      <c r="P24458" s="22">
        <v>3</v>
      </c>
    </row>
    <row r="24459" spans="1:16" hidden="1" outlineLevel="7">
      <c r="A24459" s="25"/>
      <c r="B24459" s="27"/>
      <c r="C24459" s="27"/>
      <c r="D24459" s="27" t="s">
        <v>780</v>
      </c>
      <c r="E24459" s="22"/>
      <c r="F24459" s="22"/>
      <c r="G24459" s="22"/>
      <c r="H24459" s="22"/>
      <c r="I24459" s="22"/>
      <c r="J24459" s="22"/>
      <c r="K24459" s="22"/>
      <c r="L24459" s="22"/>
      <c r="M24459" s="22"/>
      <c r="N24459" s="22"/>
      <c r="O24459" s="22"/>
      <c r="P24459" s="22">
        <v>2</v>
      </c>
    </row>
    <row r="24460" spans="1:16" hidden="1" outlineLevel="7">
      <c r="A24460" s="25"/>
      <c r="B24460" s="27"/>
      <c r="C24460" s="27"/>
      <c r="D24460" s="27" t="s">
        <v>781</v>
      </c>
      <c r="E24460" s="22"/>
      <c r="F24460" s="22"/>
      <c r="G24460" s="22"/>
      <c r="H24460" s="22"/>
      <c r="I24460" s="22"/>
      <c r="J24460" s="22"/>
      <c r="K24460" s="22"/>
      <c r="L24460" s="22"/>
      <c r="M24460" s="22"/>
      <c r="N24460" s="22"/>
      <c r="O24460" s="22"/>
      <c r="P24460" s="22">
        <v>0</v>
      </c>
    </row>
    <row r="24461" spans="1:16" hidden="1" outlineLevel="7">
      <c r="A24461" s="25"/>
      <c r="B24461" s="27"/>
      <c r="C24461" s="27"/>
      <c r="D24461" s="27" t="s">
        <v>782</v>
      </c>
      <c r="E24461" s="22"/>
      <c r="F24461" s="22"/>
      <c r="G24461" s="22"/>
      <c r="H24461" s="22"/>
      <c r="I24461" s="22"/>
      <c r="J24461" s="22"/>
      <c r="K24461" s="22"/>
      <c r="L24461" s="22"/>
      <c r="M24461" s="22"/>
      <c r="N24461" s="22"/>
      <c r="O24461" s="22"/>
      <c r="P24461" s="22">
        <v>0</v>
      </c>
    </row>
    <row r="24462" spans="1:16" hidden="1" outlineLevel="7">
      <c r="A24462" s="25"/>
      <c r="B24462" s="27"/>
      <c r="C24462" s="27"/>
      <c r="D24462" s="27" t="s">
        <v>783</v>
      </c>
      <c r="E24462" s="22"/>
      <c r="F24462" s="22"/>
      <c r="G24462" s="22"/>
      <c r="H24462" s="22"/>
      <c r="I24462" s="22"/>
      <c r="J24462" s="22"/>
      <c r="K24462" s="22"/>
      <c r="L24462" s="22"/>
      <c r="M24462" s="22"/>
      <c r="N24462" s="22"/>
      <c r="O24462" s="22"/>
      <c r="P24462" s="22">
        <v>0</v>
      </c>
    </row>
    <row r="24463" spans="1:16" hidden="1" outlineLevel="7">
      <c r="A24463" s="25"/>
      <c r="B24463" s="27"/>
      <c r="C24463" s="27"/>
      <c r="D24463" s="27" t="s">
        <v>81</v>
      </c>
      <c r="E24463" s="22"/>
      <c r="F24463" s="22"/>
      <c r="G24463" s="22"/>
      <c r="H24463" s="22"/>
      <c r="I24463" s="22"/>
      <c r="J24463" s="22"/>
      <c r="K24463" s="22"/>
      <c r="L24463" s="22"/>
      <c r="M24463" s="22"/>
      <c r="N24463" s="22"/>
      <c r="O24463" s="22"/>
      <c r="P24463" s="22">
        <v>3</v>
      </c>
    </row>
    <row r="24464" spans="1:16" hidden="1" outlineLevel="7">
      <c r="D24464" s="21" t="s">
        <v>12</v>
      </c>
      <c r="E24464" s="22"/>
      <c r="F24464" s="22"/>
      <c r="G24464" s="22"/>
      <c r="H24464" s="22"/>
      <c r="I24464" s="22"/>
      <c r="J24464" s="22"/>
      <c r="K24464" s="22"/>
      <c r="L24464" s="22"/>
      <c r="M24464" s="22"/>
      <c r="N24464" s="22"/>
      <c r="O24464" s="22"/>
      <c r="P24464" s="22">
        <v>8</v>
      </c>
    </row>
    <row r="24465" spans="1:16" hidden="1" outlineLevel="7">
      <c r="D24465" s="4"/>
      <c r="J24465" s="3"/>
      <c r="K24465" s="3"/>
      <c r="L24465" s="3"/>
      <c r="M24465" s="3"/>
      <c r="N24465" s="3"/>
      <c r="O24465" s="3"/>
      <c r="P24465" s="3"/>
    </row>
    <row r="24466" spans="1:16" hidden="1" outlineLevel="7">
      <c r="B24466" s="20" t="s">
        <v>14</v>
      </c>
      <c r="D24466" s="27" t="s">
        <v>778</v>
      </c>
      <c r="E24466" s="32"/>
      <c r="F24466" s="32"/>
      <c r="G24466" s="32"/>
      <c r="H24466" s="32"/>
      <c r="I24466" s="32"/>
      <c r="J24466" s="32"/>
      <c r="K24466" s="32"/>
      <c r="L24466" s="32"/>
      <c r="M24466" s="32"/>
      <c r="N24466" s="32"/>
      <c r="O24466" s="32"/>
      <c r="P24466" s="32">
        <v>0</v>
      </c>
    </row>
    <row r="24467" spans="1:16" hidden="1" outlineLevel="7">
      <c r="D24467" s="27" t="s">
        <v>779</v>
      </c>
      <c r="E24467" s="32"/>
      <c r="F24467" s="32"/>
      <c r="G24467" s="32"/>
      <c r="H24467" s="32"/>
      <c r="I24467" s="32"/>
      <c r="J24467" s="32"/>
      <c r="K24467" s="32"/>
      <c r="L24467" s="32"/>
      <c r="M24467" s="32"/>
      <c r="N24467" s="32"/>
      <c r="O24467" s="32"/>
      <c r="P24467" s="32">
        <v>37.5</v>
      </c>
    </row>
    <row r="24468" spans="1:16" hidden="1" outlineLevel="7">
      <c r="D24468" s="27" t="s">
        <v>780</v>
      </c>
      <c r="E24468" s="32"/>
      <c r="F24468" s="32"/>
      <c r="G24468" s="32"/>
      <c r="H24468" s="32"/>
      <c r="I24468" s="32"/>
      <c r="J24468" s="32"/>
      <c r="K24468" s="32"/>
      <c r="L24468" s="32"/>
      <c r="M24468" s="32"/>
      <c r="N24468" s="32"/>
      <c r="O24468" s="32"/>
      <c r="P24468" s="32">
        <v>25</v>
      </c>
    </row>
    <row r="24469" spans="1:16" hidden="1" outlineLevel="7">
      <c r="D24469" s="27" t="s">
        <v>781</v>
      </c>
      <c r="E24469" s="32"/>
      <c r="F24469" s="32"/>
      <c r="G24469" s="32"/>
      <c r="H24469" s="32"/>
      <c r="I24469" s="32"/>
      <c r="J24469" s="32"/>
      <c r="K24469" s="32"/>
      <c r="L24469" s="32"/>
      <c r="M24469" s="32"/>
      <c r="N24469" s="32"/>
      <c r="O24469" s="32"/>
      <c r="P24469" s="32">
        <v>0</v>
      </c>
    </row>
    <row r="24470" spans="1:16" hidden="1" outlineLevel="7">
      <c r="D24470" s="27" t="s">
        <v>782</v>
      </c>
      <c r="E24470" s="32"/>
      <c r="F24470" s="32"/>
      <c r="G24470" s="32"/>
      <c r="H24470" s="32"/>
      <c r="I24470" s="32"/>
      <c r="J24470" s="32"/>
      <c r="K24470" s="32"/>
      <c r="L24470" s="32"/>
      <c r="M24470" s="32"/>
      <c r="N24470" s="32"/>
      <c r="O24470" s="32"/>
      <c r="P24470" s="32">
        <v>0</v>
      </c>
    </row>
    <row r="24471" spans="1:16" hidden="1" outlineLevel="7">
      <c r="D24471" s="27" t="s">
        <v>783</v>
      </c>
      <c r="E24471" s="32"/>
      <c r="F24471" s="32"/>
      <c r="G24471" s="32"/>
      <c r="H24471" s="32"/>
      <c r="I24471" s="32"/>
      <c r="J24471" s="32"/>
      <c r="K24471" s="32"/>
      <c r="L24471" s="32"/>
      <c r="M24471" s="32"/>
      <c r="N24471" s="32"/>
      <c r="O24471" s="32"/>
      <c r="P24471" s="32">
        <v>0</v>
      </c>
    </row>
    <row r="24472" spans="1:16" hidden="1" outlineLevel="7">
      <c r="D24472" s="27" t="s">
        <v>81</v>
      </c>
      <c r="E24472" s="32"/>
      <c r="F24472" s="32"/>
      <c r="G24472" s="32"/>
      <c r="H24472" s="32"/>
      <c r="I24472" s="32"/>
      <c r="J24472" s="32"/>
      <c r="K24472" s="32"/>
      <c r="L24472" s="32"/>
      <c r="M24472" s="32"/>
      <c r="N24472" s="32"/>
      <c r="O24472" s="32"/>
      <c r="P24472" s="32">
        <v>37.5</v>
      </c>
    </row>
    <row r="24473" spans="1:16" hidden="1" outlineLevel="7">
      <c r="D24473" s="27" t="s">
        <v>12</v>
      </c>
      <c r="E24473" s="32"/>
      <c r="F24473" s="32"/>
      <c r="G24473" s="32"/>
      <c r="H24473" s="32"/>
      <c r="I24473" s="32"/>
      <c r="J24473" s="32"/>
      <c r="K24473" s="32"/>
      <c r="L24473" s="32"/>
      <c r="M24473" s="32"/>
      <c r="N24473" s="32"/>
      <c r="O24473" s="32"/>
      <c r="P24473" s="32">
        <v>100</v>
      </c>
    </row>
    <row r="24474" spans="1:16" hidden="1" outlineLevel="7">
      <c r="J24474" s="3"/>
      <c r="K24474" s="3"/>
      <c r="L24474" s="3"/>
      <c r="M24474" s="3"/>
      <c r="N24474" s="3"/>
      <c r="O24474" s="3"/>
      <c r="P24474" s="3"/>
    </row>
    <row r="24475" spans="1:16" hidden="1" outlineLevel="6">
      <c r="A24475" s="28">
        <v>406</v>
      </c>
      <c r="B24475" s="29" t="s">
        <v>84</v>
      </c>
      <c r="C24475" s="29"/>
      <c r="D24475" s="30"/>
      <c r="J24475" s="3"/>
      <c r="K24475" s="3"/>
      <c r="L24475" s="3"/>
      <c r="M24475" s="3"/>
      <c r="N24475" s="3"/>
      <c r="O24475" s="3"/>
      <c r="P24475" s="3"/>
    </row>
    <row r="24476" spans="1:16" hidden="1" outlineLevel="7">
      <c r="A24476" s="25"/>
      <c r="B24476" s="27"/>
      <c r="C24476" s="27"/>
      <c r="D24476" s="27"/>
      <c r="J24476" s="3"/>
      <c r="K24476" s="3"/>
      <c r="L24476" s="3"/>
      <c r="M24476" s="3"/>
      <c r="N24476" s="3"/>
      <c r="O24476" s="3"/>
      <c r="P24476" s="3"/>
    </row>
    <row r="24477" spans="1:16" hidden="1" outlineLevel="7">
      <c r="A24477" s="25" t="s">
        <v>3</v>
      </c>
      <c r="B24477" s="31" t="s">
        <v>777</v>
      </c>
      <c r="C24477" s="31"/>
      <c r="D24477" s="31"/>
      <c r="J24477" s="3"/>
      <c r="K24477" s="3"/>
      <c r="L24477" s="3"/>
      <c r="M24477" s="3"/>
      <c r="N24477" s="3"/>
      <c r="O24477" s="3"/>
      <c r="P24477" s="3"/>
    </row>
    <row r="24478" spans="1:16" ht="15" hidden="1" customHeight="1" outlineLevel="7">
      <c r="E24478" s="8">
        <v>41244</v>
      </c>
      <c r="F24478" s="8">
        <v>41334</v>
      </c>
      <c r="G24478" s="8">
        <v>41426</v>
      </c>
      <c r="H24478" s="8">
        <v>41518</v>
      </c>
      <c r="I24478" s="8">
        <v>41609</v>
      </c>
      <c r="J24478" s="8">
        <v>41699</v>
      </c>
      <c r="K24478" s="8">
        <v>41791</v>
      </c>
      <c r="L24478" s="8">
        <v>41883</v>
      </c>
      <c r="M24478" s="8">
        <v>41974</v>
      </c>
      <c r="N24478" s="8">
        <v>42064</v>
      </c>
      <c r="O24478" s="8">
        <v>42156</v>
      </c>
      <c r="P24478" s="8">
        <v>42248</v>
      </c>
    </row>
    <row r="24479" spans="1:16" hidden="1" outlineLevel="7">
      <c r="A24479" s="25"/>
      <c r="B24479" s="20" t="s">
        <v>6</v>
      </c>
      <c r="C24479" s="27"/>
      <c r="D24479" s="27" t="s">
        <v>778</v>
      </c>
      <c r="E24479" s="22"/>
      <c r="F24479" s="22"/>
      <c r="G24479" s="22"/>
      <c r="H24479" s="22"/>
      <c r="I24479" s="22"/>
      <c r="J24479" s="22"/>
      <c r="K24479" s="22"/>
      <c r="L24479" s="22"/>
      <c r="M24479" s="22"/>
      <c r="N24479" s="22"/>
      <c r="O24479" s="22"/>
      <c r="P24479" s="22">
        <v>0</v>
      </c>
    </row>
    <row r="24480" spans="1:16" ht="11.25" hidden="1" customHeight="1" outlineLevel="7">
      <c r="A24480" s="25"/>
      <c r="B24480" s="27"/>
      <c r="C24480" s="27"/>
      <c r="D24480" s="27" t="s">
        <v>779</v>
      </c>
      <c r="E24480" s="22"/>
      <c r="F24480" s="22"/>
      <c r="G24480" s="22"/>
      <c r="H24480" s="22"/>
      <c r="I24480" s="22"/>
      <c r="J24480" s="22"/>
      <c r="K24480" s="22"/>
      <c r="L24480" s="22"/>
      <c r="M24480" s="22"/>
      <c r="N24480" s="22"/>
      <c r="O24480" s="22"/>
      <c r="P24480" s="22">
        <v>1</v>
      </c>
    </row>
    <row r="24481" spans="1:16" hidden="1" outlineLevel="7">
      <c r="A24481" s="25"/>
      <c r="B24481" s="27"/>
      <c r="C24481" s="27"/>
      <c r="D24481" s="27" t="s">
        <v>780</v>
      </c>
      <c r="E24481" s="22"/>
      <c r="F24481" s="22"/>
      <c r="G24481" s="22"/>
      <c r="H24481" s="22"/>
      <c r="I24481" s="22"/>
      <c r="J24481" s="22"/>
      <c r="K24481" s="22"/>
      <c r="L24481" s="22"/>
      <c r="M24481" s="22"/>
      <c r="N24481" s="22"/>
      <c r="O24481" s="22"/>
      <c r="P24481" s="22">
        <v>0</v>
      </c>
    </row>
    <row r="24482" spans="1:16" hidden="1" outlineLevel="7">
      <c r="A24482" s="25"/>
      <c r="B24482" s="27"/>
      <c r="C24482" s="27"/>
      <c r="D24482" s="27" t="s">
        <v>781</v>
      </c>
      <c r="E24482" s="22"/>
      <c r="F24482" s="22"/>
      <c r="G24482" s="22"/>
      <c r="H24482" s="22"/>
      <c r="I24482" s="22"/>
      <c r="J24482" s="22"/>
      <c r="K24482" s="22"/>
      <c r="L24482" s="22"/>
      <c r="M24482" s="22"/>
      <c r="N24482" s="22"/>
      <c r="O24482" s="22"/>
      <c r="P24482" s="22">
        <v>0</v>
      </c>
    </row>
    <row r="24483" spans="1:16" hidden="1" outlineLevel="7">
      <c r="A24483" s="25"/>
      <c r="B24483" s="27"/>
      <c r="C24483" s="27"/>
      <c r="D24483" s="27" t="s">
        <v>782</v>
      </c>
      <c r="E24483" s="22"/>
      <c r="F24483" s="22"/>
      <c r="G24483" s="22"/>
      <c r="H24483" s="22"/>
      <c r="I24483" s="22"/>
      <c r="J24483" s="22"/>
      <c r="K24483" s="22"/>
      <c r="L24483" s="22"/>
      <c r="M24483" s="22"/>
      <c r="N24483" s="22"/>
      <c r="O24483" s="22"/>
      <c r="P24483" s="22">
        <v>5</v>
      </c>
    </row>
    <row r="24484" spans="1:16" hidden="1" outlineLevel="7">
      <c r="A24484" s="25"/>
      <c r="B24484" s="27"/>
      <c r="C24484" s="27"/>
      <c r="D24484" s="27" t="s">
        <v>783</v>
      </c>
      <c r="E24484" s="22"/>
      <c r="F24484" s="22"/>
      <c r="G24484" s="22"/>
      <c r="H24484" s="22"/>
      <c r="I24484" s="22"/>
      <c r="J24484" s="22"/>
      <c r="K24484" s="22"/>
      <c r="L24484" s="22"/>
      <c r="M24484" s="22"/>
      <c r="N24484" s="22"/>
      <c r="O24484" s="22"/>
      <c r="P24484" s="22">
        <v>1</v>
      </c>
    </row>
    <row r="24485" spans="1:16" hidden="1" outlineLevel="7">
      <c r="A24485" s="25"/>
      <c r="B24485" s="27"/>
      <c r="C24485" s="27"/>
      <c r="D24485" s="27" t="s">
        <v>81</v>
      </c>
      <c r="E24485" s="22"/>
      <c r="F24485" s="22"/>
      <c r="G24485" s="22"/>
      <c r="H24485" s="22"/>
      <c r="I24485" s="22"/>
      <c r="J24485" s="22"/>
      <c r="K24485" s="22"/>
      <c r="L24485" s="22"/>
      <c r="M24485" s="22"/>
      <c r="N24485" s="22"/>
      <c r="O24485" s="22"/>
      <c r="P24485" s="22">
        <v>0</v>
      </c>
    </row>
    <row r="24486" spans="1:16" hidden="1" outlineLevel="7">
      <c r="D24486" s="21" t="s">
        <v>12</v>
      </c>
      <c r="E24486" s="22"/>
      <c r="F24486" s="22"/>
      <c r="G24486" s="22"/>
      <c r="H24486" s="22"/>
      <c r="I24486" s="22"/>
      <c r="J24486" s="22"/>
      <c r="K24486" s="22"/>
      <c r="L24486" s="22"/>
      <c r="M24486" s="22"/>
      <c r="N24486" s="22"/>
      <c r="O24486" s="22"/>
      <c r="P24486" s="22">
        <v>7</v>
      </c>
    </row>
    <row r="24487" spans="1:16" hidden="1" outlineLevel="7">
      <c r="D24487" s="4"/>
      <c r="J24487" s="3"/>
      <c r="K24487" s="3"/>
      <c r="L24487" s="3"/>
      <c r="M24487" s="3"/>
      <c r="N24487" s="3"/>
      <c r="O24487" s="3"/>
      <c r="P24487" s="3"/>
    </row>
    <row r="24488" spans="1:16" hidden="1" outlineLevel="7">
      <c r="B24488" s="20" t="s">
        <v>14</v>
      </c>
      <c r="D24488" s="27" t="s">
        <v>778</v>
      </c>
      <c r="E24488" s="32"/>
      <c r="F24488" s="32"/>
      <c r="G24488" s="32"/>
      <c r="H24488" s="32"/>
      <c r="I24488" s="32"/>
      <c r="J24488" s="32"/>
      <c r="K24488" s="32"/>
      <c r="L24488" s="32"/>
      <c r="M24488" s="32"/>
      <c r="N24488" s="32"/>
      <c r="O24488" s="32"/>
      <c r="P24488" s="32">
        <v>0</v>
      </c>
    </row>
    <row r="24489" spans="1:16" hidden="1" outlineLevel="7">
      <c r="D24489" s="27" t="s">
        <v>779</v>
      </c>
      <c r="E24489" s="32"/>
      <c r="F24489" s="32"/>
      <c r="G24489" s="32"/>
      <c r="H24489" s="32"/>
      <c r="I24489" s="32"/>
      <c r="J24489" s="32"/>
      <c r="K24489" s="32"/>
      <c r="L24489" s="32"/>
      <c r="M24489" s="32"/>
      <c r="N24489" s="32"/>
      <c r="O24489" s="32"/>
      <c r="P24489" s="32">
        <v>14.285714285714285</v>
      </c>
    </row>
    <row r="24490" spans="1:16" hidden="1" outlineLevel="7">
      <c r="D24490" s="27" t="s">
        <v>780</v>
      </c>
      <c r="E24490" s="32"/>
      <c r="F24490" s="32"/>
      <c r="G24490" s="32"/>
      <c r="H24490" s="32"/>
      <c r="I24490" s="32"/>
      <c r="J24490" s="32"/>
      <c r="K24490" s="32"/>
      <c r="L24490" s="32"/>
      <c r="M24490" s="32"/>
      <c r="N24490" s="32"/>
      <c r="O24490" s="32"/>
      <c r="P24490" s="32">
        <v>0</v>
      </c>
    </row>
    <row r="24491" spans="1:16" hidden="1" outlineLevel="7">
      <c r="D24491" s="27" t="s">
        <v>781</v>
      </c>
      <c r="E24491" s="32"/>
      <c r="F24491" s="32"/>
      <c r="G24491" s="32"/>
      <c r="H24491" s="32"/>
      <c r="I24491" s="32"/>
      <c r="J24491" s="32"/>
      <c r="K24491" s="32"/>
      <c r="L24491" s="32"/>
      <c r="M24491" s="32"/>
      <c r="N24491" s="32"/>
      <c r="O24491" s="32"/>
      <c r="P24491" s="32">
        <v>0</v>
      </c>
    </row>
    <row r="24492" spans="1:16" hidden="1" outlineLevel="7">
      <c r="D24492" s="27" t="s">
        <v>782</v>
      </c>
      <c r="E24492" s="32"/>
      <c r="F24492" s="32"/>
      <c r="G24492" s="32"/>
      <c r="H24492" s="32"/>
      <c r="I24492" s="32"/>
      <c r="J24492" s="32"/>
      <c r="K24492" s="32"/>
      <c r="L24492" s="32"/>
      <c r="M24492" s="32"/>
      <c r="N24492" s="32"/>
      <c r="O24492" s="32"/>
      <c r="P24492" s="32">
        <v>71.428571428571431</v>
      </c>
    </row>
    <row r="24493" spans="1:16" hidden="1" outlineLevel="7">
      <c r="D24493" s="27" t="s">
        <v>783</v>
      </c>
      <c r="E24493" s="32"/>
      <c r="F24493" s="32"/>
      <c r="G24493" s="32"/>
      <c r="H24493" s="32"/>
      <c r="I24493" s="32"/>
      <c r="J24493" s="32"/>
      <c r="K24493" s="32"/>
      <c r="L24493" s="32"/>
      <c r="M24493" s="32"/>
      <c r="N24493" s="32"/>
      <c r="O24493" s="32"/>
      <c r="P24493" s="32">
        <v>14.285714285714285</v>
      </c>
    </row>
    <row r="24494" spans="1:16" hidden="1" outlineLevel="7">
      <c r="D24494" s="27" t="s">
        <v>81</v>
      </c>
      <c r="E24494" s="32"/>
      <c r="F24494" s="32"/>
      <c r="G24494" s="32"/>
      <c r="H24494" s="32"/>
      <c r="I24494" s="32"/>
      <c r="J24494" s="32"/>
      <c r="K24494" s="32"/>
      <c r="L24494" s="32"/>
      <c r="M24494" s="32"/>
      <c r="N24494" s="32"/>
      <c r="O24494" s="32"/>
      <c r="P24494" s="32">
        <v>0</v>
      </c>
    </row>
    <row r="24495" spans="1:16" hidden="1" outlineLevel="7">
      <c r="D24495" s="27" t="s">
        <v>12</v>
      </c>
      <c r="E24495" s="32"/>
      <c r="F24495" s="32"/>
      <c r="G24495" s="32"/>
      <c r="H24495" s="32"/>
      <c r="I24495" s="32"/>
      <c r="J24495" s="32"/>
      <c r="K24495" s="32"/>
      <c r="L24495" s="32"/>
      <c r="M24495" s="32"/>
      <c r="N24495" s="32"/>
      <c r="O24495" s="32"/>
      <c r="P24495" s="32">
        <v>100</v>
      </c>
    </row>
    <row r="24496" spans="1:16" hidden="1" outlineLevel="7">
      <c r="J24496" s="3"/>
      <c r="K24496" s="3"/>
      <c r="L24496" s="3"/>
      <c r="M24496" s="3"/>
      <c r="N24496" s="3"/>
      <c r="O24496" s="3"/>
      <c r="P24496" s="3"/>
    </row>
    <row r="24497" spans="1:16" hidden="1" outlineLevel="7">
      <c r="A24497" s="25" t="s">
        <v>3</v>
      </c>
      <c r="B24497" s="31" t="s">
        <v>784</v>
      </c>
      <c r="C24497" s="31"/>
      <c r="D24497" s="31"/>
      <c r="J24497" s="3"/>
      <c r="K24497" s="3"/>
      <c r="L24497" s="3"/>
      <c r="M24497" s="3"/>
      <c r="N24497" s="3"/>
      <c r="O24497" s="3"/>
      <c r="P24497" s="3"/>
    </row>
    <row r="24498" spans="1:16" ht="15" hidden="1" customHeight="1" outlineLevel="7">
      <c r="E24498" s="8">
        <v>41244</v>
      </c>
      <c r="F24498" s="8">
        <v>41334</v>
      </c>
      <c r="G24498" s="8">
        <v>41426</v>
      </c>
      <c r="H24498" s="8">
        <v>41518</v>
      </c>
      <c r="I24498" s="8">
        <v>41609</v>
      </c>
      <c r="J24498" s="8">
        <v>41699</v>
      </c>
      <c r="K24498" s="8">
        <v>41791</v>
      </c>
      <c r="L24498" s="8">
        <v>41883</v>
      </c>
      <c r="M24498" s="8">
        <v>41974</v>
      </c>
      <c r="N24498" s="8">
        <v>42064</v>
      </c>
      <c r="O24498" s="8">
        <v>42156</v>
      </c>
      <c r="P24498" s="8">
        <v>42248</v>
      </c>
    </row>
    <row r="24499" spans="1:16" hidden="1" outlineLevel="7">
      <c r="A24499" s="25"/>
      <c r="B24499" s="20" t="s">
        <v>6</v>
      </c>
      <c r="C24499" s="27"/>
      <c r="D24499" s="27" t="s">
        <v>778</v>
      </c>
      <c r="E24499" s="22"/>
      <c r="F24499" s="22"/>
      <c r="G24499" s="22"/>
      <c r="H24499" s="22"/>
      <c r="I24499" s="22"/>
      <c r="J24499" s="22"/>
      <c r="K24499" s="22"/>
      <c r="L24499" s="22"/>
      <c r="M24499" s="22"/>
      <c r="N24499" s="22"/>
      <c r="O24499" s="22"/>
      <c r="P24499" s="22">
        <v>2</v>
      </c>
    </row>
    <row r="24500" spans="1:16" ht="11.25" hidden="1" customHeight="1" outlineLevel="7">
      <c r="A24500" s="25"/>
      <c r="B24500" s="27"/>
      <c r="C24500" s="27"/>
      <c r="D24500" s="27" t="s">
        <v>779</v>
      </c>
      <c r="E24500" s="22"/>
      <c r="F24500" s="22"/>
      <c r="G24500" s="22"/>
      <c r="H24500" s="22"/>
      <c r="I24500" s="22"/>
      <c r="J24500" s="22"/>
      <c r="K24500" s="22"/>
      <c r="L24500" s="22"/>
      <c r="M24500" s="22"/>
      <c r="N24500" s="22"/>
      <c r="O24500" s="22"/>
      <c r="P24500" s="22">
        <v>2</v>
      </c>
    </row>
    <row r="24501" spans="1:16" hidden="1" outlineLevel="7">
      <c r="A24501" s="25"/>
      <c r="B24501" s="27"/>
      <c r="C24501" s="27"/>
      <c r="D24501" s="27" t="s">
        <v>780</v>
      </c>
      <c r="E24501" s="22"/>
      <c r="F24501" s="22"/>
      <c r="G24501" s="22"/>
      <c r="H24501" s="22"/>
      <c r="I24501" s="22"/>
      <c r="J24501" s="22"/>
      <c r="K24501" s="22"/>
      <c r="L24501" s="22"/>
      <c r="M24501" s="22"/>
      <c r="N24501" s="22"/>
      <c r="O24501" s="22"/>
      <c r="P24501" s="22">
        <v>0</v>
      </c>
    </row>
    <row r="24502" spans="1:16" hidden="1" outlineLevel="7">
      <c r="A24502" s="25"/>
      <c r="B24502" s="27"/>
      <c r="C24502" s="27"/>
      <c r="D24502" s="27" t="s">
        <v>781</v>
      </c>
      <c r="E24502" s="22"/>
      <c r="F24502" s="22"/>
      <c r="G24502" s="22"/>
      <c r="H24502" s="22"/>
      <c r="I24502" s="22"/>
      <c r="J24502" s="22"/>
      <c r="K24502" s="22"/>
      <c r="L24502" s="22"/>
      <c r="M24502" s="22"/>
      <c r="N24502" s="22"/>
      <c r="O24502" s="22"/>
      <c r="P24502" s="22">
        <v>0</v>
      </c>
    </row>
    <row r="24503" spans="1:16" hidden="1" outlineLevel="7">
      <c r="A24503" s="25"/>
      <c r="B24503" s="27"/>
      <c r="C24503" s="27"/>
      <c r="D24503" s="27" t="s">
        <v>782</v>
      </c>
      <c r="E24503" s="22"/>
      <c r="F24503" s="22"/>
      <c r="G24503" s="22"/>
      <c r="H24503" s="22"/>
      <c r="I24503" s="22"/>
      <c r="J24503" s="22"/>
      <c r="K24503" s="22"/>
      <c r="L24503" s="22"/>
      <c r="M24503" s="22"/>
      <c r="N24503" s="22"/>
      <c r="O24503" s="22"/>
      <c r="P24503" s="22">
        <v>0</v>
      </c>
    </row>
    <row r="24504" spans="1:16" hidden="1" outlineLevel="7">
      <c r="A24504" s="25"/>
      <c r="B24504" s="27"/>
      <c r="C24504" s="27"/>
      <c r="D24504" s="27" t="s">
        <v>783</v>
      </c>
      <c r="E24504" s="22"/>
      <c r="F24504" s="22"/>
      <c r="G24504" s="22"/>
      <c r="H24504" s="22"/>
      <c r="I24504" s="22"/>
      <c r="J24504" s="22"/>
      <c r="K24504" s="22"/>
      <c r="L24504" s="22"/>
      <c r="M24504" s="22"/>
      <c r="N24504" s="22"/>
      <c r="O24504" s="22"/>
      <c r="P24504" s="22">
        <v>1</v>
      </c>
    </row>
    <row r="24505" spans="1:16" hidden="1" outlineLevel="7">
      <c r="A24505" s="25"/>
      <c r="B24505" s="27"/>
      <c r="C24505" s="27"/>
      <c r="D24505" s="27" t="s">
        <v>81</v>
      </c>
      <c r="E24505" s="22"/>
      <c r="F24505" s="22"/>
      <c r="G24505" s="22"/>
      <c r="H24505" s="22"/>
      <c r="I24505" s="22"/>
      <c r="J24505" s="22"/>
      <c r="K24505" s="22"/>
      <c r="L24505" s="22"/>
      <c r="M24505" s="22"/>
      <c r="N24505" s="22"/>
      <c r="O24505" s="22"/>
      <c r="P24505" s="22">
        <v>1</v>
      </c>
    </row>
    <row r="24506" spans="1:16" hidden="1" outlineLevel="7">
      <c r="D24506" s="21" t="s">
        <v>12</v>
      </c>
      <c r="E24506" s="22"/>
      <c r="F24506" s="22"/>
      <c r="G24506" s="22"/>
      <c r="H24506" s="22"/>
      <c r="I24506" s="22"/>
      <c r="J24506" s="22"/>
      <c r="K24506" s="22"/>
      <c r="L24506" s="22"/>
      <c r="M24506" s="22"/>
      <c r="N24506" s="22"/>
      <c r="O24506" s="22"/>
      <c r="P24506" s="22">
        <v>6</v>
      </c>
    </row>
    <row r="24507" spans="1:16" hidden="1" outlineLevel="7">
      <c r="D24507" s="4"/>
      <c r="J24507" s="3"/>
      <c r="K24507" s="3"/>
      <c r="L24507" s="3"/>
      <c r="M24507" s="3"/>
      <c r="N24507" s="3"/>
      <c r="O24507" s="3"/>
      <c r="P24507" s="3"/>
    </row>
    <row r="24508" spans="1:16" hidden="1" outlineLevel="7">
      <c r="B24508" s="20" t="s">
        <v>14</v>
      </c>
      <c r="D24508" s="27" t="s">
        <v>778</v>
      </c>
      <c r="E24508" s="32"/>
      <c r="F24508" s="32"/>
      <c r="G24508" s="32"/>
      <c r="H24508" s="32"/>
      <c r="I24508" s="32"/>
      <c r="J24508" s="32"/>
      <c r="K24508" s="32"/>
      <c r="L24508" s="32"/>
      <c r="M24508" s="32"/>
      <c r="N24508" s="32"/>
      <c r="O24508" s="32"/>
      <c r="P24508" s="32">
        <v>33.333333333333329</v>
      </c>
    </row>
    <row r="24509" spans="1:16" hidden="1" outlineLevel="7">
      <c r="D24509" s="27" t="s">
        <v>779</v>
      </c>
      <c r="E24509" s="32"/>
      <c r="F24509" s="32"/>
      <c r="G24509" s="32"/>
      <c r="H24509" s="32"/>
      <c r="I24509" s="32"/>
      <c r="J24509" s="32"/>
      <c r="K24509" s="32"/>
      <c r="L24509" s="32"/>
      <c r="M24509" s="32"/>
      <c r="N24509" s="32"/>
      <c r="O24509" s="32"/>
      <c r="P24509" s="32">
        <v>33.333333333333329</v>
      </c>
    </row>
    <row r="24510" spans="1:16" hidden="1" outlineLevel="7">
      <c r="D24510" s="27" t="s">
        <v>780</v>
      </c>
      <c r="E24510" s="32"/>
      <c r="F24510" s="32"/>
      <c r="G24510" s="32"/>
      <c r="H24510" s="32"/>
      <c r="I24510" s="32"/>
      <c r="J24510" s="32"/>
      <c r="K24510" s="32"/>
      <c r="L24510" s="32"/>
      <c r="M24510" s="32"/>
      <c r="N24510" s="32"/>
      <c r="O24510" s="32"/>
      <c r="P24510" s="32">
        <v>0</v>
      </c>
    </row>
    <row r="24511" spans="1:16" hidden="1" outlineLevel="7">
      <c r="D24511" s="27" t="s">
        <v>781</v>
      </c>
      <c r="E24511" s="32"/>
      <c r="F24511" s="32"/>
      <c r="G24511" s="32"/>
      <c r="H24511" s="32"/>
      <c r="I24511" s="32"/>
      <c r="J24511" s="32"/>
      <c r="K24511" s="32"/>
      <c r="L24511" s="32"/>
      <c r="M24511" s="32"/>
      <c r="N24511" s="32"/>
      <c r="O24511" s="32"/>
      <c r="P24511" s="32">
        <v>0</v>
      </c>
    </row>
    <row r="24512" spans="1:16" hidden="1" outlineLevel="7">
      <c r="D24512" s="27" t="s">
        <v>782</v>
      </c>
      <c r="E24512" s="32"/>
      <c r="F24512" s="32"/>
      <c r="G24512" s="32"/>
      <c r="H24512" s="32"/>
      <c r="I24512" s="32"/>
      <c r="J24512" s="32"/>
      <c r="K24512" s="32"/>
      <c r="L24512" s="32"/>
      <c r="M24512" s="32"/>
      <c r="N24512" s="32"/>
      <c r="O24512" s="32"/>
      <c r="P24512" s="32">
        <v>0</v>
      </c>
    </row>
    <row r="24513" spans="1:16" hidden="1" outlineLevel="7">
      <c r="D24513" s="27" t="s">
        <v>783</v>
      </c>
      <c r="E24513" s="32"/>
      <c r="F24513" s="32"/>
      <c r="G24513" s="32"/>
      <c r="H24513" s="32"/>
      <c r="I24513" s="32"/>
      <c r="J24513" s="32"/>
      <c r="K24513" s="32"/>
      <c r="L24513" s="32"/>
      <c r="M24513" s="32"/>
      <c r="N24513" s="32"/>
      <c r="O24513" s="32"/>
      <c r="P24513" s="32">
        <v>16.666666666666664</v>
      </c>
    </row>
    <row r="24514" spans="1:16" hidden="1" outlineLevel="7">
      <c r="D24514" s="27" t="s">
        <v>81</v>
      </c>
      <c r="E24514" s="32"/>
      <c r="F24514" s="32"/>
      <c r="G24514" s="32"/>
      <c r="H24514" s="32"/>
      <c r="I24514" s="32"/>
      <c r="J24514" s="32"/>
      <c r="K24514" s="32"/>
      <c r="L24514" s="32"/>
      <c r="M24514" s="32"/>
      <c r="N24514" s="32"/>
      <c r="O24514" s="32"/>
      <c r="P24514" s="32">
        <v>16.666666666666664</v>
      </c>
    </row>
    <row r="24515" spans="1:16" hidden="1" outlineLevel="7">
      <c r="D24515" s="27" t="s">
        <v>12</v>
      </c>
      <c r="E24515" s="32"/>
      <c r="F24515" s="32"/>
      <c r="G24515" s="32"/>
      <c r="H24515" s="32"/>
      <c r="I24515" s="32"/>
      <c r="J24515" s="32"/>
      <c r="K24515" s="32"/>
      <c r="L24515" s="32"/>
      <c r="M24515" s="32"/>
      <c r="N24515" s="32"/>
      <c r="O24515" s="32"/>
      <c r="P24515" s="32">
        <v>100</v>
      </c>
    </row>
    <row r="24516" spans="1:16" hidden="1" outlineLevel="7">
      <c r="J24516" s="3"/>
      <c r="K24516" s="3"/>
      <c r="L24516" s="3"/>
      <c r="M24516" s="3"/>
      <c r="N24516" s="3"/>
      <c r="O24516" s="3"/>
      <c r="P24516" s="3"/>
    </row>
    <row r="24517" spans="1:16" hidden="1" outlineLevel="6">
      <c r="A24517" s="28">
        <v>407</v>
      </c>
      <c r="B24517" s="29" t="s">
        <v>85</v>
      </c>
      <c r="C24517" s="29"/>
      <c r="D24517" s="30"/>
      <c r="J24517" s="3"/>
      <c r="K24517" s="3"/>
      <c r="L24517" s="3"/>
      <c r="M24517" s="3"/>
      <c r="N24517" s="3"/>
      <c r="O24517" s="3"/>
      <c r="P24517" s="3"/>
    </row>
    <row r="24518" spans="1:16" hidden="1" outlineLevel="7">
      <c r="A24518" s="25"/>
      <c r="B24518" s="27"/>
      <c r="C24518" s="27"/>
      <c r="D24518" s="27"/>
      <c r="J24518" s="3"/>
      <c r="K24518" s="3"/>
      <c r="L24518" s="3"/>
      <c r="M24518" s="3"/>
      <c r="N24518" s="3"/>
      <c r="O24518" s="3"/>
      <c r="P24518" s="3"/>
    </row>
    <row r="24519" spans="1:16" hidden="1" outlineLevel="7">
      <c r="A24519" s="25" t="s">
        <v>3</v>
      </c>
      <c r="B24519" s="31" t="s">
        <v>777</v>
      </c>
      <c r="C24519" s="31"/>
      <c r="D24519" s="31"/>
      <c r="J24519" s="3"/>
      <c r="K24519" s="3"/>
      <c r="L24519" s="3"/>
      <c r="M24519" s="3"/>
      <c r="N24519" s="3"/>
      <c r="O24519" s="3"/>
      <c r="P24519" s="3"/>
    </row>
    <row r="24520" spans="1:16" ht="15" hidden="1" customHeight="1" outlineLevel="7">
      <c r="E24520" s="8">
        <v>41244</v>
      </c>
      <c r="F24520" s="8">
        <v>41334</v>
      </c>
      <c r="G24520" s="8">
        <v>41426</v>
      </c>
      <c r="H24520" s="8">
        <v>41518</v>
      </c>
      <c r="I24520" s="8">
        <v>41609</v>
      </c>
      <c r="J24520" s="8">
        <v>41699</v>
      </c>
      <c r="K24520" s="8">
        <v>41791</v>
      </c>
      <c r="L24520" s="8">
        <v>41883</v>
      </c>
      <c r="M24520" s="8">
        <v>41974</v>
      </c>
      <c r="N24520" s="8">
        <v>42064</v>
      </c>
      <c r="O24520" s="8">
        <v>42156</v>
      </c>
      <c r="P24520" s="8">
        <v>42248</v>
      </c>
    </row>
    <row r="24521" spans="1:16" hidden="1" outlineLevel="7">
      <c r="A24521" s="25"/>
      <c r="B24521" s="20" t="s">
        <v>6</v>
      </c>
      <c r="C24521" s="27"/>
      <c r="D24521" s="27" t="s">
        <v>778</v>
      </c>
      <c r="E24521" s="22"/>
      <c r="F24521" s="22"/>
      <c r="G24521" s="22"/>
      <c r="H24521" s="22"/>
      <c r="I24521" s="22"/>
      <c r="J24521" s="22"/>
      <c r="K24521" s="22"/>
      <c r="L24521" s="22"/>
      <c r="M24521" s="22"/>
      <c r="N24521" s="22"/>
      <c r="O24521" s="22"/>
      <c r="P24521" s="22">
        <v>1</v>
      </c>
    </row>
    <row r="24522" spans="1:16" ht="11.25" hidden="1" customHeight="1" outlineLevel="7">
      <c r="A24522" s="25"/>
      <c r="B24522" s="27"/>
      <c r="C24522" s="27"/>
      <c r="D24522" s="27" t="s">
        <v>779</v>
      </c>
      <c r="E24522" s="22"/>
      <c r="F24522" s="22"/>
      <c r="G24522" s="22"/>
      <c r="H24522" s="22"/>
      <c r="I24522" s="22"/>
      <c r="J24522" s="22"/>
      <c r="K24522" s="22"/>
      <c r="L24522" s="22"/>
      <c r="M24522" s="22"/>
      <c r="N24522" s="22"/>
      <c r="O24522" s="22"/>
      <c r="P24522" s="22">
        <v>0</v>
      </c>
    </row>
    <row r="24523" spans="1:16" hidden="1" outlineLevel="7">
      <c r="A24523" s="25"/>
      <c r="B24523" s="27"/>
      <c r="C24523" s="27"/>
      <c r="D24523" s="27" t="s">
        <v>780</v>
      </c>
      <c r="E24523" s="22"/>
      <c r="F24523" s="22"/>
      <c r="G24523" s="22"/>
      <c r="H24523" s="22"/>
      <c r="I24523" s="22"/>
      <c r="J24523" s="22"/>
      <c r="K24523" s="22"/>
      <c r="L24523" s="22"/>
      <c r="M24523" s="22"/>
      <c r="N24523" s="22"/>
      <c r="O24523" s="22"/>
      <c r="P24523" s="22">
        <v>0</v>
      </c>
    </row>
    <row r="24524" spans="1:16" hidden="1" outlineLevel="7">
      <c r="A24524" s="25"/>
      <c r="B24524" s="27"/>
      <c r="C24524" s="27"/>
      <c r="D24524" s="27" t="s">
        <v>781</v>
      </c>
      <c r="E24524" s="22"/>
      <c r="F24524" s="22"/>
      <c r="G24524" s="22"/>
      <c r="H24524" s="22"/>
      <c r="I24524" s="22"/>
      <c r="J24524" s="22"/>
      <c r="K24524" s="22"/>
      <c r="L24524" s="22"/>
      <c r="M24524" s="22"/>
      <c r="N24524" s="22"/>
      <c r="O24524" s="22"/>
      <c r="P24524" s="22">
        <v>1</v>
      </c>
    </row>
    <row r="24525" spans="1:16" hidden="1" outlineLevel="7">
      <c r="A24525" s="25"/>
      <c r="B24525" s="27"/>
      <c r="C24525" s="27"/>
      <c r="D24525" s="27" t="s">
        <v>782</v>
      </c>
      <c r="E24525" s="22"/>
      <c r="F24525" s="22"/>
      <c r="G24525" s="22"/>
      <c r="H24525" s="22"/>
      <c r="I24525" s="22"/>
      <c r="J24525" s="22"/>
      <c r="K24525" s="22"/>
      <c r="L24525" s="22"/>
      <c r="M24525" s="22"/>
      <c r="N24525" s="22"/>
      <c r="O24525" s="22"/>
      <c r="P24525" s="22">
        <v>0</v>
      </c>
    </row>
    <row r="24526" spans="1:16" hidden="1" outlineLevel="7">
      <c r="A24526" s="25"/>
      <c r="B24526" s="27"/>
      <c r="C24526" s="27"/>
      <c r="D24526" s="27" t="s">
        <v>783</v>
      </c>
      <c r="E24526" s="22"/>
      <c r="F24526" s="22"/>
      <c r="G24526" s="22"/>
      <c r="H24526" s="22"/>
      <c r="I24526" s="22"/>
      <c r="J24526" s="22"/>
      <c r="K24526" s="22"/>
      <c r="L24526" s="22"/>
      <c r="M24526" s="22"/>
      <c r="N24526" s="22"/>
      <c r="O24526" s="22"/>
      <c r="P24526" s="22">
        <v>0</v>
      </c>
    </row>
    <row r="24527" spans="1:16" hidden="1" outlineLevel="7">
      <c r="A24527" s="25"/>
      <c r="B24527" s="27"/>
      <c r="C24527" s="27"/>
      <c r="D24527" s="27" t="s">
        <v>81</v>
      </c>
      <c r="E24527" s="22"/>
      <c r="F24527" s="22"/>
      <c r="G24527" s="22"/>
      <c r="H24527" s="22"/>
      <c r="I24527" s="22"/>
      <c r="J24527" s="22"/>
      <c r="K24527" s="22"/>
      <c r="L24527" s="22"/>
      <c r="M24527" s="22"/>
      <c r="N24527" s="22"/>
      <c r="O24527" s="22"/>
      <c r="P24527" s="22">
        <v>2</v>
      </c>
    </row>
    <row r="24528" spans="1:16" hidden="1" outlineLevel="7">
      <c r="D24528" s="21" t="s">
        <v>12</v>
      </c>
      <c r="E24528" s="22"/>
      <c r="F24528" s="22"/>
      <c r="G24528" s="22"/>
      <c r="H24528" s="22"/>
      <c r="I24528" s="22"/>
      <c r="J24528" s="22"/>
      <c r="K24528" s="22"/>
      <c r="L24528" s="22"/>
      <c r="M24528" s="22"/>
      <c r="N24528" s="22"/>
      <c r="O24528" s="22"/>
      <c r="P24528" s="22">
        <v>4</v>
      </c>
    </row>
    <row r="24529" spans="1:16" hidden="1" outlineLevel="7">
      <c r="D24529" s="4"/>
      <c r="J24529" s="3"/>
      <c r="K24529" s="3"/>
      <c r="L24529" s="3"/>
      <c r="M24529" s="3"/>
      <c r="N24529" s="3"/>
      <c r="O24529" s="3"/>
      <c r="P24529" s="3"/>
    </row>
    <row r="24530" spans="1:16" hidden="1" outlineLevel="7">
      <c r="B24530" s="20" t="s">
        <v>14</v>
      </c>
      <c r="D24530" s="27" t="s">
        <v>778</v>
      </c>
      <c r="E24530" s="32"/>
      <c r="F24530" s="32"/>
      <c r="G24530" s="32"/>
      <c r="H24530" s="32"/>
      <c r="I24530" s="32"/>
      <c r="J24530" s="32"/>
      <c r="K24530" s="32"/>
      <c r="L24530" s="32"/>
      <c r="M24530" s="32"/>
      <c r="N24530" s="32"/>
      <c r="O24530" s="32"/>
      <c r="P24530" s="32">
        <v>25</v>
      </c>
    </row>
    <row r="24531" spans="1:16" hidden="1" outlineLevel="7">
      <c r="D24531" s="27" t="s">
        <v>779</v>
      </c>
      <c r="E24531" s="32"/>
      <c r="F24531" s="32"/>
      <c r="G24531" s="32"/>
      <c r="H24531" s="32"/>
      <c r="I24531" s="32"/>
      <c r="J24531" s="32"/>
      <c r="K24531" s="32"/>
      <c r="L24531" s="32"/>
      <c r="M24531" s="32"/>
      <c r="N24531" s="32"/>
      <c r="O24531" s="32"/>
      <c r="P24531" s="32">
        <v>0</v>
      </c>
    </row>
    <row r="24532" spans="1:16" hidden="1" outlineLevel="7">
      <c r="D24532" s="27" t="s">
        <v>780</v>
      </c>
      <c r="E24532" s="32"/>
      <c r="F24532" s="32"/>
      <c r="G24532" s="32"/>
      <c r="H24532" s="32"/>
      <c r="I24532" s="32"/>
      <c r="J24532" s="32"/>
      <c r="K24532" s="32"/>
      <c r="L24532" s="32"/>
      <c r="M24532" s="32"/>
      <c r="N24532" s="32"/>
      <c r="O24532" s="32"/>
      <c r="P24532" s="32">
        <v>0</v>
      </c>
    </row>
    <row r="24533" spans="1:16" hidden="1" outlineLevel="7">
      <c r="D24533" s="27" t="s">
        <v>781</v>
      </c>
      <c r="E24533" s="32"/>
      <c r="F24533" s="32"/>
      <c r="G24533" s="32"/>
      <c r="H24533" s="32"/>
      <c r="I24533" s="32"/>
      <c r="J24533" s="32"/>
      <c r="K24533" s="32"/>
      <c r="L24533" s="32"/>
      <c r="M24533" s="32"/>
      <c r="N24533" s="32"/>
      <c r="O24533" s="32"/>
      <c r="P24533" s="32">
        <v>25</v>
      </c>
    </row>
    <row r="24534" spans="1:16" hidden="1" outlineLevel="7">
      <c r="D24534" s="27" t="s">
        <v>782</v>
      </c>
      <c r="E24534" s="32"/>
      <c r="F24534" s="32"/>
      <c r="G24534" s="32"/>
      <c r="H24534" s="32"/>
      <c r="I24534" s="32"/>
      <c r="J24534" s="32"/>
      <c r="K24534" s="32"/>
      <c r="L24534" s="32"/>
      <c r="M24534" s="32"/>
      <c r="N24534" s="32"/>
      <c r="O24534" s="32"/>
      <c r="P24534" s="32">
        <v>0</v>
      </c>
    </row>
    <row r="24535" spans="1:16" hidden="1" outlineLevel="7">
      <c r="D24535" s="27" t="s">
        <v>783</v>
      </c>
      <c r="E24535" s="32"/>
      <c r="F24535" s="32"/>
      <c r="G24535" s="32"/>
      <c r="H24535" s="32"/>
      <c r="I24535" s="32"/>
      <c r="J24535" s="32"/>
      <c r="K24535" s="32"/>
      <c r="L24535" s="32"/>
      <c r="M24535" s="32"/>
      <c r="N24535" s="32"/>
      <c r="O24535" s="32"/>
      <c r="P24535" s="32">
        <v>0</v>
      </c>
    </row>
    <row r="24536" spans="1:16" hidden="1" outlineLevel="7">
      <c r="D24536" s="27" t="s">
        <v>81</v>
      </c>
      <c r="E24536" s="32"/>
      <c r="F24536" s="32"/>
      <c r="G24536" s="32"/>
      <c r="H24536" s="32"/>
      <c r="I24536" s="32"/>
      <c r="J24536" s="32"/>
      <c r="K24536" s="32"/>
      <c r="L24536" s="32"/>
      <c r="M24536" s="32"/>
      <c r="N24536" s="32"/>
      <c r="O24536" s="32"/>
      <c r="P24536" s="32">
        <v>50</v>
      </c>
    </row>
    <row r="24537" spans="1:16" hidden="1" outlineLevel="7">
      <c r="D24537" s="27" t="s">
        <v>12</v>
      </c>
      <c r="E24537" s="32"/>
      <c r="F24537" s="32"/>
      <c r="G24537" s="32"/>
      <c r="H24537" s="32"/>
      <c r="I24537" s="32"/>
      <c r="J24537" s="32"/>
      <c r="K24537" s="32"/>
      <c r="L24537" s="32"/>
      <c r="M24537" s="32"/>
      <c r="N24537" s="32"/>
      <c r="O24537" s="32"/>
      <c r="P24537" s="32">
        <v>100</v>
      </c>
    </row>
    <row r="24538" spans="1:16" hidden="1" outlineLevel="7">
      <c r="J24538" s="3"/>
      <c r="K24538" s="3"/>
      <c r="L24538" s="3"/>
      <c r="M24538" s="3"/>
      <c r="N24538" s="3"/>
      <c r="O24538" s="3"/>
      <c r="P24538" s="3"/>
    </row>
    <row r="24539" spans="1:16" hidden="1" outlineLevel="7">
      <c r="A24539" s="25" t="s">
        <v>3</v>
      </c>
      <c r="B24539" s="31" t="s">
        <v>784</v>
      </c>
      <c r="C24539" s="31"/>
      <c r="D24539" s="31"/>
      <c r="J24539" s="3"/>
      <c r="K24539" s="3"/>
      <c r="L24539" s="3"/>
      <c r="M24539" s="3"/>
      <c r="N24539" s="3"/>
      <c r="O24539" s="3"/>
      <c r="P24539" s="3"/>
    </row>
    <row r="24540" spans="1:16" ht="15" hidden="1" customHeight="1" outlineLevel="7">
      <c r="E24540" s="8">
        <v>41244</v>
      </c>
      <c r="F24540" s="8">
        <v>41334</v>
      </c>
      <c r="G24540" s="8">
        <v>41426</v>
      </c>
      <c r="H24540" s="8">
        <v>41518</v>
      </c>
      <c r="I24540" s="8">
        <v>41609</v>
      </c>
      <c r="J24540" s="8">
        <v>41699</v>
      </c>
      <c r="K24540" s="8">
        <v>41791</v>
      </c>
      <c r="L24540" s="8">
        <v>41883</v>
      </c>
      <c r="M24540" s="8">
        <v>41974</v>
      </c>
      <c r="N24540" s="8">
        <v>42064</v>
      </c>
      <c r="O24540" s="8">
        <v>42156</v>
      </c>
      <c r="P24540" s="8">
        <v>42248</v>
      </c>
    </row>
    <row r="24541" spans="1:16" hidden="1" outlineLevel="7">
      <c r="A24541" s="25"/>
      <c r="B24541" s="20" t="s">
        <v>6</v>
      </c>
      <c r="C24541" s="27"/>
      <c r="D24541" s="27" t="s">
        <v>778</v>
      </c>
      <c r="E24541" s="22"/>
      <c r="F24541" s="22"/>
      <c r="G24541" s="22"/>
      <c r="H24541" s="22"/>
      <c r="I24541" s="22"/>
      <c r="J24541" s="22"/>
      <c r="K24541" s="22"/>
      <c r="L24541" s="22"/>
      <c r="M24541" s="22"/>
      <c r="N24541" s="22"/>
      <c r="O24541" s="22"/>
      <c r="P24541" s="22">
        <v>1</v>
      </c>
    </row>
    <row r="24542" spans="1:16" ht="11.25" hidden="1" customHeight="1" outlineLevel="7">
      <c r="A24542" s="25"/>
      <c r="B24542" s="27"/>
      <c r="C24542" s="27"/>
      <c r="D24542" s="27" t="s">
        <v>779</v>
      </c>
      <c r="E24542" s="22"/>
      <c r="F24542" s="22"/>
      <c r="G24542" s="22"/>
      <c r="H24542" s="22"/>
      <c r="I24542" s="22"/>
      <c r="J24542" s="22"/>
      <c r="K24542" s="22"/>
      <c r="L24542" s="22"/>
      <c r="M24542" s="22"/>
      <c r="N24542" s="22"/>
      <c r="O24542" s="22"/>
      <c r="P24542" s="22">
        <v>1</v>
      </c>
    </row>
    <row r="24543" spans="1:16" hidden="1" outlineLevel="7">
      <c r="A24543" s="25"/>
      <c r="B24543" s="27"/>
      <c r="C24543" s="27"/>
      <c r="D24543" s="27" t="s">
        <v>780</v>
      </c>
      <c r="E24543" s="22"/>
      <c r="F24543" s="22"/>
      <c r="G24543" s="22"/>
      <c r="H24543" s="22"/>
      <c r="I24543" s="22"/>
      <c r="J24543" s="22"/>
      <c r="K24543" s="22"/>
      <c r="L24543" s="22"/>
      <c r="M24543" s="22"/>
      <c r="N24543" s="22"/>
      <c r="O24543" s="22"/>
      <c r="P24543" s="22">
        <v>0</v>
      </c>
    </row>
    <row r="24544" spans="1:16" hidden="1" outlineLevel="7">
      <c r="A24544" s="25"/>
      <c r="B24544" s="27"/>
      <c r="C24544" s="27"/>
      <c r="D24544" s="27" t="s">
        <v>781</v>
      </c>
      <c r="E24544" s="22"/>
      <c r="F24544" s="22"/>
      <c r="G24544" s="22"/>
      <c r="H24544" s="22"/>
      <c r="I24544" s="22"/>
      <c r="J24544" s="22"/>
      <c r="K24544" s="22"/>
      <c r="L24544" s="22"/>
      <c r="M24544" s="22"/>
      <c r="N24544" s="22"/>
      <c r="O24544" s="22"/>
      <c r="P24544" s="22">
        <v>1</v>
      </c>
    </row>
    <row r="24545" spans="1:16" hidden="1" outlineLevel="7">
      <c r="A24545" s="25"/>
      <c r="B24545" s="27"/>
      <c r="C24545" s="27"/>
      <c r="D24545" s="27" t="s">
        <v>782</v>
      </c>
      <c r="E24545" s="22"/>
      <c r="F24545" s="22"/>
      <c r="G24545" s="22"/>
      <c r="H24545" s="22"/>
      <c r="I24545" s="22"/>
      <c r="J24545" s="22"/>
      <c r="K24545" s="22"/>
      <c r="L24545" s="22"/>
      <c r="M24545" s="22"/>
      <c r="N24545" s="22"/>
      <c r="O24545" s="22"/>
      <c r="P24545" s="22">
        <v>0</v>
      </c>
    </row>
    <row r="24546" spans="1:16" hidden="1" outlineLevel="7">
      <c r="A24546" s="25"/>
      <c r="B24546" s="27"/>
      <c r="C24546" s="27"/>
      <c r="D24546" s="27" t="s">
        <v>783</v>
      </c>
      <c r="E24546" s="22"/>
      <c r="F24546" s="22"/>
      <c r="G24546" s="22"/>
      <c r="H24546" s="22"/>
      <c r="I24546" s="22"/>
      <c r="J24546" s="22"/>
      <c r="K24546" s="22"/>
      <c r="L24546" s="22"/>
      <c r="M24546" s="22"/>
      <c r="N24546" s="22"/>
      <c r="O24546" s="22"/>
      <c r="P24546" s="22">
        <v>0</v>
      </c>
    </row>
    <row r="24547" spans="1:16" hidden="1" outlineLevel="7">
      <c r="A24547" s="25"/>
      <c r="B24547" s="27"/>
      <c r="C24547" s="27"/>
      <c r="D24547" s="27" t="s">
        <v>81</v>
      </c>
      <c r="E24547" s="22"/>
      <c r="F24547" s="22"/>
      <c r="G24547" s="22"/>
      <c r="H24547" s="22"/>
      <c r="I24547" s="22"/>
      <c r="J24547" s="22"/>
      <c r="K24547" s="22"/>
      <c r="L24547" s="22"/>
      <c r="M24547" s="22"/>
      <c r="N24547" s="22"/>
      <c r="O24547" s="22"/>
      <c r="P24547" s="22">
        <v>2</v>
      </c>
    </row>
    <row r="24548" spans="1:16" hidden="1" outlineLevel="7">
      <c r="D24548" s="21" t="s">
        <v>12</v>
      </c>
      <c r="E24548" s="22"/>
      <c r="F24548" s="22"/>
      <c r="G24548" s="22"/>
      <c r="H24548" s="22"/>
      <c r="I24548" s="22"/>
      <c r="J24548" s="22"/>
      <c r="K24548" s="22"/>
      <c r="L24548" s="22"/>
      <c r="M24548" s="22"/>
      <c r="N24548" s="22"/>
      <c r="O24548" s="22"/>
      <c r="P24548" s="22">
        <v>5</v>
      </c>
    </row>
    <row r="24549" spans="1:16" hidden="1" outlineLevel="7">
      <c r="D24549" s="4"/>
      <c r="J24549" s="3"/>
      <c r="K24549" s="3"/>
      <c r="L24549" s="3"/>
      <c r="M24549" s="3"/>
      <c r="N24549" s="3"/>
      <c r="O24549" s="3"/>
      <c r="P24549" s="3"/>
    </row>
    <row r="24550" spans="1:16" hidden="1" outlineLevel="7">
      <c r="B24550" s="20" t="s">
        <v>14</v>
      </c>
      <c r="D24550" s="27" t="s">
        <v>778</v>
      </c>
      <c r="E24550" s="32"/>
      <c r="F24550" s="32"/>
      <c r="G24550" s="32"/>
      <c r="H24550" s="32"/>
      <c r="I24550" s="32"/>
      <c r="J24550" s="32"/>
      <c r="K24550" s="32"/>
      <c r="L24550" s="32"/>
      <c r="M24550" s="32"/>
      <c r="N24550" s="32"/>
      <c r="O24550" s="32"/>
      <c r="P24550" s="32">
        <v>20</v>
      </c>
    </row>
    <row r="24551" spans="1:16" hidden="1" outlineLevel="7">
      <c r="D24551" s="27" t="s">
        <v>779</v>
      </c>
      <c r="E24551" s="32"/>
      <c r="F24551" s="32"/>
      <c r="G24551" s="32"/>
      <c r="H24551" s="32"/>
      <c r="I24551" s="32"/>
      <c r="J24551" s="32"/>
      <c r="K24551" s="32"/>
      <c r="L24551" s="32"/>
      <c r="M24551" s="32"/>
      <c r="N24551" s="32"/>
      <c r="O24551" s="32"/>
      <c r="P24551" s="32">
        <v>20</v>
      </c>
    </row>
    <row r="24552" spans="1:16" hidden="1" outlineLevel="7">
      <c r="D24552" s="27" t="s">
        <v>780</v>
      </c>
      <c r="E24552" s="32"/>
      <c r="F24552" s="32"/>
      <c r="G24552" s="32"/>
      <c r="H24552" s="32"/>
      <c r="I24552" s="32"/>
      <c r="J24552" s="32"/>
      <c r="K24552" s="32"/>
      <c r="L24552" s="32"/>
      <c r="M24552" s="32"/>
      <c r="N24552" s="32"/>
      <c r="O24552" s="32"/>
      <c r="P24552" s="32">
        <v>0</v>
      </c>
    </row>
    <row r="24553" spans="1:16" hidden="1" outlineLevel="7">
      <c r="D24553" s="27" t="s">
        <v>781</v>
      </c>
      <c r="E24553" s="32"/>
      <c r="F24553" s="32"/>
      <c r="G24553" s="32"/>
      <c r="H24553" s="32"/>
      <c r="I24553" s="32"/>
      <c r="J24553" s="32"/>
      <c r="K24553" s="32"/>
      <c r="L24553" s="32"/>
      <c r="M24553" s="32"/>
      <c r="N24553" s="32"/>
      <c r="O24553" s="32"/>
      <c r="P24553" s="32">
        <v>20</v>
      </c>
    </row>
    <row r="24554" spans="1:16" hidden="1" outlineLevel="7">
      <c r="D24554" s="27" t="s">
        <v>782</v>
      </c>
      <c r="E24554" s="32"/>
      <c r="F24554" s="32"/>
      <c r="G24554" s="32"/>
      <c r="H24554" s="32"/>
      <c r="I24554" s="32"/>
      <c r="J24554" s="32"/>
      <c r="K24554" s="32"/>
      <c r="L24554" s="32"/>
      <c r="M24554" s="32"/>
      <c r="N24554" s="32"/>
      <c r="O24554" s="32"/>
      <c r="P24554" s="32">
        <v>0</v>
      </c>
    </row>
    <row r="24555" spans="1:16" hidden="1" outlineLevel="7">
      <c r="D24555" s="27" t="s">
        <v>783</v>
      </c>
      <c r="E24555" s="32"/>
      <c r="F24555" s="32"/>
      <c r="G24555" s="32"/>
      <c r="H24555" s="32"/>
      <c r="I24555" s="32"/>
      <c r="J24555" s="32"/>
      <c r="K24555" s="32"/>
      <c r="L24555" s="32"/>
      <c r="M24555" s="32"/>
      <c r="N24555" s="32"/>
      <c r="O24555" s="32"/>
      <c r="P24555" s="32">
        <v>0</v>
      </c>
    </row>
    <row r="24556" spans="1:16" hidden="1" outlineLevel="7">
      <c r="D24556" s="27" t="s">
        <v>81</v>
      </c>
      <c r="E24556" s="32"/>
      <c r="F24556" s="32"/>
      <c r="G24556" s="32"/>
      <c r="H24556" s="32"/>
      <c r="I24556" s="32"/>
      <c r="J24556" s="32"/>
      <c r="K24556" s="32"/>
      <c r="L24556" s="32"/>
      <c r="M24556" s="32"/>
      <c r="N24556" s="32"/>
      <c r="O24556" s="32"/>
      <c r="P24556" s="32">
        <v>40</v>
      </c>
    </row>
    <row r="24557" spans="1:16" hidden="1" outlineLevel="7">
      <c r="D24557" s="27" t="s">
        <v>12</v>
      </c>
      <c r="E24557" s="32"/>
      <c r="F24557" s="32"/>
      <c r="G24557" s="32"/>
      <c r="H24557" s="32"/>
      <c r="I24557" s="32"/>
      <c r="J24557" s="32"/>
      <c r="K24557" s="32"/>
      <c r="L24557" s="32"/>
      <c r="M24557" s="32"/>
      <c r="N24557" s="32"/>
      <c r="O24557" s="32"/>
      <c r="P24557" s="32">
        <v>100</v>
      </c>
    </row>
    <row r="24558" spans="1:16" hidden="1" outlineLevel="7">
      <c r="J24558" s="3"/>
      <c r="K24558" s="3"/>
      <c r="L24558" s="3"/>
      <c r="M24558" s="3"/>
      <c r="N24558" s="3"/>
      <c r="O24558" s="3"/>
      <c r="P24558" s="3"/>
    </row>
    <row r="24559" spans="1:16" hidden="1" outlineLevel="7">
      <c r="J24559" s="3"/>
      <c r="K24559" s="3"/>
      <c r="L24559" s="3"/>
      <c r="M24559" s="3"/>
      <c r="N24559" s="3"/>
      <c r="O24559" s="3"/>
      <c r="P24559" s="3"/>
    </row>
    <row r="24560" spans="1:16" ht="12.75" hidden="1" outlineLevel="3">
      <c r="B24560" s="11" t="s">
        <v>804</v>
      </c>
    </row>
    <row r="24561" spans="1:16" ht="12.75" hidden="1" outlineLevel="3">
      <c r="B24561" s="11"/>
    </row>
    <row r="24562" spans="1:16" ht="12.75" hidden="1" outlineLevel="3">
      <c r="B24562" s="15" t="s">
        <v>775</v>
      </c>
    </row>
    <row r="24563" spans="1:16" hidden="1" outlineLevel="3"/>
    <row r="24564" spans="1:16" ht="27.75" hidden="1" customHeight="1" outlineLevel="6">
      <c r="A24564" s="25" t="s">
        <v>3</v>
      </c>
      <c r="B24564" s="18" t="s">
        <v>805</v>
      </c>
      <c r="C24564" s="18"/>
      <c r="D24564" s="18"/>
      <c r="J24564" s="3"/>
      <c r="K24564" s="3"/>
      <c r="L24564" s="3"/>
      <c r="M24564" s="3"/>
      <c r="N24564" s="3"/>
      <c r="O24564" s="3"/>
      <c r="P24564" s="3"/>
    </row>
    <row r="24565" spans="1:16" hidden="1" outlineLevel="6">
      <c r="A24565" s="25" t="s">
        <v>3</v>
      </c>
      <c r="B24565" s="27"/>
      <c r="C24565" s="27"/>
      <c r="D24565" s="27"/>
      <c r="J24565" s="3"/>
      <c r="K24565" s="3"/>
      <c r="L24565" s="3"/>
      <c r="M24565" s="3"/>
      <c r="N24565" s="3"/>
      <c r="O24565" s="3"/>
      <c r="P24565" s="3"/>
    </row>
    <row r="24566" spans="1:16" hidden="1" outlineLevel="6">
      <c r="A24566" s="28">
        <v>408</v>
      </c>
      <c r="B24566" s="29" t="s">
        <v>72</v>
      </c>
      <c r="C24566" s="29"/>
      <c r="D24566" s="30"/>
      <c r="J24566" s="3"/>
      <c r="K24566" s="3"/>
      <c r="L24566" s="3"/>
      <c r="M24566" s="3"/>
      <c r="N24566" s="3"/>
      <c r="O24566" s="3"/>
      <c r="P24566" s="3"/>
    </row>
    <row r="24567" spans="1:16" hidden="1" outlineLevel="7">
      <c r="A24567" s="25"/>
      <c r="B24567" s="27"/>
      <c r="C24567" s="27"/>
      <c r="D24567" s="27"/>
      <c r="J24567" s="3"/>
      <c r="K24567" s="3"/>
      <c r="L24567" s="3"/>
      <c r="M24567" s="3"/>
      <c r="N24567" s="3"/>
      <c r="O24567" s="3"/>
      <c r="P24567" s="3"/>
    </row>
    <row r="24568" spans="1:16" hidden="1" outlineLevel="7">
      <c r="A24568" s="25" t="s">
        <v>3</v>
      </c>
      <c r="B24568" s="31" t="s">
        <v>777</v>
      </c>
      <c r="C24568" s="31"/>
      <c r="D24568" s="31"/>
      <c r="J24568" s="3"/>
      <c r="K24568" s="3"/>
      <c r="L24568" s="3"/>
      <c r="M24568" s="3"/>
      <c r="N24568" s="3"/>
      <c r="O24568" s="3"/>
      <c r="P24568" s="3"/>
    </row>
    <row r="24569" spans="1:16" ht="15" hidden="1" customHeight="1" outlineLevel="7">
      <c r="E24569" s="8">
        <v>41244</v>
      </c>
      <c r="F24569" s="8">
        <v>41334</v>
      </c>
      <c r="G24569" s="8">
        <v>41426</v>
      </c>
      <c r="H24569" s="8">
        <v>41518</v>
      </c>
      <c r="I24569" s="8">
        <v>41609</v>
      </c>
      <c r="J24569" s="8">
        <v>41699</v>
      </c>
      <c r="K24569" s="8">
        <v>41791</v>
      </c>
      <c r="L24569" s="8">
        <v>41883</v>
      </c>
      <c r="M24569" s="8">
        <v>41974</v>
      </c>
      <c r="N24569" s="8">
        <v>42064</v>
      </c>
      <c r="O24569" s="8">
        <v>42156</v>
      </c>
      <c r="P24569" s="8">
        <v>42248</v>
      </c>
    </row>
    <row r="24570" spans="1:16" hidden="1" outlineLevel="7">
      <c r="A24570" s="25"/>
      <c r="B24570" s="20" t="s">
        <v>6</v>
      </c>
      <c r="C24570" s="27"/>
      <c r="D24570" s="27" t="s">
        <v>778</v>
      </c>
      <c r="E24570" s="22"/>
      <c r="F24570" s="22"/>
      <c r="G24570" s="22"/>
      <c r="H24570" s="22"/>
      <c r="I24570" s="22"/>
      <c r="J24570" s="22"/>
      <c r="K24570" s="22"/>
      <c r="L24570" s="22"/>
      <c r="M24570" s="22"/>
      <c r="N24570" s="22"/>
      <c r="O24570" s="22"/>
      <c r="P24570" s="22">
        <v>0</v>
      </c>
    </row>
    <row r="24571" spans="1:16" ht="11.25" hidden="1" customHeight="1" outlineLevel="7">
      <c r="A24571" s="25"/>
      <c r="B24571" s="27"/>
      <c r="C24571" s="27"/>
      <c r="D24571" s="27" t="s">
        <v>779</v>
      </c>
      <c r="E24571" s="22"/>
      <c r="F24571" s="22"/>
      <c r="G24571" s="22"/>
      <c r="H24571" s="22"/>
      <c r="I24571" s="22"/>
      <c r="J24571" s="22"/>
      <c r="K24571" s="22"/>
      <c r="L24571" s="22"/>
      <c r="M24571" s="22"/>
      <c r="N24571" s="22"/>
      <c r="O24571" s="22"/>
      <c r="P24571" s="22">
        <v>0</v>
      </c>
    </row>
    <row r="24572" spans="1:16" hidden="1" outlineLevel="7">
      <c r="A24572" s="25"/>
      <c r="B24572" s="27"/>
      <c r="C24572" s="27"/>
      <c r="D24572" s="27" t="s">
        <v>780</v>
      </c>
      <c r="E24572" s="22"/>
      <c r="F24572" s="22"/>
      <c r="G24572" s="22"/>
      <c r="H24572" s="22"/>
      <c r="I24572" s="22"/>
      <c r="J24572" s="22"/>
      <c r="K24572" s="22"/>
      <c r="L24572" s="22"/>
      <c r="M24572" s="22"/>
      <c r="N24572" s="22"/>
      <c r="O24572" s="22"/>
      <c r="P24572" s="22">
        <v>0</v>
      </c>
    </row>
    <row r="24573" spans="1:16" hidden="1" outlineLevel="7">
      <c r="A24573" s="25"/>
      <c r="B24573" s="27"/>
      <c r="C24573" s="27"/>
      <c r="D24573" s="27" t="s">
        <v>781</v>
      </c>
      <c r="E24573" s="22"/>
      <c r="F24573" s="22"/>
      <c r="G24573" s="22"/>
      <c r="H24573" s="22"/>
      <c r="I24573" s="22"/>
      <c r="J24573" s="22"/>
      <c r="K24573" s="22"/>
      <c r="L24573" s="22"/>
      <c r="M24573" s="22"/>
      <c r="N24573" s="22"/>
      <c r="O24573" s="22"/>
      <c r="P24573" s="22">
        <v>0</v>
      </c>
    </row>
    <row r="24574" spans="1:16" hidden="1" outlineLevel="7">
      <c r="A24574" s="25"/>
      <c r="B24574" s="27"/>
      <c r="C24574" s="27"/>
      <c r="D24574" s="27" t="s">
        <v>782</v>
      </c>
      <c r="E24574" s="22"/>
      <c r="F24574" s="22"/>
      <c r="G24574" s="22"/>
      <c r="H24574" s="22"/>
      <c r="I24574" s="22"/>
      <c r="J24574" s="22"/>
      <c r="K24574" s="22"/>
      <c r="L24574" s="22"/>
      <c r="M24574" s="22"/>
      <c r="N24574" s="22"/>
      <c r="O24574" s="22"/>
      <c r="P24574" s="22">
        <v>3</v>
      </c>
    </row>
    <row r="24575" spans="1:16" hidden="1" outlineLevel="7">
      <c r="A24575" s="25"/>
      <c r="B24575" s="27"/>
      <c r="C24575" s="27"/>
      <c r="D24575" s="27" t="s">
        <v>783</v>
      </c>
      <c r="E24575" s="22"/>
      <c r="F24575" s="22"/>
      <c r="G24575" s="22"/>
      <c r="H24575" s="22"/>
      <c r="I24575" s="22"/>
      <c r="J24575" s="22"/>
      <c r="K24575" s="22"/>
      <c r="L24575" s="22"/>
      <c r="M24575" s="22"/>
      <c r="N24575" s="22"/>
      <c r="O24575" s="22"/>
      <c r="P24575" s="22">
        <v>8</v>
      </c>
    </row>
    <row r="24576" spans="1:16" hidden="1" outlineLevel="7">
      <c r="A24576" s="25"/>
      <c r="B24576" s="27"/>
      <c r="C24576" s="27"/>
      <c r="D24576" s="27" t="s">
        <v>81</v>
      </c>
      <c r="E24576" s="22"/>
      <c r="F24576" s="22"/>
      <c r="G24576" s="22"/>
      <c r="H24576" s="22"/>
      <c r="I24576" s="22"/>
      <c r="J24576" s="22"/>
      <c r="K24576" s="22"/>
      <c r="L24576" s="22"/>
      <c r="M24576" s="22"/>
      <c r="N24576" s="22"/>
      <c r="O24576" s="22"/>
      <c r="P24576" s="22">
        <v>0</v>
      </c>
    </row>
    <row r="24577" spans="1:16" hidden="1" outlineLevel="7">
      <c r="D24577" s="21" t="s">
        <v>12</v>
      </c>
      <c r="E24577" s="22"/>
      <c r="F24577" s="22"/>
      <c r="G24577" s="22"/>
      <c r="H24577" s="22"/>
      <c r="I24577" s="22"/>
      <c r="J24577" s="22"/>
      <c r="K24577" s="22"/>
      <c r="L24577" s="22"/>
      <c r="M24577" s="22"/>
      <c r="N24577" s="22"/>
      <c r="O24577" s="22"/>
      <c r="P24577" s="22">
        <v>11</v>
      </c>
    </row>
    <row r="24578" spans="1:16" hidden="1" outlineLevel="7">
      <c r="D24578" s="4"/>
      <c r="J24578" s="3"/>
      <c r="K24578" s="3"/>
      <c r="L24578" s="3"/>
      <c r="M24578" s="3"/>
      <c r="N24578" s="3"/>
      <c r="O24578" s="3"/>
      <c r="P24578" s="3"/>
    </row>
    <row r="24579" spans="1:16" hidden="1" outlineLevel="7">
      <c r="B24579" s="20" t="s">
        <v>14</v>
      </c>
      <c r="D24579" s="27" t="s">
        <v>778</v>
      </c>
      <c r="E24579" s="32"/>
      <c r="F24579" s="32"/>
      <c r="G24579" s="32"/>
      <c r="H24579" s="32"/>
      <c r="I24579" s="32"/>
      <c r="J24579" s="32"/>
      <c r="K24579" s="32"/>
      <c r="L24579" s="32"/>
      <c r="M24579" s="32"/>
      <c r="N24579" s="32"/>
      <c r="O24579" s="32"/>
      <c r="P24579" s="32">
        <v>0</v>
      </c>
    </row>
    <row r="24580" spans="1:16" hidden="1" outlineLevel="7">
      <c r="D24580" s="27" t="s">
        <v>779</v>
      </c>
      <c r="E24580" s="32"/>
      <c r="F24580" s="32"/>
      <c r="G24580" s="32"/>
      <c r="H24580" s="32"/>
      <c r="I24580" s="32"/>
      <c r="J24580" s="32"/>
      <c r="K24580" s="32"/>
      <c r="L24580" s="32"/>
      <c r="M24580" s="32"/>
      <c r="N24580" s="32"/>
      <c r="O24580" s="32"/>
      <c r="P24580" s="32">
        <v>0</v>
      </c>
    </row>
    <row r="24581" spans="1:16" hidden="1" outlineLevel="7">
      <c r="D24581" s="27" t="s">
        <v>780</v>
      </c>
      <c r="E24581" s="32"/>
      <c r="F24581" s="32"/>
      <c r="G24581" s="32"/>
      <c r="H24581" s="32"/>
      <c r="I24581" s="32"/>
      <c r="J24581" s="32"/>
      <c r="K24581" s="32"/>
      <c r="L24581" s="32"/>
      <c r="M24581" s="32"/>
      <c r="N24581" s="32"/>
      <c r="O24581" s="32"/>
      <c r="P24581" s="32">
        <v>0</v>
      </c>
    </row>
    <row r="24582" spans="1:16" hidden="1" outlineLevel="7">
      <c r="D24582" s="27" t="s">
        <v>781</v>
      </c>
      <c r="E24582" s="32"/>
      <c r="F24582" s="32"/>
      <c r="G24582" s="32"/>
      <c r="H24582" s="32"/>
      <c r="I24582" s="32"/>
      <c r="J24582" s="32"/>
      <c r="K24582" s="32"/>
      <c r="L24582" s="32"/>
      <c r="M24582" s="32"/>
      <c r="N24582" s="32"/>
      <c r="O24582" s="32"/>
      <c r="P24582" s="32">
        <v>0</v>
      </c>
    </row>
    <row r="24583" spans="1:16" hidden="1" outlineLevel="7">
      <c r="D24583" s="27" t="s">
        <v>782</v>
      </c>
      <c r="E24583" s="32"/>
      <c r="F24583" s="32"/>
      <c r="G24583" s="32"/>
      <c r="H24583" s="32"/>
      <c r="I24583" s="32"/>
      <c r="J24583" s="32"/>
      <c r="K24583" s="32"/>
      <c r="L24583" s="32"/>
      <c r="M24583" s="32"/>
      <c r="N24583" s="32"/>
      <c r="O24583" s="32"/>
      <c r="P24583" s="32">
        <v>27.27272727272727</v>
      </c>
    </row>
    <row r="24584" spans="1:16" hidden="1" outlineLevel="7">
      <c r="D24584" s="27" t="s">
        <v>783</v>
      </c>
      <c r="E24584" s="32"/>
      <c r="F24584" s="32"/>
      <c r="G24584" s="32"/>
      <c r="H24584" s="32"/>
      <c r="I24584" s="32"/>
      <c r="J24584" s="32"/>
      <c r="K24584" s="32"/>
      <c r="L24584" s="32"/>
      <c r="M24584" s="32"/>
      <c r="N24584" s="32"/>
      <c r="O24584" s="32"/>
      <c r="P24584" s="32">
        <v>72.727272727272734</v>
      </c>
    </row>
    <row r="24585" spans="1:16" hidden="1" outlineLevel="7">
      <c r="D24585" s="27" t="s">
        <v>81</v>
      </c>
      <c r="E24585" s="32"/>
      <c r="F24585" s="32"/>
      <c r="G24585" s="32"/>
      <c r="H24585" s="32"/>
      <c r="I24585" s="32"/>
      <c r="J24585" s="32"/>
      <c r="K24585" s="32"/>
      <c r="L24585" s="32"/>
      <c r="M24585" s="32"/>
      <c r="N24585" s="32"/>
      <c r="O24585" s="32"/>
      <c r="P24585" s="32">
        <v>0</v>
      </c>
    </row>
    <row r="24586" spans="1:16" hidden="1" outlineLevel="7">
      <c r="D24586" s="27" t="s">
        <v>12</v>
      </c>
      <c r="E24586" s="32"/>
      <c r="F24586" s="32"/>
      <c r="G24586" s="32"/>
      <c r="H24586" s="32"/>
      <c r="I24586" s="32"/>
      <c r="J24586" s="32"/>
      <c r="K24586" s="32"/>
      <c r="L24586" s="32"/>
      <c r="M24586" s="32"/>
      <c r="N24586" s="32"/>
      <c r="O24586" s="32"/>
      <c r="P24586" s="32">
        <v>100</v>
      </c>
    </row>
    <row r="24587" spans="1:16" hidden="1" outlineLevel="7">
      <c r="J24587" s="3"/>
      <c r="K24587" s="3"/>
      <c r="L24587" s="3"/>
      <c r="M24587" s="3"/>
      <c r="N24587" s="3"/>
      <c r="O24587" s="3"/>
      <c r="P24587" s="3"/>
    </row>
    <row r="24588" spans="1:16" hidden="1" outlineLevel="7">
      <c r="A24588" s="25" t="s">
        <v>3</v>
      </c>
      <c r="B24588" s="31" t="s">
        <v>784</v>
      </c>
      <c r="C24588" s="31"/>
      <c r="D24588" s="31"/>
      <c r="J24588" s="3"/>
      <c r="K24588" s="3"/>
      <c r="L24588" s="3"/>
      <c r="M24588" s="3"/>
      <c r="N24588" s="3"/>
      <c r="O24588" s="3"/>
      <c r="P24588" s="3"/>
    </row>
    <row r="24589" spans="1:16" ht="15" hidden="1" customHeight="1" outlineLevel="7">
      <c r="E24589" s="8">
        <v>41244</v>
      </c>
      <c r="F24589" s="8">
        <v>41334</v>
      </c>
      <c r="G24589" s="8">
        <v>41426</v>
      </c>
      <c r="H24589" s="8">
        <v>41518</v>
      </c>
      <c r="I24589" s="8">
        <v>41609</v>
      </c>
      <c r="J24589" s="8">
        <v>41699</v>
      </c>
      <c r="K24589" s="8">
        <v>41791</v>
      </c>
      <c r="L24589" s="8">
        <v>41883</v>
      </c>
      <c r="M24589" s="8">
        <v>41974</v>
      </c>
      <c r="N24589" s="8">
        <v>42064</v>
      </c>
      <c r="O24589" s="8">
        <v>42156</v>
      </c>
      <c r="P24589" s="8">
        <v>42248</v>
      </c>
    </row>
    <row r="24590" spans="1:16" hidden="1" outlineLevel="7">
      <c r="A24590" s="25"/>
      <c r="B24590" s="20" t="s">
        <v>6</v>
      </c>
      <c r="C24590" s="27"/>
      <c r="D24590" s="27" t="s">
        <v>778</v>
      </c>
      <c r="E24590" s="22"/>
      <c r="F24590" s="22"/>
      <c r="G24590" s="22"/>
      <c r="H24590" s="22"/>
      <c r="I24590" s="22"/>
      <c r="J24590" s="22"/>
      <c r="K24590" s="22"/>
      <c r="L24590" s="22"/>
      <c r="M24590" s="22"/>
      <c r="N24590" s="22"/>
      <c r="O24590" s="22"/>
      <c r="P24590" s="22">
        <v>0</v>
      </c>
    </row>
    <row r="24591" spans="1:16" ht="11.25" hidden="1" customHeight="1" outlineLevel="7">
      <c r="A24591" s="25"/>
      <c r="B24591" s="27"/>
      <c r="C24591" s="27"/>
      <c r="D24591" s="27" t="s">
        <v>779</v>
      </c>
      <c r="E24591" s="22"/>
      <c r="F24591" s="22"/>
      <c r="G24591" s="22"/>
      <c r="H24591" s="22"/>
      <c r="I24591" s="22"/>
      <c r="J24591" s="22"/>
      <c r="K24591" s="22"/>
      <c r="L24591" s="22"/>
      <c r="M24591" s="22"/>
      <c r="N24591" s="22"/>
      <c r="O24591" s="22"/>
      <c r="P24591" s="22">
        <v>0</v>
      </c>
    </row>
    <row r="24592" spans="1:16" hidden="1" outlineLevel="7">
      <c r="A24592" s="25"/>
      <c r="B24592" s="27"/>
      <c r="C24592" s="27"/>
      <c r="D24592" s="27" t="s">
        <v>780</v>
      </c>
      <c r="E24592" s="22"/>
      <c r="F24592" s="22"/>
      <c r="G24592" s="22"/>
      <c r="H24592" s="22"/>
      <c r="I24592" s="22"/>
      <c r="J24592" s="22"/>
      <c r="K24592" s="22"/>
      <c r="L24592" s="22"/>
      <c r="M24592" s="22"/>
      <c r="N24592" s="22"/>
      <c r="O24592" s="22"/>
      <c r="P24592" s="22">
        <v>2</v>
      </c>
    </row>
    <row r="24593" spans="1:16" hidden="1" outlineLevel="7">
      <c r="A24593" s="25"/>
      <c r="B24593" s="27"/>
      <c r="C24593" s="27"/>
      <c r="D24593" s="27" t="s">
        <v>781</v>
      </c>
      <c r="E24593" s="22"/>
      <c r="F24593" s="22"/>
      <c r="G24593" s="22"/>
      <c r="H24593" s="22"/>
      <c r="I24593" s="22"/>
      <c r="J24593" s="22"/>
      <c r="K24593" s="22"/>
      <c r="L24593" s="22"/>
      <c r="M24593" s="22"/>
      <c r="N24593" s="22"/>
      <c r="O24593" s="22"/>
      <c r="P24593" s="22">
        <v>0</v>
      </c>
    </row>
    <row r="24594" spans="1:16" hidden="1" outlineLevel="7">
      <c r="A24594" s="25"/>
      <c r="B24594" s="27"/>
      <c r="C24594" s="27"/>
      <c r="D24594" s="27" t="s">
        <v>782</v>
      </c>
      <c r="E24594" s="22"/>
      <c r="F24594" s="22"/>
      <c r="G24594" s="22"/>
      <c r="H24594" s="22"/>
      <c r="I24594" s="22"/>
      <c r="J24594" s="22"/>
      <c r="K24594" s="22"/>
      <c r="L24594" s="22"/>
      <c r="M24594" s="22"/>
      <c r="N24594" s="22"/>
      <c r="O24594" s="22"/>
      <c r="P24594" s="22">
        <v>0</v>
      </c>
    </row>
    <row r="24595" spans="1:16" hidden="1" outlineLevel="7">
      <c r="A24595" s="25"/>
      <c r="B24595" s="27"/>
      <c r="C24595" s="27"/>
      <c r="D24595" s="27" t="s">
        <v>783</v>
      </c>
      <c r="E24595" s="22"/>
      <c r="F24595" s="22"/>
      <c r="G24595" s="22"/>
      <c r="H24595" s="22"/>
      <c r="I24595" s="22"/>
      <c r="J24595" s="22"/>
      <c r="K24595" s="22"/>
      <c r="L24595" s="22"/>
      <c r="M24595" s="22"/>
      <c r="N24595" s="22"/>
      <c r="O24595" s="22"/>
      <c r="P24595" s="22">
        <v>0</v>
      </c>
    </row>
    <row r="24596" spans="1:16" hidden="1" outlineLevel="7">
      <c r="A24596" s="25"/>
      <c r="B24596" s="27"/>
      <c r="C24596" s="27"/>
      <c r="D24596" s="27" t="s">
        <v>81</v>
      </c>
      <c r="E24596" s="22"/>
      <c r="F24596" s="22"/>
      <c r="G24596" s="22"/>
      <c r="H24596" s="22"/>
      <c r="I24596" s="22"/>
      <c r="J24596" s="22"/>
      <c r="K24596" s="22"/>
      <c r="L24596" s="22"/>
      <c r="M24596" s="22"/>
      <c r="N24596" s="22"/>
      <c r="O24596" s="22"/>
      <c r="P24596" s="22">
        <v>0</v>
      </c>
    </row>
    <row r="24597" spans="1:16" hidden="1" outlineLevel="7">
      <c r="D24597" s="21" t="s">
        <v>12</v>
      </c>
      <c r="E24597" s="22"/>
      <c r="F24597" s="22"/>
      <c r="G24597" s="22"/>
      <c r="H24597" s="22"/>
      <c r="I24597" s="22"/>
      <c r="J24597" s="22"/>
      <c r="K24597" s="22"/>
      <c r="L24597" s="22"/>
      <c r="M24597" s="22"/>
      <c r="N24597" s="22"/>
      <c r="O24597" s="22"/>
      <c r="P24597" s="22">
        <v>2</v>
      </c>
    </row>
    <row r="24598" spans="1:16" hidden="1" outlineLevel="7">
      <c r="D24598" s="4"/>
      <c r="J24598" s="3"/>
      <c r="K24598" s="3"/>
      <c r="L24598" s="3"/>
      <c r="M24598" s="3"/>
      <c r="N24598" s="3"/>
      <c r="O24598" s="3"/>
      <c r="P24598" s="3"/>
    </row>
    <row r="24599" spans="1:16" hidden="1" outlineLevel="7">
      <c r="B24599" s="20" t="s">
        <v>14</v>
      </c>
      <c r="D24599" s="27" t="s">
        <v>778</v>
      </c>
      <c r="E24599" s="32"/>
      <c r="F24599" s="32"/>
      <c r="G24599" s="32"/>
      <c r="H24599" s="32"/>
      <c r="I24599" s="32"/>
      <c r="J24599" s="32"/>
      <c r="K24599" s="32"/>
      <c r="L24599" s="32"/>
      <c r="M24599" s="32"/>
      <c r="N24599" s="32"/>
      <c r="O24599" s="32"/>
      <c r="P24599" s="32">
        <v>0</v>
      </c>
    </row>
    <row r="24600" spans="1:16" hidden="1" outlineLevel="7">
      <c r="D24600" s="27" t="s">
        <v>779</v>
      </c>
      <c r="E24600" s="32"/>
      <c r="F24600" s="32"/>
      <c r="G24600" s="32"/>
      <c r="H24600" s="32"/>
      <c r="I24600" s="32"/>
      <c r="J24600" s="32"/>
      <c r="K24600" s="32"/>
      <c r="L24600" s="32"/>
      <c r="M24600" s="32"/>
      <c r="N24600" s="32"/>
      <c r="O24600" s="32"/>
      <c r="P24600" s="32">
        <v>0</v>
      </c>
    </row>
    <row r="24601" spans="1:16" hidden="1" outlineLevel="7">
      <c r="D24601" s="27" t="s">
        <v>780</v>
      </c>
      <c r="E24601" s="32"/>
      <c r="F24601" s="32"/>
      <c r="G24601" s="32"/>
      <c r="H24601" s="32"/>
      <c r="I24601" s="32"/>
      <c r="J24601" s="32"/>
      <c r="K24601" s="32"/>
      <c r="L24601" s="32"/>
      <c r="M24601" s="32"/>
      <c r="N24601" s="32"/>
      <c r="O24601" s="32"/>
      <c r="P24601" s="32">
        <v>100</v>
      </c>
    </row>
    <row r="24602" spans="1:16" hidden="1" outlineLevel="7">
      <c r="D24602" s="27" t="s">
        <v>781</v>
      </c>
      <c r="E24602" s="32"/>
      <c r="F24602" s="32"/>
      <c r="G24602" s="32"/>
      <c r="H24602" s="32"/>
      <c r="I24602" s="32"/>
      <c r="J24602" s="32"/>
      <c r="K24602" s="32"/>
      <c r="L24602" s="32"/>
      <c r="M24602" s="32"/>
      <c r="N24602" s="32"/>
      <c r="O24602" s="32"/>
      <c r="P24602" s="32">
        <v>0</v>
      </c>
    </row>
    <row r="24603" spans="1:16" hidden="1" outlineLevel="7">
      <c r="D24603" s="27" t="s">
        <v>782</v>
      </c>
      <c r="E24603" s="32"/>
      <c r="F24603" s="32"/>
      <c r="G24603" s="32"/>
      <c r="H24603" s="32"/>
      <c r="I24603" s="32"/>
      <c r="J24603" s="32"/>
      <c r="K24603" s="32"/>
      <c r="L24603" s="32"/>
      <c r="M24603" s="32"/>
      <c r="N24603" s="32"/>
      <c r="O24603" s="32"/>
      <c r="P24603" s="32">
        <v>0</v>
      </c>
    </row>
    <row r="24604" spans="1:16" hidden="1" outlineLevel="7">
      <c r="D24604" s="27" t="s">
        <v>783</v>
      </c>
      <c r="E24604" s="32"/>
      <c r="F24604" s="32"/>
      <c r="G24604" s="32"/>
      <c r="H24604" s="32"/>
      <c r="I24604" s="32"/>
      <c r="J24604" s="32"/>
      <c r="K24604" s="32"/>
      <c r="L24604" s="32"/>
      <c r="M24604" s="32"/>
      <c r="N24604" s="32"/>
      <c r="O24604" s="32"/>
      <c r="P24604" s="32">
        <v>0</v>
      </c>
    </row>
    <row r="24605" spans="1:16" hidden="1" outlineLevel="7">
      <c r="D24605" s="27" t="s">
        <v>81</v>
      </c>
      <c r="E24605" s="32"/>
      <c r="F24605" s="32"/>
      <c r="G24605" s="32"/>
      <c r="H24605" s="32"/>
      <c r="I24605" s="32"/>
      <c r="J24605" s="32"/>
      <c r="K24605" s="32"/>
      <c r="L24605" s="32"/>
      <c r="M24605" s="32"/>
      <c r="N24605" s="32"/>
      <c r="O24605" s="32"/>
      <c r="P24605" s="32">
        <v>0</v>
      </c>
    </row>
    <row r="24606" spans="1:16" hidden="1" outlineLevel="7">
      <c r="D24606" s="27" t="s">
        <v>12</v>
      </c>
      <c r="E24606" s="32"/>
      <c r="F24606" s="32"/>
      <c r="G24606" s="32"/>
      <c r="H24606" s="32"/>
      <c r="I24606" s="32"/>
      <c r="J24606" s="32"/>
      <c r="K24606" s="32"/>
      <c r="L24606" s="32"/>
      <c r="M24606" s="32"/>
      <c r="N24606" s="32"/>
      <c r="O24606" s="32"/>
      <c r="P24606" s="32">
        <v>100</v>
      </c>
    </row>
    <row r="24607" spans="1:16" hidden="1" outlineLevel="7">
      <c r="J24607" s="3"/>
      <c r="K24607" s="3"/>
      <c r="L24607" s="3"/>
      <c r="M24607" s="3"/>
      <c r="N24607" s="3"/>
      <c r="O24607" s="3"/>
      <c r="P24607" s="3"/>
    </row>
    <row r="24608" spans="1:16" hidden="1" outlineLevel="6">
      <c r="A24608" s="28">
        <v>409</v>
      </c>
      <c r="B24608" s="29" t="s">
        <v>84</v>
      </c>
      <c r="C24608" s="29"/>
      <c r="D24608" s="30"/>
      <c r="J24608" s="3"/>
      <c r="K24608" s="3"/>
      <c r="L24608" s="3"/>
      <c r="M24608" s="3"/>
      <c r="N24608" s="3"/>
      <c r="O24608" s="3"/>
      <c r="P24608" s="3"/>
    </row>
    <row r="24609" spans="1:16" hidden="1" outlineLevel="7">
      <c r="A24609" s="25"/>
      <c r="B24609" s="27"/>
      <c r="C24609" s="27"/>
      <c r="D24609" s="27"/>
      <c r="J24609" s="3"/>
      <c r="K24609" s="3"/>
      <c r="L24609" s="3"/>
      <c r="M24609" s="3"/>
      <c r="N24609" s="3"/>
      <c r="O24609" s="3"/>
      <c r="P24609" s="3"/>
    </row>
    <row r="24610" spans="1:16" hidden="1" outlineLevel="7">
      <c r="A24610" s="25" t="s">
        <v>3</v>
      </c>
      <c r="B24610" s="31" t="s">
        <v>777</v>
      </c>
      <c r="C24610" s="31"/>
      <c r="D24610" s="31"/>
      <c r="J24610" s="3"/>
      <c r="K24610" s="3"/>
      <c r="L24610" s="3"/>
      <c r="M24610" s="3"/>
      <c r="N24610" s="3"/>
      <c r="O24610" s="3"/>
      <c r="P24610" s="3"/>
    </row>
    <row r="24611" spans="1:16" ht="15" hidden="1" customHeight="1" outlineLevel="7">
      <c r="E24611" s="8">
        <v>41244</v>
      </c>
      <c r="F24611" s="8">
        <v>41334</v>
      </c>
      <c r="G24611" s="8">
        <v>41426</v>
      </c>
      <c r="H24611" s="8">
        <v>41518</v>
      </c>
      <c r="I24611" s="8">
        <v>41609</v>
      </c>
      <c r="J24611" s="8">
        <v>41699</v>
      </c>
      <c r="K24611" s="8">
        <v>41791</v>
      </c>
      <c r="L24611" s="8">
        <v>41883</v>
      </c>
      <c r="M24611" s="8">
        <v>41974</v>
      </c>
      <c r="N24611" s="8">
        <v>42064</v>
      </c>
      <c r="O24611" s="8">
        <v>42156</v>
      </c>
      <c r="P24611" s="8">
        <v>42248</v>
      </c>
    </row>
    <row r="24612" spans="1:16" hidden="1" outlineLevel="7">
      <c r="A24612" s="25"/>
      <c r="B24612" s="20" t="s">
        <v>6</v>
      </c>
      <c r="C24612" s="27"/>
      <c r="D24612" s="27" t="s">
        <v>778</v>
      </c>
      <c r="E24612" s="22"/>
      <c r="F24612" s="22"/>
      <c r="G24612" s="22"/>
      <c r="H24612" s="22"/>
      <c r="I24612" s="22"/>
      <c r="J24612" s="22"/>
      <c r="K24612" s="22"/>
      <c r="L24612" s="22"/>
      <c r="M24612" s="22"/>
      <c r="N24612" s="22"/>
      <c r="O24612" s="22"/>
      <c r="P24612" s="22">
        <v>0</v>
      </c>
    </row>
    <row r="24613" spans="1:16" ht="11.25" hidden="1" customHeight="1" outlineLevel="7">
      <c r="A24613" s="25"/>
      <c r="B24613" s="27"/>
      <c r="C24613" s="27"/>
      <c r="D24613" s="27" t="s">
        <v>779</v>
      </c>
      <c r="E24613" s="22"/>
      <c r="F24613" s="22"/>
      <c r="G24613" s="22"/>
      <c r="H24613" s="22"/>
      <c r="I24613" s="22"/>
      <c r="J24613" s="22"/>
      <c r="K24613" s="22"/>
      <c r="L24613" s="22"/>
      <c r="M24613" s="22"/>
      <c r="N24613" s="22"/>
      <c r="O24613" s="22"/>
      <c r="P24613" s="22">
        <v>0</v>
      </c>
    </row>
    <row r="24614" spans="1:16" hidden="1" outlineLevel="7">
      <c r="A24614" s="25"/>
      <c r="B24614" s="27"/>
      <c r="C24614" s="27"/>
      <c r="D24614" s="27" t="s">
        <v>780</v>
      </c>
      <c r="E24614" s="22"/>
      <c r="F24614" s="22"/>
      <c r="G24614" s="22"/>
      <c r="H24614" s="22"/>
      <c r="I24614" s="22"/>
      <c r="J24614" s="22"/>
      <c r="K24614" s="22"/>
      <c r="L24614" s="22"/>
      <c r="M24614" s="22"/>
      <c r="N24614" s="22"/>
      <c r="O24614" s="22"/>
      <c r="P24614" s="22">
        <v>0</v>
      </c>
    </row>
    <row r="24615" spans="1:16" hidden="1" outlineLevel="7">
      <c r="A24615" s="25"/>
      <c r="B24615" s="27"/>
      <c r="C24615" s="27"/>
      <c r="D24615" s="27" t="s">
        <v>781</v>
      </c>
      <c r="E24615" s="22"/>
      <c r="F24615" s="22"/>
      <c r="G24615" s="22"/>
      <c r="H24615" s="22"/>
      <c r="I24615" s="22"/>
      <c r="J24615" s="22"/>
      <c r="K24615" s="22"/>
      <c r="L24615" s="22"/>
      <c r="M24615" s="22"/>
      <c r="N24615" s="22"/>
      <c r="O24615" s="22"/>
      <c r="P24615" s="22">
        <v>0</v>
      </c>
    </row>
    <row r="24616" spans="1:16" hidden="1" outlineLevel="7">
      <c r="A24616" s="25"/>
      <c r="B24616" s="27"/>
      <c r="C24616" s="27"/>
      <c r="D24616" s="27" t="s">
        <v>782</v>
      </c>
      <c r="E24616" s="22"/>
      <c r="F24616" s="22"/>
      <c r="G24616" s="22"/>
      <c r="H24616" s="22"/>
      <c r="I24616" s="22"/>
      <c r="J24616" s="22"/>
      <c r="K24616" s="22"/>
      <c r="L24616" s="22"/>
      <c r="M24616" s="22"/>
      <c r="N24616" s="22"/>
      <c r="O24616" s="22"/>
      <c r="P24616" s="22">
        <v>4</v>
      </c>
    </row>
    <row r="24617" spans="1:16" hidden="1" outlineLevel="7">
      <c r="A24617" s="25"/>
      <c r="B24617" s="27"/>
      <c r="C24617" s="27"/>
      <c r="D24617" s="27" t="s">
        <v>783</v>
      </c>
      <c r="E24617" s="22"/>
      <c r="F24617" s="22"/>
      <c r="G24617" s="22"/>
      <c r="H24617" s="22"/>
      <c r="I24617" s="22"/>
      <c r="J24617" s="22"/>
      <c r="K24617" s="22"/>
      <c r="L24617" s="22"/>
      <c r="M24617" s="22"/>
      <c r="N24617" s="22"/>
      <c r="O24617" s="22"/>
      <c r="P24617" s="22">
        <v>3</v>
      </c>
    </row>
    <row r="24618" spans="1:16" hidden="1" outlineLevel="7">
      <c r="A24618" s="25"/>
      <c r="B24618" s="27"/>
      <c r="C24618" s="27"/>
      <c r="D24618" s="27" t="s">
        <v>81</v>
      </c>
      <c r="E24618" s="22"/>
      <c r="F24618" s="22"/>
      <c r="G24618" s="22"/>
      <c r="H24618" s="22"/>
      <c r="I24618" s="22"/>
      <c r="J24618" s="22"/>
      <c r="K24618" s="22"/>
      <c r="L24618" s="22"/>
      <c r="M24618" s="22"/>
      <c r="N24618" s="22"/>
      <c r="O24618" s="22"/>
      <c r="P24618" s="22">
        <v>0</v>
      </c>
    </row>
    <row r="24619" spans="1:16" hidden="1" outlineLevel="7">
      <c r="D24619" s="21" t="s">
        <v>12</v>
      </c>
      <c r="E24619" s="22"/>
      <c r="F24619" s="22"/>
      <c r="G24619" s="22"/>
      <c r="H24619" s="22"/>
      <c r="I24619" s="22"/>
      <c r="J24619" s="22"/>
      <c r="K24619" s="22"/>
      <c r="L24619" s="22"/>
      <c r="M24619" s="22"/>
      <c r="N24619" s="22"/>
      <c r="O24619" s="22"/>
      <c r="P24619" s="22">
        <v>7</v>
      </c>
    </row>
    <row r="24620" spans="1:16" hidden="1" outlineLevel="7">
      <c r="D24620" s="4"/>
      <c r="J24620" s="3"/>
      <c r="K24620" s="3"/>
      <c r="L24620" s="3"/>
      <c r="M24620" s="3"/>
      <c r="N24620" s="3"/>
      <c r="O24620" s="3"/>
      <c r="P24620" s="3"/>
    </row>
    <row r="24621" spans="1:16" hidden="1" outlineLevel="7">
      <c r="B24621" s="20" t="s">
        <v>14</v>
      </c>
      <c r="D24621" s="27" t="s">
        <v>778</v>
      </c>
      <c r="E24621" s="32"/>
      <c r="F24621" s="32"/>
      <c r="G24621" s="32"/>
      <c r="H24621" s="32"/>
      <c r="I24621" s="32"/>
      <c r="J24621" s="32"/>
      <c r="K24621" s="32"/>
      <c r="L24621" s="32"/>
      <c r="M24621" s="32"/>
      <c r="N24621" s="32"/>
      <c r="O24621" s="32"/>
      <c r="P24621" s="32">
        <v>0</v>
      </c>
    </row>
    <row r="24622" spans="1:16" hidden="1" outlineLevel="7">
      <c r="D24622" s="27" t="s">
        <v>779</v>
      </c>
      <c r="E24622" s="32"/>
      <c r="F24622" s="32"/>
      <c r="G24622" s="32"/>
      <c r="H24622" s="32"/>
      <c r="I24622" s="32"/>
      <c r="J24622" s="32"/>
      <c r="K24622" s="32"/>
      <c r="L24622" s="32"/>
      <c r="M24622" s="32"/>
      <c r="N24622" s="32"/>
      <c r="O24622" s="32"/>
      <c r="P24622" s="32">
        <v>0</v>
      </c>
    </row>
    <row r="24623" spans="1:16" hidden="1" outlineLevel="7">
      <c r="D24623" s="27" t="s">
        <v>780</v>
      </c>
      <c r="E24623" s="32"/>
      <c r="F24623" s="32"/>
      <c r="G24623" s="32"/>
      <c r="H24623" s="32"/>
      <c r="I24623" s="32"/>
      <c r="J24623" s="32"/>
      <c r="K24623" s="32"/>
      <c r="L24623" s="32"/>
      <c r="M24623" s="32"/>
      <c r="N24623" s="32"/>
      <c r="O24623" s="32"/>
      <c r="P24623" s="32">
        <v>0</v>
      </c>
    </row>
    <row r="24624" spans="1:16" hidden="1" outlineLevel="7">
      <c r="D24624" s="27" t="s">
        <v>781</v>
      </c>
      <c r="E24624" s="32"/>
      <c r="F24624" s="32"/>
      <c r="G24624" s="32"/>
      <c r="H24624" s="32"/>
      <c r="I24624" s="32"/>
      <c r="J24624" s="32"/>
      <c r="K24624" s="32"/>
      <c r="L24624" s="32"/>
      <c r="M24624" s="32"/>
      <c r="N24624" s="32"/>
      <c r="O24624" s="32"/>
      <c r="P24624" s="32">
        <v>0</v>
      </c>
    </row>
    <row r="24625" spans="1:16" hidden="1" outlineLevel="7">
      <c r="D24625" s="27" t="s">
        <v>782</v>
      </c>
      <c r="E24625" s="32"/>
      <c r="F24625" s="32"/>
      <c r="G24625" s="32"/>
      <c r="H24625" s="32"/>
      <c r="I24625" s="32"/>
      <c r="J24625" s="32"/>
      <c r="K24625" s="32"/>
      <c r="L24625" s="32"/>
      <c r="M24625" s="32"/>
      <c r="N24625" s="32"/>
      <c r="O24625" s="32"/>
      <c r="P24625" s="32">
        <v>57.142857142857139</v>
      </c>
    </row>
    <row r="24626" spans="1:16" hidden="1" outlineLevel="7">
      <c r="D24626" s="27" t="s">
        <v>783</v>
      </c>
      <c r="E24626" s="32"/>
      <c r="F24626" s="32"/>
      <c r="G24626" s="32"/>
      <c r="H24626" s="32"/>
      <c r="I24626" s="32"/>
      <c r="J24626" s="32"/>
      <c r="K24626" s="32"/>
      <c r="L24626" s="32"/>
      <c r="M24626" s="32"/>
      <c r="N24626" s="32"/>
      <c r="O24626" s="32"/>
      <c r="P24626" s="32">
        <v>42.857142857142854</v>
      </c>
    </row>
    <row r="24627" spans="1:16" hidden="1" outlineLevel="7">
      <c r="D24627" s="27" t="s">
        <v>81</v>
      </c>
      <c r="E24627" s="32"/>
      <c r="F24627" s="32"/>
      <c r="G24627" s="32"/>
      <c r="H24627" s="32"/>
      <c r="I24627" s="32"/>
      <c r="J24627" s="32"/>
      <c r="K24627" s="32"/>
      <c r="L24627" s="32"/>
      <c r="M24627" s="32"/>
      <c r="N24627" s="32"/>
      <c r="O24627" s="32"/>
      <c r="P24627" s="32">
        <v>0</v>
      </c>
    </row>
    <row r="24628" spans="1:16" hidden="1" outlineLevel="7">
      <c r="D24628" s="27" t="s">
        <v>12</v>
      </c>
      <c r="E24628" s="32"/>
      <c r="F24628" s="32"/>
      <c r="G24628" s="32"/>
      <c r="H24628" s="32"/>
      <c r="I24628" s="32"/>
      <c r="J24628" s="32"/>
      <c r="K24628" s="32"/>
      <c r="L24628" s="32"/>
      <c r="M24628" s="32"/>
      <c r="N24628" s="32"/>
      <c r="O24628" s="32"/>
      <c r="P24628" s="32">
        <v>100</v>
      </c>
    </row>
    <row r="24629" spans="1:16" hidden="1" outlineLevel="7">
      <c r="J24629" s="3"/>
      <c r="K24629" s="3"/>
      <c r="L24629" s="3"/>
      <c r="M24629" s="3"/>
      <c r="N24629" s="3"/>
      <c r="O24629" s="3"/>
      <c r="P24629" s="3"/>
    </row>
    <row r="24630" spans="1:16" hidden="1" outlineLevel="7">
      <c r="A24630" s="25" t="s">
        <v>3</v>
      </c>
      <c r="B24630" s="31" t="s">
        <v>784</v>
      </c>
      <c r="C24630" s="31"/>
      <c r="D24630" s="31"/>
      <c r="J24630" s="3"/>
      <c r="K24630" s="3"/>
      <c r="L24630" s="3"/>
      <c r="M24630" s="3"/>
      <c r="N24630" s="3"/>
      <c r="O24630" s="3"/>
      <c r="P24630" s="3"/>
    </row>
    <row r="24631" spans="1:16" ht="15" hidden="1" customHeight="1" outlineLevel="7">
      <c r="E24631" s="8">
        <v>41244</v>
      </c>
      <c r="F24631" s="8">
        <v>41334</v>
      </c>
      <c r="G24631" s="8">
        <v>41426</v>
      </c>
      <c r="H24631" s="8">
        <v>41518</v>
      </c>
      <c r="I24631" s="8">
        <v>41609</v>
      </c>
      <c r="J24631" s="8">
        <v>41699</v>
      </c>
      <c r="K24631" s="8">
        <v>41791</v>
      </c>
      <c r="L24631" s="8">
        <v>41883</v>
      </c>
      <c r="M24631" s="8">
        <v>41974</v>
      </c>
      <c r="N24631" s="8">
        <v>42064</v>
      </c>
      <c r="O24631" s="8">
        <v>42156</v>
      </c>
      <c r="P24631" s="8">
        <v>42248</v>
      </c>
    </row>
    <row r="24632" spans="1:16" hidden="1" outlineLevel="7">
      <c r="A24632" s="25"/>
      <c r="B24632" s="20" t="s">
        <v>6</v>
      </c>
      <c r="C24632" s="27"/>
      <c r="D24632" s="27" t="s">
        <v>778</v>
      </c>
      <c r="E24632" s="22"/>
      <c r="F24632" s="22"/>
      <c r="G24632" s="22"/>
      <c r="H24632" s="22"/>
      <c r="I24632" s="22"/>
      <c r="J24632" s="22"/>
      <c r="K24632" s="22"/>
      <c r="L24632" s="22"/>
      <c r="M24632" s="22"/>
      <c r="N24632" s="22"/>
      <c r="O24632" s="22"/>
      <c r="P24632" s="22">
        <v>0</v>
      </c>
    </row>
    <row r="24633" spans="1:16" ht="11.25" hidden="1" customHeight="1" outlineLevel="7">
      <c r="A24633" s="25"/>
      <c r="B24633" s="27"/>
      <c r="C24633" s="27"/>
      <c r="D24633" s="27" t="s">
        <v>779</v>
      </c>
      <c r="E24633" s="22"/>
      <c r="F24633" s="22"/>
      <c r="G24633" s="22"/>
      <c r="H24633" s="22"/>
      <c r="I24633" s="22"/>
      <c r="J24633" s="22"/>
      <c r="K24633" s="22"/>
      <c r="L24633" s="22"/>
      <c r="M24633" s="22"/>
      <c r="N24633" s="22"/>
      <c r="O24633" s="22"/>
      <c r="P24633" s="22">
        <v>0</v>
      </c>
    </row>
    <row r="24634" spans="1:16" hidden="1" outlineLevel="7">
      <c r="A24634" s="25"/>
      <c r="B24634" s="27"/>
      <c r="C24634" s="27"/>
      <c r="D24634" s="27" t="s">
        <v>780</v>
      </c>
      <c r="E24634" s="22"/>
      <c r="F24634" s="22"/>
      <c r="G24634" s="22"/>
      <c r="H24634" s="22"/>
      <c r="I24634" s="22"/>
      <c r="J24634" s="22"/>
      <c r="K24634" s="22"/>
      <c r="L24634" s="22"/>
      <c r="M24634" s="22"/>
      <c r="N24634" s="22"/>
      <c r="O24634" s="22"/>
      <c r="P24634" s="22">
        <v>0</v>
      </c>
    </row>
    <row r="24635" spans="1:16" hidden="1" outlineLevel="7">
      <c r="A24635" s="25"/>
      <c r="B24635" s="27"/>
      <c r="C24635" s="27"/>
      <c r="D24635" s="27" t="s">
        <v>781</v>
      </c>
      <c r="E24635" s="22"/>
      <c r="F24635" s="22"/>
      <c r="G24635" s="22"/>
      <c r="H24635" s="22"/>
      <c r="I24635" s="22"/>
      <c r="J24635" s="22"/>
      <c r="K24635" s="22"/>
      <c r="L24635" s="22"/>
      <c r="M24635" s="22"/>
      <c r="N24635" s="22"/>
      <c r="O24635" s="22"/>
      <c r="P24635" s="22">
        <v>0</v>
      </c>
    </row>
    <row r="24636" spans="1:16" hidden="1" outlineLevel="7">
      <c r="A24636" s="25"/>
      <c r="B24636" s="27"/>
      <c r="C24636" s="27"/>
      <c r="D24636" s="27" t="s">
        <v>782</v>
      </c>
      <c r="E24636" s="22"/>
      <c r="F24636" s="22"/>
      <c r="G24636" s="22"/>
      <c r="H24636" s="22"/>
      <c r="I24636" s="22"/>
      <c r="J24636" s="22"/>
      <c r="K24636" s="22"/>
      <c r="L24636" s="22"/>
      <c r="M24636" s="22"/>
      <c r="N24636" s="22"/>
      <c r="O24636" s="22"/>
      <c r="P24636" s="22">
        <v>0</v>
      </c>
    </row>
    <row r="24637" spans="1:16" hidden="1" outlineLevel="7">
      <c r="A24637" s="25"/>
      <c r="B24637" s="27"/>
      <c r="C24637" s="27"/>
      <c r="D24637" s="27" t="s">
        <v>783</v>
      </c>
      <c r="E24637" s="22"/>
      <c r="F24637" s="22"/>
      <c r="G24637" s="22"/>
      <c r="H24637" s="22"/>
      <c r="I24637" s="22"/>
      <c r="J24637" s="22"/>
      <c r="K24637" s="22"/>
      <c r="L24637" s="22"/>
      <c r="M24637" s="22"/>
      <c r="N24637" s="22"/>
      <c r="O24637" s="22"/>
      <c r="P24637" s="22">
        <v>0</v>
      </c>
    </row>
    <row r="24638" spans="1:16" hidden="1" outlineLevel="7">
      <c r="A24638" s="25"/>
      <c r="B24638" s="27"/>
      <c r="C24638" s="27"/>
      <c r="D24638" s="27" t="s">
        <v>81</v>
      </c>
      <c r="E24638" s="22"/>
      <c r="F24638" s="22"/>
      <c r="G24638" s="22"/>
      <c r="H24638" s="22"/>
      <c r="I24638" s="22"/>
      <c r="J24638" s="22"/>
      <c r="K24638" s="22"/>
      <c r="L24638" s="22"/>
      <c r="M24638" s="22"/>
      <c r="N24638" s="22"/>
      <c r="O24638" s="22"/>
      <c r="P24638" s="22">
        <v>0</v>
      </c>
    </row>
    <row r="24639" spans="1:16" hidden="1" outlineLevel="7">
      <c r="D24639" s="21" t="s">
        <v>12</v>
      </c>
      <c r="E24639" s="22"/>
      <c r="F24639" s="22"/>
      <c r="G24639" s="22"/>
      <c r="H24639" s="22"/>
      <c r="I24639" s="22"/>
      <c r="J24639" s="22"/>
      <c r="K24639" s="22"/>
      <c r="L24639" s="22"/>
      <c r="M24639" s="22"/>
      <c r="N24639" s="22"/>
      <c r="O24639" s="22"/>
      <c r="P24639" s="22">
        <v>0</v>
      </c>
    </row>
    <row r="24640" spans="1:16" hidden="1" outlineLevel="7">
      <c r="D24640" s="4"/>
      <c r="J24640" s="3"/>
      <c r="K24640" s="3"/>
      <c r="L24640" s="3"/>
      <c r="M24640" s="3"/>
      <c r="N24640" s="3"/>
      <c r="O24640" s="3"/>
      <c r="P24640" s="3"/>
    </row>
    <row r="24641" spans="1:16" hidden="1" outlineLevel="7">
      <c r="B24641" s="20" t="s">
        <v>14</v>
      </c>
      <c r="D24641" s="27" t="s">
        <v>778</v>
      </c>
      <c r="E24641" s="32"/>
      <c r="F24641" s="32"/>
      <c r="G24641" s="32"/>
      <c r="H24641" s="32"/>
      <c r="I24641" s="32"/>
      <c r="J24641" s="32"/>
      <c r="K24641" s="32"/>
      <c r="L24641" s="32"/>
      <c r="M24641" s="32"/>
      <c r="N24641" s="32"/>
      <c r="O24641" s="32"/>
      <c r="P24641" s="32">
        <v>0</v>
      </c>
    </row>
    <row r="24642" spans="1:16" hidden="1" outlineLevel="7">
      <c r="D24642" s="27" t="s">
        <v>779</v>
      </c>
      <c r="E24642" s="32"/>
      <c r="F24642" s="32"/>
      <c r="G24642" s="32"/>
      <c r="H24642" s="32"/>
      <c r="I24642" s="32"/>
      <c r="J24642" s="32"/>
      <c r="K24642" s="32"/>
      <c r="L24642" s="32"/>
      <c r="M24642" s="32"/>
      <c r="N24642" s="32"/>
      <c r="O24642" s="32"/>
      <c r="P24642" s="32">
        <v>0</v>
      </c>
    </row>
    <row r="24643" spans="1:16" hidden="1" outlineLevel="7">
      <c r="D24643" s="27" t="s">
        <v>780</v>
      </c>
      <c r="E24643" s="32"/>
      <c r="F24643" s="32"/>
      <c r="G24643" s="32"/>
      <c r="H24643" s="32"/>
      <c r="I24643" s="32"/>
      <c r="J24643" s="32"/>
      <c r="K24643" s="32"/>
      <c r="L24643" s="32"/>
      <c r="M24643" s="32"/>
      <c r="N24643" s="32"/>
      <c r="O24643" s="32"/>
      <c r="P24643" s="32">
        <v>0</v>
      </c>
    </row>
    <row r="24644" spans="1:16" hidden="1" outlineLevel="7">
      <c r="D24644" s="27" t="s">
        <v>781</v>
      </c>
      <c r="E24644" s="32"/>
      <c r="F24644" s="32"/>
      <c r="G24644" s="32"/>
      <c r="H24644" s="32"/>
      <c r="I24644" s="32"/>
      <c r="J24644" s="32"/>
      <c r="K24644" s="32"/>
      <c r="L24644" s="32"/>
      <c r="M24644" s="32"/>
      <c r="N24644" s="32"/>
      <c r="O24644" s="32"/>
      <c r="P24644" s="32">
        <v>0</v>
      </c>
    </row>
    <row r="24645" spans="1:16" hidden="1" outlineLevel="7">
      <c r="D24645" s="27" t="s">
        <v>782</v>
      </c>
      <c r="E24645" s="32"/>
      <c r="F24645" s="32"/>
      <c r="G24645" s="32"/>
      <c r="H24645" s="32"/>
      <c r="I24645" s="32"/>
      <c r="J24645" s="32"/>
      <c r="K24645" s="32"/>
      <c r="L24645" s="32"/>
      <c r="M24645" s="32"/>
      <c r="N24645" s="32"/>
      <c r="O24645" s="32"/>
      <c r="P24645" s="32">
        <v>0</v>
      </c>
    </row>
    <row r="24646" spans="1:16" hidden="1" outlineLevel="7">
      <c r="D24646" s="27" t="s">
        <v>783</v>
      </c>
      <c r="E24646" s="32"/>
      <c r="F24646" s="32"/>
      <c r="G24646" s="32"/>
      <c r="H24646" s="32"/>
      <c r="I24646" s="32"/>
      <c r="J24646" s="32"/>
      <c r="K24646" s="32"/>
      <c r="L24646" s="32"/>
      <c r="M24646" s="32"/>
      <c r="N24646" s="32"/>
      <c r="O24646" s="32"/>
      <c r="P24646" s="32">
        <v>0</v>
      </c>
    </row>
    <row r="24647" spans="1:16" hidden="1" outlineLevel="7">
      <c r="D24647" s="27" t="s">
        <v>81</v>
      </c>
      <c r="E24647" s="32"/>
      <c r="F24647" s="32"/>
      <c r="G24647" s="32"/>
      <c r="H24647" s="32"/>
      <c r="I24647" s="32"/>
      <c r="J24647" s="32"/>
      <c r="K24647" s="32"/>
      <c r="L24647" s="32"/>
      <c r="M24647" s="32"/>
      <c r="N24647" s="32"/>
      <c r="O24647" s="32"/>
      <c r="P24647" s="32">
        <v>0</v>
      </c>
    </row>
    <row r="24648" spans="1:16" hidden="1" outlineLevel="7">
      <c r="D24648" s="27" t="s">
        <v>12</v>
      </c>
      <c r="E24648" s="32"/>
      <c r="F24648" s="32"/>
      <c r="G24648" s="32"/>
      <c r="H24648" s="32"/>
      <c r="I24648" s="32"/>
      <c r="J24648" s="32"/>
      <c r="K24648" s="32"/>
      <c r="L24648" s="32"/>
      <c r="M24648" s="32"/>
      <c r="N24648" s="32"/>
      <c r="O24648" s="32"/>
      <c r="P24648" s="32">
        <v>0</v>
      </c>
    </row>
    <row r="24649" spans="1:16" hidden="1" outlineLevel="7">
      <c r="J24649" s="3"/>
      <c r="K24649" s="3"/>
      <c r="L24649" s="3"/>
      <c r="M24649" s="3"/>
      <c r="N24649" s="3"/>
      <c r="O24649" s="3"/>
      <c r="P24649" s="3"/>
    </row>
    <row r="24650" spans="1:16" hidden="1" outlineLevel="6">
      <c r="A24650" s="28">
        <v>410</v>
      </c>
      <c r="B24650" s="29" t="s">
        <v>85</v>
      </c>
      <c r="C24650" s="29"/>
      <c r="D24650" s="30"/>
      <c r="J24650" s="3"/>
      <c r="K24650" s="3"/>
      <c r="L24650" s="3"/>
      <c r="M24650" s="3"/>
      <c r="N24650" s="3"/>
      <c r="O24650" s="3"/>
      <c r="P24650" s="3"/>
    </row>
    <row r="24651" spans="1:16" hidden="1" outlineLevel="7">
      <c r="A24651" s="25"/>
      <c r="B24651" s="27"/>
      <c r="C24651" s="27"/>
      <c r="D24651" s="27"/>
      <c r="J24651" s="3"/>
      <c r="K24651" s="3"/>
      <c r="L24651" s="3"/>
      <c r="M24651" s="3"/>
      <c r="N24651" s="3"/>
      <c r="O24651" s="3"/>
      <c r="P24651" s="3"/>
    </row>
    <row r="24652" spans="1:16" hidden="1" outlineLevel="7">
      <c r="A24652" s="25" t="s">
        <v>3</v>
      </c>
      <c r="B24652" s="31" t="s">
        <v>777</v>
      </c>
      <c r="C24652" s="31"/>
      <c r="D24652" s="31"/>
      <c r="J24652" s="3"/>
      <c r="K24652" s="3"/>
      <c r="L24652" s="3"/>
      <c r="M24652" s="3"/>
      <c r="N24652" s="3"/>
      <c r="O24652" s="3"/>
      <c r="P24652" s="3"/>
    </row>
    <row r="24653" spans="1:16" ht="15" hidden="1" customHeight="1" outlineLevel="7">
      <c r="E24653" s="8">
        <v>41244</v>
      </c>
      <c r="F24653" s="8">
        <v>41334</v>
      </c>
      <c r="G24653" s="8">
        <v>41426</v>
      </c>
      <c r="H24653" s="8">
        <v>41518</v>
      </c>
      <c r="I24653" s="8">
        <v>41609</v>
      </c>
      <c r="J24653" s="8">
        <v>41699</v>
      </c>
      <c r="K24653" s="8">
        <v>41791</v>
      </c>
      <c r="L24653" s="8">
        <v>41883</v>
      </c>
      <c r="M24653" s="8">
        <v>41974</v>
      </c>
      <c r="N24653" s="8">
        <v>42064</v>
      </c>
      <c r="O24653" s="8">
        <v>42156</v>
      </c>
      <c r="P24653" s="8">
        <v>42248</v>
      </c>
    </row>
    <row r="24654" spans="1:16" hidden="1" outlineLevel="7">
      <c r="A24654" s="25"/>
      <c r="B24654" s="20" t="s">
        <v>6</v>
      </c>
      <c r="C24654" s="27"/>
      <c r="D24654" s="27" t="s">
        <v>778</v>
      </c>
      <c r="E24654" s="22"/>
      <c r="F24654" s="22"/>
      <c r="G24654" s="22"/>
      <c r="H24654" s="22"/>
      <c r="I24654" s="22"/>
      <c r="J24654" s="22"/>
      <c r="K24654" s="22"/>
      <c r="L24654" s="22"/>
      <c r="M24654" s="22"/>
      <c r="N24654" s="22"/>
      <c r="O24654" s="22"/>
      <c r="P24654" s="22">
        <v>0</v>
      </c>
    </row>
    <row r="24655" spans="1:16" ht="11.25" hidden="1" customHeight="1" outlineLevel="7">
      <c r="A24655" s="25"/>
      <c r="B24655" s="27"/>
      <c r="C24655" s="27"/>
      <c r="D24655" s="27" t="s">
        <v>779</v>
      </c>
      <c r="E24655" s="22"/>
      <c r="F24655" s="22"/>
      <c r="G24655" s="22"/>
      <c r="H24655" s="22"/>
      <c r="I24655" s="22"/>
      <c r="J24655" s="22"/>
      <c r="K24655" s="22"/>
      <c r="L24655" s="22"/>
      <c r="M24655" s="22"/>
      <c r="N24655" s="22"/>
      <c r="O24655" s="22"/>
      <c r="P24655" s="22">
        <v>0</v>
      </c>
    </row>
    <row r="24656" spans="1:16" hidden="1" outlineLevel="7">
      <c r="A24656" s="25"/>
      <c r="B24656" s="27"/>
      <c r="C24656" s="27"/>
      <c r="D24656" s="27" t="s">
        <v>780</v>
      </c>
      <c r="E24656" s="22"/>
      <c r="F24656" s="22"/>
      <c r="G24656" s="22"/>
      <c r="H24656" s="22"/>
      <c r="I24656" s="22"/>
      <c r="J24656" s="22"/>
      <c r="K24656" s="22"/>
      <c r="L24656" s="22"/>
      <c r="M24656" s="22"/>
      <c r="N24656" s="22"/>
      <c r="O24656" s="22"/>
      <c r="P24656" s="22">
        <v>1</v>
      </c>
    </row>
    <row r="24657" spans="1:16" hidden="1" outlineLevel="7">
      <c r="A24657" s="25"/>
      <c r="B24657" s="27"/>
      <c r="C24657" s="27"/>
      <c r="D24657" s="27" t="s">
        <v>781</v>
      </c>
      <c r="E24657" s="22"/>
      <c r="F24657" s="22"/>
      <c r="G24657" s="22"/>
      <c r="H24657" s="22"/>
      <c r="I24657" s="22"/>
      <c r="J24657" s="22"/>
      <c r="K24657" s="22"/>
      <c r="L24657" s="22"/>
      <c r="M24657" s="22"/>
      <c r="N24657" s="22"/>
      <c r="O24657" s="22"/>
      <c r="P24657" s="22">
        <v>1</v>
      </c>
    </row>
    <row r="24658" spans="1:16" hidden="1" outlineLevel="7">
      <c r="A24658" s="25"/>
      <c r="B24658" s="27"/>
      <c r="C24658" s="27"/>
      <c r="D24658" s="27" t="s">
        <v>782</v>
      </c>
      <c r="E24658" s="22"/>
      <c r="F24658" s="22"/>
      <c r="G24658" s="22"/>
      <c r="H24658" s="22"/>
      <c r="I24658" s="22"/>
      <c r="J24658" s="22"/>
      <c r="K24658" s="22"/>
      <c r="L24658" s="22"/>
      <c r="M24658" s="22"/>
      <c r="N24658" s="22"/>
      <c r="O24658" s="22"/>
      <c r="P24658" s="22">
        <v>0</v>
      </c>
    </row>
    <row r="24659" spans="1:16" hidden="1" outlineLevel="7">
      <c r="A24659" s="25"/>
      <c r="B24659" s="27"/>
      <c r="C24659" s="27"/>
      <c r="D24659" s="27" t="s">
        <v>783</v>
      </c>
      <c r="E24659" s="22"/>
      <c r="F24659" s="22"/>
      <c r="G24659" s="22"/>
      <c r="H24659" s="22"/>
      <c r="I24659" s="22"/>
      <c r="J24659" s="22"/>
      <c r="K24659" s="22"/>
      <c r="L24659" s="22"/>
      <c r="M24659" s="22"/>
      <c r="N24659" s="22"/>
      <c r="O24659" s="22"/>
      <c r="P24659" s="22">
        <v>0</v>
      </c>
    </row>
    <row r="24660" spans="1:16" hidden="1" outlineLevel="7">
      <c r="A24660" s="25"/>
      <c r="B24660" s="27"/>
      <c r="C24660" s="27"/>
      <c r="D24660" s="27" t="s">
        <v>81</v>
      </c>
      <c r="E24660" s="22"/>
      <c r="F24660" s="22"/>
      <c r="G24660" s="22"/>
      <c r="H24660" s="22"/>
      <c r="I24660" s="22"/>
      <c r="J24660" s="22"/>
      <c r="K24660" s="22"/>
      <c r="L24660" s="22"/>
      <c r="M24660" s="22"/>
      <c r="N24660" s="22"/>
      <c r="O24660" s="22"/>
      <c r="P24660" s="22">
        <v>2</v>
      </c>
    </row>
    <row r="24661" spans="1:16" hidden="1" outlineLevel="7">
      <c r="D24661" s="21" t="s">
        <v>12</v>
      </c>
      <c r="E24661" s="22"/>
      <c r="F24661" s="22"/>
      <c r="G24661" s="22"/>
      <c r="H24661" s="22"/>
      <c r="I24661" s="22"/>
      <c r="J24661" s="22"/>
      <c r="K24661" s="22"/>
      <c r="L24661" s="22"/>
      <c r="M24661" s="22"/>
      <c r="N24661" s="22"/>
      <c r="O24661" s="22"/>
      <c r="P24661" s="22">
        <v>4</v>
      </c>
    </row>
    <row r="24662" spans="1:16" hidden="1" outlineLevel="7">
      <c r="D24662" s="4"/>
      <c r="J24662" s="3"/>
      <c r="K24662" s="3"/>
      <c r="L24662" s="3"/>
      <c r="M24662" s="3"/>
      <c r="N24662" s="3"/>
      <c r="O24662" s="3"/>
      <c r="P24662" s="3"/>
    </row>
    <row r="24663" spans="1:16" hidden="1" outlineLevel="7">
      <c r="B24663" s="20" t="s">
        <v>14</v>
      </c>
      <c r="D24663" s="27" t="s">
        <v>778</v>
      </c>
      <c r="E24663" s="32"/>
      <c r="F24663" s="32"/>
      <c r="G24663" s="32"/>
      <c r="H24663" s="32"/>
      <c r="I24663" s="32"/>
      <c r="J24663" s="32"/>
      <c r="K24663" s="32"/>
      <c r="L24663" s="32"/>
      <c r="M24663" s="32"/>
      <c r="N24663" s="32"/>
      <c r="O24663" s="32"/>
      <c r="P24663" s="32">
        <v>0</v>
      </c>
    </row>
    <row r="24664" spans="1:16" hidden="1" outlineLevel="7">
      <c r="D24664" s="27" t="s">
        <v>779</v>
      </c>
      <c r="E24664" s="32"/>
      <c r="F24664" s="32"/>
      <c r="G24664" s="32"/>
      <c r="H24664" s="32"/>
      <c r="I24664" s="32"/>
      <c r="J24664" s="32"/>
      <c r="K24664" s="32"/>
      <c r="L24664" s="32"/>
      <c r="M24664" s="32"/>
      <c r="N24664" s="32"/>
      <c r="O24664" s="32"/>
      <c r="P24664" s="32">
        <v>0</v>
      </c>
    </row>
    <row r="24665" spans="1:16" hidden="1" outlineLevel="7">
      <c r="D24665" s="27" t="s">
        <v>780</v>
      </c>
      <c r="E24665" s="32"/>
      <c r="F24665" s="32"/>
      <c r="G24665" s="32"/>
      <c r="H24665" s="32"/>
      <c r="I24665" s="32"/>
      <c r="J24665" s="32"/>
      <c r="K24665" s="32"/>
      <c r="L24665" s="32"/>
      <c r="M24665" s="32"/>
      <c r="N24665" s="32"/>
      <c r="O24665" s="32"/>
      <c r="P24665" s="32">
        <v>25</v>
      </c>
    </row>
    <row r="24666" spans="1:16" hidden="1" outlineLevel="7">
      <c r="D24666" s="27" t="s">
        <v>781</v>
      </c>
      <c r="E24666" s="32"/>
      <c r="F24666" s="32"/>
      <c r="G24666" s="32"/>
      <c r="H24666" s="32"/>
      <c r="I24666" s="32"/>
      <c r="J24666" s="32"/>
      <c r="K24666" s="32"/>
      <c r="L24666" s="32"/>
      <c r="M24666" s="32"/>
      <c r="N24666" s="32"/>
      <c r="O24666" s="32"/>
      <c r="P24666" s="32">
        <v>25</v>
      </c>
    </row>
    <row r="24667" spans="1:16" hidden="1" outlineLevel="7">
      <c r="D24667" s="27" t="s">
        <v>782</v>
      </c>
      <c r="E24667" s="32"/>
      <c r="F24667" s="32"/>
      <c r="G24667" s="32"/>
      <c r="H24667" s="32"/>
      <c r="I24667" s="32"/>
      <c r="J24667" s="32"/>
      <c r="K24667" s="32"/>
      <c r="L24667" s="32"/>
      <c r="M24667" s="32"/>
      <c r="N24667" s="32"/>
      <c r="O24667" s="32"/>
      <c r="P24667" s="32">
        <v>0</v>
      </c>
    </row>
    <row r="24668" spans="1:16" hidden="1" outlineLevel="7">
      <c r="D24668" s="27" t="s">
        <v>783</v>
      </c>
      <c r="E24668" s="32"/>
      <c r="F24668" s="32"/>
      <c r="G24668" s="32"/>
      <c r="H24668" s="32"/>
      <c r="I24668" s="32"/>
      <c r="J24668" s="32"/>
      <c r="K24668" s="32"/>
      <c r="L24668" s="32"/>
      <c r="M24668" s="32"/>
      <c r="N24668" s="32"/>
      <c r="O24668" s="32"/>
      <c r="P24668" s="32">
        <v>0</v>
      </c>
    </row>
    <row r="24669" spans="1:16" hidden="1" outlineLevel="7">
      <c r="D24669" s="27" t="s">
        <v>81</v>
      </c>
      <c r="E24669" s="32"/>
      <c r="F24669" s="32"/>
      <c r="G24669" s="32"/>
      <c r="H24669" s="32"/>
      <c r="I24669" s="32"/>
      <c r="J24669" s="32"/>
      <c r="K24669" s="32"/>
      <c r="L24669" s="32"/>
      <c r="M24669" s="32"/>
      <c r="N24669" s="32"/>
      <c r="O24669" s="32"/>
      <c r="P24669" s="32">
        <v>50</v>
      </c>
    </row>
    <row r="24670" spans="1:16" hidden="1" outlineLevel="7">
      <c r="D24670" s="27" t="s">
        <v>12</v>
      </c>
      <c r="E24670" s="32"/>
      <c r="F24670" s="32"/>
      <c r="G24670" s="32"/>
      <c r="H24670" s="32"/>
      <c r="I24670" s="32"/>
      <c r="J24670" s="32"/>
      <c r="K24670" s="32"/>
      <c r="L24670" s="32"/>
      <c r="M24670" s="32"/>
      <c r="N24670" s="32"/>
      <c r="O24670" s="32"/>
      <c r="P24670" s="32">
        <v>100</v>
      </c>
    </row>
    <row r="24671" spans="1:16" hidden="1" outlineLevel="7">
      <c r="J24671" s="3"/>
      <c r="K24671" s="3"/>
      <c r="L24671" s="3"/>
      <c r="M24671" s="3"/>
      <c r="N24671" s="3"/>
      <c r="O24671" s="3"/>
      <c r="P24671" s="3"/>
    </row>
    <row r="24672" spans="1:16" hidden="1" outlineLevel="7">
      <c r="A24672" s="25" t="s">
        <v>3</v>
      </c>
      <c r="B24672" s="31" t="s">
        <v>784</v>
      </c>
      <c r="C24672" s="31"/>
      <c r="D24672" s="31"/>
      <c r="J24672" s="3"/>
      <c r="K24672" s="3"/>
      <c r="L24672" s="3"/>
      <c r="M24672" s="3"/>
      <c r="N24672" s="3"/>
      <c r="O24672" s="3"/>
      <c r="P24672" s="3"/>
    </row>
    <row r="24673" spans="1:16" ht="15" hidden="1" customHeight="1" outlineLevel="7">
      <c r="E24673" s="8">
        <v>41244</v>
      </c>
      <c r="F24673" s="8">
        <v>41334</v>
      </c>
      <c r="G24673" s="8">
        <v>41426</v>
      </c>
      <c r="H24673" s="8">
        <v>41518</v>
      </c>
      <c r="I24673" s="8">
        <v>41609</v>
      </c>
      <c r="J24673" s="8">
        <v>41699</v>
      </c>
      <c r="K24673" s="8">
        <v>41791</v>
      </c>
      <c r="L24673" s="8">
        <v>41883</v>
      </c>
      <c r="M24673" s="8">
        <v>41974</v>
      </c>
      <c r="N24673" s="8">
        <v>42064</v>
      </c>
      <c r="O24673" s="8">
        <v>42156</v>
      </c>
      <c r="P24673" s="8">
        <v>42248</v>
      </c>
    </row>
    <row r="24674" spans="1:16" hidden="1" outlineLevel="7">
      <c r="A24674" s="25"/>
      <c r="B24674" s="20" t="s">
        <v>6</v>
      </c>
      <c r="C24674" s="27"/>
      <c r="D24674" s="27" t="s">
        <v>778</v>
      </c>
      <c r="E24674" s="22"/>
      <c r="F24674" s="22"/>
      <c r="G24674" s="22"/>
      <c r="H24674" s="22"/>
      <c r="I24674" s="22"/>
      <c r="J24674" s="22"/>
      <c r="K24674" s="22"/>
      <c r="L24674" s="22"/>
      <c r="M24674" s="22"/>
      <c r="N24674" s="22"/>
      <c r="O24674" s="22"/>
      <c r="P24674" s="22">
        <v>0</v>
      </c>
    </row>
    <row r="24675" spans="1:16" ht="11.25" hidden="1" customHeight="1" outlineLevel="7">
      <c r="A24675" s="25"/>
      <c r="B24675" s="27"/>
      <c r="C24675" s="27"/>
      <c r="D24675" s="27" t="s">
        <v>779</v>
      </c>
      <c r="E24675" s="22"/>
      <c r="F24675" s="22"/>
      <c r="G24675" s="22"/>
      <c r="H24675" s="22"/>
      <c r="I24675" s="22"/>
      <c r="J24675" s="22"/>
      <c r="K24675" s="22"/>
      <c r="L24675" s="22"/>
      <c r="M24675" s="22"/>
      <c r="N24675" s="22"/>
      <c r="O24675" s="22"/>
      <c r="P24675" s="22">
        <v>0</v>
      </c>
    </row>
    <row r="24676" spans="1:16" hidden="1" outlineLevel="7">
      <c r="A24676" s="25"/>
      <c r="B24676" s="27"/>
      <c r="C24676" s="27"/>
      <c r="D24676" s="27" t="s">
        <v>780</v>
      </c>
      <c r="E24676" s="22"/>
      <c r="F24676" s="22"/>
      <c r="G24676" s="22"/>
      <c r="H24676" s="22"/>
      <c r="I24676" s="22"/>
      <c r="J24676" s="22"/>
      <c r="K24676" s="22"/>
      <c r="L24676" s="22"/>
      <c r="M24676" s="22"/>
      <c r="N24676" s="22"/>
      <c r="O24676" s="22"/>
      <c r="P24676" s="22">
        <v>0</v>
      </c>
    </row>
    <row r="24677" spans="1:16" hidden="1" outlineLevel="7">
      <c r="A24677" s="25"/>
      <c r="B24677" s="27"/>
      <c r="C24677" s="27"/>
      <c r="D24677" s="27" t="s">
        <v>781</v>
      </c>
      <c r="E24677" s="22"/>
      <c r="F24677" s="22"/>
      <c r="G24677" s="22"/>
      <c r="H24677" s="22"/>
      <c r="I24677" s="22"/>
      <c r="J24677" s="22"/>
      <c r="K24677" s="22"/>
      <c r="L24677" s="22"/>
      <c r="M24677" s="22"/>
      <c r="N24677" s="22"/>
      <c r="O24677" s="22"/>
      <c r="P24677" s="22">
        <v>0</v>
      </c>
    </row>
    <row r="24678" spans="1:16" hidden="1" outlineLevel="7">
      <c r="A24678" s="25"/>
      <c r="B24678" s="27"/>
      <c r="C24678" s="27"/>
      <c r="D24678" s="27" t="s">
        <v>782</v>
      </c>
      <c r="E24678" s="22"/>
      <c r="F24678" s="22"/>
      <c r="G24678" s="22"/>
      <c r="H24678" s="22"/>
      <c r="I24678" s="22"/>
      <c r="J24678" s="22"/>
      <c r="K24678" s="22"/>
      <c r="L24678" s="22"/>
      <c r="M24678" s="22"/>
      <c r="N24678" s="22"/>
      <c r="O24678" s="22"/>
      <c r="P24678" s="22">
        <v>0</v>
      </c>
    </row>
    <row r="24679" spans="1:16" hidden="1" outlineLevel="7">
      <c r="A24679" s="25"/>
      <c r="B24679" s="27"/>
      <c r="C24679" s="27"/>
      <c r="D24679" s="27" t="s">
        <v>783</v>
      </c>
      <c r="E24679" s="22"/>
      <c r="F24679" s="22"/>
      <c r="G24679" s="22"/>
      <c r="H24679" s="22"/>
      <c r="I24679" s="22"/>
      <c r="J24679" s="22"/>
      <c r="K24679" s="22"/>
      <c r="L24679" s="22"/>
      <c r="M24679" s="22"/>
      <c r="N24679" s="22"/>
      <c r="O24679" s="22"/>
      <c r="P24679" s="22">
        <v>0</v>
      </c>
    </row>
    <row r="24680" spans="1:16" hidden="1" outlineLevel="7">
      <c r="A24680" s="25"/>
      <c r="B24680" s="27"/>
      <c r="C24680" s="27"/>
      <c r="D24680" s="27" t="s">
        <v>81</v>
      </c>
      <c r="E24680" s="22"/>
      <c r="F24680" s="22"/>
      <c r="G24680" s="22"/>
      <c r="H24680" s="22"/>
      <c r="I24680" s="22"/>
      <c r="J24680" s="22"/>
      <c r="K24680" s="22"/>
      <c r="L24680" s="22"/>
      <c r="M24680" s="22"/>
      <c r="N24680" s="22"/>
      <c r="O24680" s="22"/>
      <c r="P24680" s="22">
        <v>0</v>
      </c>
    </row>
    <row r="24681" spans="1:16" hidden="1" outlineLevel="7">
      <c r="D24681" s="21" t="s">
        <v>12</v>
      </c>
      <c r="E24681" s="22"/>
      <c r="F24681" s="22"/>
      <c r="G24681" s="22"/>
      <c r="H24681" s="22"/>
      <c r="I24681" s="22"/>
      <c r="J24681" s="22"/>
      <c r="K24681" s="22"/>
      <c r="L24681" s="22"/>
      <c r="M24681" s="22"/>
      <c r="N24681" s="22"/>
      <c r="O24681" s="22"/>
      <c r="P24681" s="22">
        <v>0</v>
      </c>
    </row>
    <row r="24682" spans="1:16" hidden="1" outlineLevel="7">
      <c r="D24682" s="4"/>
      <c r="J24682" s="3"/>
      <c r="K24682" s="3"/>
      <c r="L24682" s="3"/>
      <c r="M24682" s="3"/>
      <c r="N24682" s="3"/>
      <c r="O24682" s="3"/>
      <c r="P24682" s="3"/>
    </row>
    <row r="24683" spans="1:16" hidden="1" outlineLevel="7">
      <c r="B24683" s="20" t="s">
        <v>14</v>
      </c>
      <c r="D24683" s="27" t="s">
        <v>778</v>
      </c>
      <c r="E24683" s="32"/>
      <c r="F24683" s="32"/>
      <c r="G24683" s="32"/>
      <c r="H24683" s="32"/>
      <c r="I24683" s="32"/>
      <c r="J24683" s="32"/>
      <c r="K24683" s="32"/>
      <c r="L24683" s="32"/>
      <c r="M24683" s="32"/>
      <c r="N24683" s="32"/>
      <c r="O24683" s="32"/>
      <c r="P24683" s="32">
        <v>0</v>
      </c>
    </row>
    <row r="24684" spans="1:16" hidden="1" outlineLevel="7">
      <c r="D24684" s="27" t="s">
        <v>779</v>
      </c>
      <c r="E24684" s="32"/>
      <c r="F24684" s="32"/>
      <c r="G24684" s="32"/>
      <c r="H24684" s="32"/>
      <c r="I24684" s="32"/>
      <c r="J24684" s="32"/>
      <c r="K24684" s="32"/>
      <c r="L24684" s="32"/>
      <c r="M24684" s="32"/>
      <c r="N24684" s="32"/>
      <c r="O24684" s="32"/>
      <c r="P24684" s="32">
        <v>0</v>
      </c>
    </row>
    <row r="24685" spans="1:16" hidden="1" outlineLevel="7">
      <c r="D24685" s="27" t="s">
        <v>780</v>
      </c>
      <c r="E24685" s="32"/>
      <c r="F24685" s="32"/>
      <c r="G24685" s="32"/>
      <c r="H24685" s="32"/>
      <c r="I24685" s="32"/>
      <c r="J24685" s="32"/>
      <c r="K24685" s="32"/>
      <c r="L24685" s="32"/>
      <c r="M24685" s="32"/>
      <c r="N24685" s="32"/>
      <c r="O24685" s="32"/>
      <c r="P24685" s="32">
        <v>0</v>
      </c>
    </row>
    <row r="24686" spans="1:16" hidden="1" outlineLevel="7">
      <c r="D24686" s="27" t="s">
        <v>781</v>
      </c>
      <c r="E24686" s="32"/>
      <c r="F24686" s="32"/>
      <c r="G24686" s="32"/>
      <c r="H24686" s="32"/>
      <c r="I24686" s="32"/>
      <c r="J24686" s="32"/>
      <c r="K24686" s="32"/>
      <c r="L24686" s="32"/>
      <c r="M24686" s="32"/>
      <c r="N24686" s="32"/>
      <c r="O24686" s="32"/>
      <c r="P24686" s="32">
        <v>0</v>
      </c>
    </row>
    <row r="24687" spans="1:16" hidden="1" outlineLevel="7">
      <c r="D24687" s="27" t="s">
        <v>782</v>
      </c>
      <c r="E24687" s="32"/>
      <c r="F24687" s="32"/>
      <c r="G24687" s="32"/>
      <c r="H24687" s="32"/>
      <c r="I24687" s="32"/>
      <c r="J24687" s="32"/>
      <c r="K24687" s="32"/>
      <c r="L24687" s="32"/>
      <c r="M24687" s="32"/>
      <c r="N24687" s="32"/>
      <c r="O24687" s="32"/>
      <c r="P24687" s="32">
        <v>0</v>
      </c>
    </row>
    <row r="24688" spans="1:16" hidden="1" outlineLevel="7">
      <c r="D24688" s="27" t="s">
        <v>783</v>
      </c>
      <c r="E24688" s="32"/>
      <c r="F24688" s="32"/>
      <c r="G24688" s="32"/>
      <c r="H24688" s="32"/>
      <c r="I24688" s="32"/>
      <c r="J24688" s="32"/>
      <c r="K24688" s="32"/>
      <c r="L24688" s="32"/>
      <c r="M24688" s="32"/>
      <c r="N24688" s="32"/>
      <c r="O24688" s="32"/>
      <c r="P24688" s="32">
        <v>0</v>
      </c>
    </row>
    <row r="24689" spans="1:16" hidden="1" outlineLevel="7">
      <c r="D24689" s="27" t="s">
        <v>81</v>
      </c>
      <c r="E24689" s="32"/>
      <c r="F24689" s="32"/>
      <c r="G24689" s="32"/>
      <c r="H24689" s="32"/>
      <c r="I24689" s="32"/>
      <c r="J24689" s="32"/>
      <c r="K24689" s="32"/>
      <c r="L24689" s="32"/>
      <c r="M24689" s="32"/>
      <c r="N24689" s="32"/>
      <c r="O24689" s="32"/>
      <c r="P24689" s="32">
        <v>0</v>
      </c>
    </row>
    <row r="24690" spans="1:16" hidden="1" outlineLevel="7">
      <c r="D24690" s="27" t="s">
        <v>12</v>
      </c>
      <c r="E24690" s="32"/>
      <c r="F24690" s="32"/>
      <c r="G24690" s="32"/>
      <c r="H24690" s="32"/>
      <c r="I24690" s="32"/>
      <c r="J24690" s="32"/>
      <c r="K24690" s="32"/>
      <c r="L24690" s="32"/>
      <c r="M24690" s="32"/>
      <c r="N24690" s="32"/>
      <c r="O24690" s="32"/>
      <c r="P24690" s="32">
        <v>0</v>
      </c>
    </row>
    <row r="24691" spans="1:16" hidden="1" outlineLevel="7">
      <c r="J24691" s="3"/>
      <c r="K24691" s="3"/>
      <c r="L24691" s="3"/>
      <c r="M24691" s="3"/>
      <c r="N24691" s="3"/>
      <c r="O24691" s="3"/>
      <c r="P24691" s="3"/>
    </row>
    <row r="24692" spans="1:16" ht="12.75" hidden="1" outlineLevel="3">
      <c r="A24692" s="28"/>
      <c r="B24692" s="15" t="s">
        <v>785</v>
      </c>
    </row>
    <row r="24693" spans="1:16" hidden="1" outlineLevel="3"/>
    <row r="24694" spans="1:16" ht="27.75" hidden="1" customHeight="1" outlineLevel="6">
      <c r="A24694" s="25" t="s">
        <v>3</v>
      </c>
      <c r="B24694" s="18" t="s">
        <v>806</v>
      </c>
      <c r="C24694" s="18"/>
      <c r="D24694" s="18"/>
      <c r="J24694" s="3"/>
      <c r="K24694" s="3"/>
      <c r="L24694" s="3"/>
      <c r="M24694" s="3"/>
      <c r="N24694" s="3"/>
      <c r="O24694" s="3"/>
      <c r="P24694" s="3"/>
    </row>
    <row r="24695" spans="1:16" hidden="1" outlineLevel="6">
      <c r="A24695" s="25" t="s">
        <v>3</v>
      </c>
      <c r="B24695" s="27"/>
      <c r="C24695" s="27"/>
      <c r="D24695" s="27"/>
      <c r="J24695" s="3"/>
      <c r="K24695" s="3"/>
      <c r="L24695" s="3"/>
      <c r="M24695" s="3"/>
      <c r="N24695" s="3"/>
      <c r="O24695" s="3"/>
      <c r="P24695" s="3"/>
    </row>
    <row r="24696" spans="1:16" hidden="1" outlineLevel="6">
      <c r="A24696" s="28">
        <v>411</v>
      </c>
      <c r="B24696" s="29" t="s">
        <v>72</v>
      </c>
      <c r="C24696" s="29"/>
      <c r="D24696" s="30"/>
      <c r="J24696" s="3"/>
      <c r="K24696" s="3"/>
      <c r="L24696" s="3"/>
      <c r="M24696" s="3"/>
      <c r="N24696" s="3"/>
      <c r="O24696" s="3"/>
      <c r="P24696" s="3"/>
    </row>
    <row r="24697" spans="1:16" hidden="1" outlineLevel="7">
      <c r="A24697" s="25"/>
      <c r="B24697" s="27"/>
      <c r="C24697" s="27"/>
      <c r="D24697" s="27"/>
      <c r="J24697" s="3"/>
      <c r="K24697" s="3"/>
      <c r="L24697" s="3"/>
      <c r="M24697" s="3"/>
      <c r="N24697" s="3"/>
      <c r="O24697" s="3"/>
      <c r="P24697" s="3"/>
    </row>
    <row r="24698" spans="1:16" hidden="1" outlineLevel="7">
      <c r="A24698" s="25" t="s">
        <v>3</v>
      </c>
      <c r="B24698" s="31" t="s">
        <v>777</v>
      </c>
      <c r="C24698" s="31"/>
      <c r="D24698" s="31"/>
      <c r="J24698" s="3"/>
      <c r="K24698" s="3"/>
      <c r="L24698" s="3"/>
      <c r="M24698" s="3"/>
      <c r="N24698" s="3"/>
      <c r="O24698" s="3"/>
      <c r="P24698" s="3"/>
    </row>
    <row r="24699" spans="1:16" ht="15" hidden="1" customHeight="1" outlineLevel="7">
      <c r="E24699" s="8">
        <v>41244</v>
      </c>
      <c r="F24699" s="8">
        <v>41334</v>
      </c>
      <c r="G24699" s="8">
        <v>41426</v>
      </c>
      <c r="H24699" s="8">
        <v>41518</v>
      </c>
      <c r="I24699" s="8">
        <v>41609</v>
      </c>
      <c r="J24699" s="8">
        <v>41699</v>
      </c>
      <c r="K24699" s="8">
        <v>41791</v>
      </c>
      <c r="L24699" s="8">
        <v>41883</v>
      </c>
      <c r="M24699" s="8">
        <v>41974</v>
      </c>
      <c r="N24699" s="8">
        <v>42064</v>
      </c>
      <c r="O24699" s="8">
        <v>42156</v>
      </c>
      <c r="P24699" s="8">
        <v>42248</v>
      </c>
    </row>
    <row r="24700" spans="1:16" hidden="1" outlineLevel="7">
      <c r="A24700" s="25"/>
      <c r="B24700" s="20" t="s">
        <v>6</v>
      </c>
      <c r="C24700" s="27"/>
      <c r="D24700" s="27" t="s">
        <v>778</v>
      </c>
      <c r="E24700" s="22"/>
      <c r="F24700" s="22"/>
      <c r="G24700" s="22"/>
      <c r="H24700" s="22"/>
      <c r="I24700" s="22"/>
      <c r="J24700" s="22"/>
      <c r="K24700" s="22"/>
      <c r="L24700" s="22"/>
      <c r="M24700" s="22"/>
      <c r="N24700" s="22"/>
      <c r="O24700" s="22"/>
      <c r="P24700" s="22">
        <v>0</v>
      </c>
    </row>
    <row r="24701" spans="1:16" ht="11.25" hidden="1" customHeight="1" outlineLevel="7">
      <c r="A24701" s="25"/>
      <c r="B24701" s="27"/>
      <c r="C24701" s="27"/>
      <c r="D24701" s="27" t="s">
        <v>779</v>
      </c>
      <c r="E24701" s="22"/>
      <c r="F24701" s="22"/>
      <c r="G24701" s="22"/>
      <c r="H24701" s="22"/>
      <c r="I24701" s="22"/>
      <c r="J24701" s="22"/>
      <c r="K24701" s="22"/>
      <c r="L24701" s="22"/>
      <c r="M24701" s="22"/>
      <c r="N24701" s="22"/>
      <c r="O24701" s="22"/>
      <c r="P24701" s="22">
        <v>0</v>
      </c>
    </row>
    <row r="24702" spans="1:16" hidden="1" outlineLevel="7">
      <c r="A24702" s="25"/>
      <c r="B24702" s="27"/>
      <c r="C24702" s="27"/>
      <c r="D24702" s="27" t="s">
        <v>780</v>
      </c>
      <c r="E24702" s="22"/>
      <c r="F24702" s="22"/>
      <c r="G24702" s="22"/>
      <c r="H24702" s="22"/>
      <c r="I24702" s="22"/>
      <c r="J24702" s="22"/>
      <c r="K24702" s="22"/>
      <c r="L24702" s="22"/>
      <c r="M24702" s="22"/>
      <c r="N24702" s="22"/>
      <c r="O24702" s="22"/>
      <c r="P24702" s="22">
        <v>0</v>
      </c>
    </row>
    <row r="24703" spans="1:16" hidden="1" outlineLevel="7">
      <c r="A24703" s="25"/>
      <c r="B24703" s="27"/>
      <c r="C24703" s="27"/>
      <c r="D24703" s="27" t="s">
        <v>781</v>
      </c>
      <c r="E24703" s="22"/>
      <c r="F24703" s="22"/>
      <c r="G24703" s="22"/>
      <c r="H24703" s="22"/>
      <c r="I24703" s="22"/>
      <c r="J24703" s="22"/>
      <c r="K24703" s="22"/>
      <c r="L24703" s="22"/>
      <c r="M24703" s="22"/>
      <c r="N24703" s="22"/>
      <c r="O24703" s="22"/>
      <c r="P24703" s="22">
        <v>0</v>
      </c>
    </row>
    <row r="24704" spans="1:16" hidden="1" outlineLevel="7">
      <c r="A24704" s="25"/>
      <c r="B24704" s="27"/>
      <c r="C24704" s="27"/>
      <c r="D24704" s="27" t="s">
        <v>782</v>
      </c>
      <c r="E24704" s="22"/>
      <c r="F24704" s="22"/>
      <c r="G24704" s="22"/>
      <c r="H24704" s="22"/>
      <c r="I24704" s="22"/>
      <c r="J24704" s="22"/>
      <c r="K24704" s="22"/>
      <c r="L24704" s="22"/>
      <c r="M24704" s="22"/>
      <c r="N24704" s="22"/>
      <c r="O24704" s="22"/>
      <c r="P24704" s="22">
        <v>2</v>
      </c>
    </row>
    <row r="24705" spans="1:16" hidden="1" outlineLevel="7">
      <c r="A24705" s="25"/>
      <c r="B24705" s="27"/>
      <c r="C24705" s="27"/>
      <c r="D24705" s="27" t="s">
        <v>783</v>
      </c>
      <c r="E24705" s="22"/>
      <c r="F24705" s="22"/>
      <c r="G24705" s="22"/>
      <c r="H24705" s="22"/>
      <c r="I24705" s="22"/>
      <c r="J24705" s="22"/>
      <c r="K24705" s="22"/>
      <c r="L24705" s="22"/>
      <c r="M24705" s="22"/>
      <c r="N24705" s="22"/>
      <c r="O24705" s="22"/>
      <c r="P24705" s="22">
        <v>7</v>
      </c>
    </row>
    <row r="24706" spans="1:16" hidden="1" outlineLevel="7">
      <c r="A24706" s="25"/>
      <c r="B24706" s="27"/>
      <c r="C24706" s="27"/>
      <c r="D24706" s="27" t="s">
        <v>81</v>
      </c>
      <c r="E24706" s="22"/>
      <c r="F24706" s="22"/>
      <c r="G24706" s="22"/>
      <c r="H24706" s="22"/>
      <c r="I24706" s="22"/>
      <c r="J24706" s="22"/>
      <c r="K24706" s="22"/>
      <c r="L24706" s="22"/>
      <c r="M24706" s="22"/>
      <c r="N24706" s="22"/>
      <c r="O24706" s="22"/>
      <c r="P24706" s="22">
        <v>0</v>
      </c>
    </row>
    <row r="24707" spans="1:16" hidden="1" outlineLevel="7">
      <c r="D24707" s="21" t="s">
        <v>12</v>
      </c>
      <c r="E24707" s="22"/>
      <c r="F24707" s="22"/>
      <c r="G24707" s="22"/>
      <c r="H24707" s="22"/>
      <c r="I24707" s="22"/>
      <c r="J24707" s="22"/>
      <c r="K24707" s="22"/>
      <c r="L24707" s="22"/>
      <c r="M24707" s="22"/>
      <c r="N24707" s="22"/>
      <c r="O24707" s="22"/>
      <c r="P24707" s="22">
        <v>9</v>
      </c>
    </row>
    <row r="24708" spans="1:16" hidden="1" outlineLevel="7">
      <c r="D24708" s="4"/>
      <c r="J24708" s="3"/>
      <c r="K24708" s="3"/>
      <c r="L24708" s="3"/>
      <c r="M24708" s="3"/>
      <c r="N24708" s="3"/>
      <c r="O24708" s="3"/>
      <c r="P24708" s="3"/>
    </row>
    <row r="24709" spans="1:16" hidden="1" outlineLevel="7">
      <c r="B24709" s="20" t="s">
        <v>14</v>
      </c>
      <c r="D24709" s="27" t="s">
        <v>778</v>
      </c>
      <c r="E24709" s="32"/>
      <c r="F24709" s="32"/>
      <c r="G24709" s="32"/>
      <c r="H24709" s="32"/>
      <c r="I24709" s="32"/>
      <c r="J24709" s="32"/>
      <c r="K24709" s="32"/>
      <c r="L24709" s="32"/>
      <c r="M24709" s="32"/>
      <c r="N24709" s="32"/>
      <c r="O24709" s="32"/>
      <c r="P24709" s="32">
        <v>0</v>
      </c>
    </row>
    <row r="24710" spans="1:16" hidden="1" outlineLevel="7">
      <c r="D24710" s="27" t="s">
        <v>779</v>
      </c>
      <c r="E24710" s="32"/>
      <c r="F24710" s="32"/>
      <c r="G24710" s="32"/>
      <c r="H24710" s="32"/>
      <c r="I24710" s="32"/>
      <c r="J24710" s="32"/>
      <c r="K24710" s="32"/>
      <c r="L24710" s="32"/>
      <c r="M24710" s="32"/>
      <c r="N24710" s="32"/>
      <c r="O24710" s="32"/>
      <c r="P24710" s="32">
        <v>0</v>
      </c>
    </row>
    <row r="24711" spans="1:16" hidden="1" outlineLevel="7">
      <c r="D24711" s="27" t="s">
        <v>780</v>
      </c>
      <c r="E24711" s="32"/>
      <c r="F24711" s="32"/>
      <c r="G24711" s="32"/>
      <c r="H24711" s="32"/>
      <c r="I24711" s="32"/>
      <c r="J24711" s="32"/>
      <c r="K24711" s="32"/>
      <c r="L24711" s="32"/>
      <c r="M24711" s="32"/>
      <c r="N24711" s="32"/>
      <c r="O24711" s="32"/>
      <c r="P24711" s="32">
        <v>0</v>
      </c>
    </row>
    <row r="24712" spans="1:16" hidden="1" outlineLevel="7">
      <c r="D24712" s="27" t="s">
        <v>781</v>
      </c>
      <c r="E24712" s="32"/>
      <c r="F24712" s="32"/>
      <c r="G24712" s="32"/>
      <c r="H24712" s="32"/>
      <c r="I24712" s="32"/>
      <c r="J24712" s="32"/>
      <c r="K24712" s="32"/>
      <c r="L24712" s="32"/>
      <c r="M24712" s="32"/>
      <c r="N24712" s="32"/>
      <c r="O24712" s="32"/>
      <c r="P24712" s="32">
        <v>0</v>
      </c>
    </row>
    <row r="24713" spans="1:16" hidden="1" outlineLevel="7">
      <c r="D24713" s="27" t="s">
        <v>782</v>
      </c>
      <c r="E24713" s="32"/>
      <c r="F24713" s="32"/>
      <c r="G24713" s="32"/>
      <c r="H24713" s="32"/>
      <c r="I24713" s="32"/>
      <c r="J24713" s="32"/>
      <c r="K24713" s="32"/>
      <c r="L24713" s="32"/>
      <c r="M24713" s="32"/>
      <c r="N24713" s="32"/>
      <c r="O24713" s="32"/>
      <c r="P24713" s="32">
        <v>22.222222222222221</v>
      </c>
    </row>
    <row r="24714" spans="1:16" hidden="1" outlineLevel="7">
      <c r="D24714" s="27" t="s">
        <v>783</v>
      </c>
      <c r="E24714" s="32"/>
      <c r="F24714" s="32"/>
      <c r="G24714" s="32"/>
      <c r="H24714" s="32"/>
      <c r="I24714" s="32"/>
      <c r="J24714" s="32"/>
      <c r="K24714" s="32"/>
      <c r="L24714" s="32"/>
      <c r="M24714" s="32"/>
      <c r="N24714" s="32"/>
      <c r="O24714" s="32"/>
      <c r="P24714" s="32">
        <v>77.777777777777786</v>
      </c>
    </row>
    <row r="24715" spans="1:16" hidden="1" outlineLevel="7">
      <c r="D24715" s="27" t="s">
        <v>81</v>
      </c>
      <c r="E24715" s="32"/>
      <c r="F24715" s="32"/>
      <c r="G24715" s="32"/>
      <c r="H24715" s="32"/>
      <c r="I24715" s="32"/>
      <c r="J24715" s="32"/>
      <c r="K24715" s="32"/>
      <c r="L24715" s="32"/>
      <c r="M24715" s="32"/>
      <c r="N24715" s="32"/>
      <c r="O24715" s="32"/>
      <c r="P24715" s="32">
        <v>0</v>
      </c>
    </row>
    <row r="24716" spans="1:16" hidden="1" outlineLevel="7">
      <c r="D24716" s="27" t="s">
        <v>12</v>
      </c>
      <c r="E24716" s="32"/>
      <c r="F24716" s="32"/>
      <c r="G24716" s="32"/>
      <c r="H24716" s="32"/>
      <c r="I24716" s="32"/>
      <c r="J24716" s="32"/>
      <c r="K24716" s="32"/>
      <c r="L24716" s="32"/>
      <c r="M24716" s="32"/>
      <c r="N24716" s="32"/>
      <c r="O24716" s="32"/>
      <c r="P24716" s="32">
        <v>100</v>
      </c>
    </row>
    <row r="24717" spans="1:16" hidden="1" outlineLevel="7">
      <c r="J24717" s="3"/>
      <c r="K24717" s="3"/>
      <c r="L24717" s="3"/>
      <c r="M24717" s="3"/>
      <c r="N24717" s="3"/>
      <c r="O24717" s="3"/>
      <c r="P24717" s="3"/>
    </row>
    <row r="24718" spans="1:16" hidden="1" outlineLevel="7">
      <c r="A24718" s="25" t="s">
        <v>3</v>
      </c>
      <c r="B24718" s="31" t="s">
        <v>784</v>
      </c>
      <c r="C24718" s="31"/>
      <c r="D24718" s="31"/>
      <c r="J24718" s="3"/>
      <c r="K24718" s="3"/>
      <c r="L24718" s="3"/>
      <c r="M24718" s="3"/>
      <c r="N24718" s="3"/>
      <c r="O24718" s="3"/>
      <c r="P24718" s="3"/>
    </row>
    <row r="24719" spans="1:16" ht="15" hidden="1" customHeight="1" outlineLevel="7">
      <c r="E24719" s="8">
        <v>41244</v>
      </c>
      <c r="F24719" s="8">
        <v>41334</v>
      </c>
      <c r="G24719" s="8">
        <v>41426</v>
      </c>
      <c r="H24719" s="8">
        <v>41518</v>
      </c>
      <c r="I24719" s="8">
        <v>41609</v>
      </c>
      <c r="J24719" s="8">
        <v>41699</v>
      </c>
      <c r="K24719" s="8">
        <v>41791</v>
      </c>
      <c r="L24719" s="8">
        <v>41883</v>
      </c>
      <c r="M24719" s="8">
        <v>41974</v>
      </c>
      <c r="N24719" s="8">
        <v>42064</v>
      </c>
      <c r="O24719" s="8">
        <v>42156</v>
      </c>
      <c r="P24719" s="8">
        <v>42248</v>
      </c>
    </row>
    <row r="24720" spans="1:16" hidden="1" outlineLevel="7">
      <c r="A24720" s="25"/>
      <c r="B24720" s="20" t="s">
        <v>6</v>
      </c>
      <c r="C24720" s="27"/>
      <c r="D24720" s="27" t="s">
        <v>778</v>
      </c>
      <c r="E24720" s="22"/>
      <c r="F24720" s="22"/>
      <c r="G24720" s="22"/>
      <c r="H24720" s="22"/>
      <c r="I24720" s="22"/>
      <c r="J24720" s="22"/>
      <c r="K24720" s="22"/>
      <c r="L24720" s="22"/>
      <c r="M24720" s="22"/>
      <c r="N24720" s="22"/>
      <c r="O24720" s="22"/>
      <c r="P24720" s="22">
        <v>1</v>
      </c>
    </row>
    <row r="24721" spans="1:16" ht="11.25" hidden="1" customHeight="1" outlineLevel="7">
      <c r="A24721" s="25"/>
      <c r="B24721" s="27"/>
      <c r="C24721" s="27"/>
      <c r="D24721" s="27" t="s">
        <v>779</v>
      </c>
      <c r="E24721" s="22"/>
      <c r="F24721" s="22"/>
      <c r="G24721" s="22"/>
      <c r="H24721" s="22"/>
      <c r="I24721" s="22"/>
      <c r="J24721" s="22"/>
      <c r="K24721" s="22"/>
      <c r="L24721" s="22"/>
      <c r="M24721" s="22"/>
      <c r="N24721" s="22"/>
      <c r="O24721" s="22"/>
      <c r="P24721" s="22">
        <v>0</v>
      </c>
    </row>
    <row r="24722" spans="1:16" hidden="1" outlineLevel="7">
      <c r="A24722" s="25"/>
      <c r="B24722" s="27"/>
      <c r="C24722" s="27"/>
      <c r="D24722" s="27" t="s">
        <v>780</v>
      </c>
      <c r="E24722" s="22"/>
      <c r="F24722" s="22"/>
      <c r="G24722" s="22"/>
      <c r="H24722" s="22"/>
      <c r="I24722" s="22"/>
      <c r="J24722" s="22"/>
      <c r="K24722" s="22"/>
      <c r="L24722" s="22"/>
      <c r="M24722" s="22"/>
      <c r="N24722" s="22"/>
      <c r="O24722" s="22"/>
      <c r="P24722" s="22">
        <v>2</v>
      </c>
    </row>
    <row r="24723" spans="1:16" hidden="1" outlineLevel="7">
      <c r="A24723" s="25"/>
      <c r="B24723" s="27"/>
      <c r="C24723" s="27"/>
      <c r="D24723" s="27" t="s">
        <v>781</v>
      </c>
      <c r="E24723" s="22"/>
      <c r="F24723" s="22"/>
      <c r="G24723" s="22"/>
      <c r="H24723" s="22"/>
      <c r="I24723" s="22"/>
      <c r="J24723" s="22"/>
      <c r="K24723" s="22"/>
      <c r="L24723" s="22"/>
      <c r="M24723" s="22"/>
      <c r="N24723" s="22"/>
      <c r="O24723" s="22"/>
      <c r="P24723" s="22">
        <v>0</v>
      </c>
    </row>
    <row r="24724" spans="1:16" hidden="1" outlineLevel="7">
      <c r="A24724" s="25"/>
      <c r="B24724" s="27"/>
      <c r="C24724" s="27"/>
      <c r="D24724" s="27" t="s">
        <v>782</v>
      </c>
      <c r="E24724" s="22"/>
      <c r="F24724" s="22"/>
      <c r="G24724" s="22"/>
      <c r="H24724" s="22"/>
      <c r="I24724" s="22"/>
      <c r="J24724" s="22"/>
      <c r="K24724" s="22"/>
      <c r="L24724" s="22"/>
      <c r="M24724" s="22"/>
      <c r="N24724" s="22"/>
      <c r="O24724" s="22"/>
      <c r="P24724" s="22">
        <v>1</v>
      </c>
    </row>
    <row r="24725" spans="1:16" hidden="1" outlineLevel="7">
      <c r="A24725" s="25"/>
      <c r="B24725" s="27"/>
      <c r="C24725" s="27"/>
      <c r="D24725" s="27" t="s">
        <v>783</v>
      </c>
      <c r="E24725" s="22"/>
      <c r="F24725" s="22"/>
      <c r="G24725" s="22"/>
      <c r="H24725" s="22"/>
      <c r="I24725" s="22"/>
      <c r="J24725" s="22"/>
      <c r="K24725" s="22"/>
      <c r="L24725" s="22"/>
      <c r="M24725" s="22"/>
      <c r="N24725" s="22"/>
      <c r="O24725" s="22"/>
      <c r="P24725" s="22">
        <v>0</v>
      </c>
    </row>
    <row r="24726" spans="1:16" hidden="1" outlineLevel="7">
      <c r="A24726" s="25"/>
      <c r="B24726" s="27"/>
      <c r="C24726" s="27"/>
      <c r="D24726" s="27" t="s">
        <v>81</v>
      </c>
      <c r="E24726" s="22"/>
      <c r="F24726" s="22"/>
      <c r="G24726" s="22"/>
      <c r="H24726" s="22"/>
      <c r="I24726" s="22"/>
      <c r="J24726" s="22"/>
      <c r="K24726" s="22"/>
      <c r="L24726" s="22"/>
      <c r="M24726" s="22"/>
      <c r="N24726" s="22"/>
      <c r="O24726" s="22"/>
      <c r="P24726" s="22">
        <v>0</v>
      </c>
    </row>
    <row r="24727" spans="1:16" hidden="1" outlineLevel="7">
      <c r="D24727" s="21" t="s">
        <v>12</v>
      </c>
      <c r="E24727" s="22"/>
      <c r="F24727" s="22"/>
      <c r="G24727" s="22"/>
      <c r="H24727" s="22"/>
      <c r="I24727" s="22"/>
      <c r="J24727" s="22"/>
      <c r="K24727" s="22"/>
      <c r="L24727" s="22"/>
      <c r="M24727" s="22"/>
      <c r="N24727" s="22"/>
      <c r="O24727" s="22"/>
      <c r="P24727" s="22">
        <v>4</v>
      </c>
    </row>
    <row r="24728" spans="1:16" hidden="1" outlineLevel="7">
      <c r="D24728" s="4"/>
      <c r="J24728" s="3"/>
      <c r="K24728" s="3"/>
      <c r="L24728" s="3"/>
      <c r="M24728" s="3"/>
      <c r="N24728" s="3"/>
      <c r="O24728" s="3"/>
      <c r="P24728" s="3"/>
    </row>
    <row r="24729" spans="1:16" hidden="1" outlineLevel="7">
      <c r="B24729" s="20" t="s">
        <v>14</v>
      </c>
      <c r="D24729" s="27" t="s">
        <v>778</v>
      </c>
      <c r="E24729" s="32"/>
      <c r="F24729" s="32"/>
      <c r="G24729" s="32"/>
      <c r="H24729" s="32"/>
      <c r="I24729" s="32"/>
      <c r="J24729" s="32"/>
      <c r="K24729" s="32"/>
      <c r="L24729" s="32"/>
      <c r="M24729" s="32"/>
      <c r="N24729" s="32"/>
      <c r="O24729" s="32"/>
      <c r="P24729" s="32">
        <v>25</v>
      </c>
    </row>
    <row r="24730" spans="1:16" hidden="1" outlineLevel="7">
      <c r="D24730" s="27" t="s">
        <v>779</v>
      </c>
      <c r="E24730" s="32"/>
      <c r="F24730" s="32"/>
      <c r="G24730" s="32"/>
      <c r="H24730" s="32"/>
      <c r="I24730" s="32"/>
      <c r="J24730" s="32"/>
      <c r="K24730" s="32"/>
      <c r="L24730" s="32"/>
      <c r="M24730" s="32"/>
      <c r="N24730" s="32"/>
      <c r="O24730" s="32"/>
      <c r="P24730" s="32">
        <v>0</v>
      </c>
    </row>
    <row r="24731" spans="1:16" hidden="1" outlineLevel="7">
      <c r="D24731" s="27" t="s">
        <v>780</v>
      </c>
      <c r="E24731" s="32"/>
      <c r="F24731" s="32"/>
      <c r="G24731" s="32"/>
      <c r="H24731" s="32"/>
      <c r="I24731" s="32"/>
      <c r="J24731" s="32"/>
      <c r="K24731" s="32"/>
      <c r="L24731" s="32"/>
      <c r="M24731" s="32"/>
      <c r="N24731" s="32"/>
      <c r="O24731" s="32"/>
      <c r="P24731" s="32">
        <v>50</v>
      </c>
    </row>
    <row r="24732" spans="1:16" hidden="1" outlineLevel="7">
      <c r="D24732" s="27" t="s">
        <v>781</v>
      </c>
      <c r="E24732" s="32"/>
      <c r="F24732" s="32"/>
      <c r="G24732" s="32"/>
      <c r="H24732" s="32"/>
      <c r="I24732" s="32"/>
      <c r="J24732" s="32"/>
      <c r="K24732" s="32"/>
      <c r="L24732" s="32"/>
      <c r="M24732" s="32"/>
      <c r="N24732" s="32"/>
      <c r="O24732" s="32"/>
      <c r="P24732" s="32">
        <v>0</v>
      </c>
    </row>
    <row r="24733" spans="1:16" hidden="1" outlineLevel="7">
      <c r="D24733" s="27" t="s">
        <v>782</v>
      </c>
      <c r="E24733" s="32"/>
      <c r="F24733" s="32"/>
      <c r="G24733" s="32"/>
      <c r="H24733" s="32"/>
      <c r="I24733" s="32"/>
      <c r="J24733" s="32"/>
      <c r="K24733" s="32"/>
      <c r="L24733" s="32"/>
      <c r="M24733" s="32"/>
      <c r="N24733" s="32"/>
      <c r="O24733" s="32"/>
      <c r="P24733" s="32">
        <v>25</v>
      </c>
    </row>
    <row r="24734" spans="1:16" hidden="1" outlineLevel="7">
      <c r="D24734" s="27" t="s">
        <v>783</v>
      </c>
      <c r="E24734" s="32"/>
      <c r="F24734" s="32"/>
      <c r="G24734" s="32"/>
      <c r="H24734" s="32"/>
      <c r="I24734" s="32"/>
      <c r="J24734" s="32"/>
      <c r="K24734" s="32"/>
      <c r="L24734" s="32"/>
      <c r="M24734" s="32"/>
      <c r="N24734" s="32"/>
      <c r="O24734" s="32"/>
      <c r="P24734" s="32">
        <v>0</v>
      </c>
    </row>
    <row r="24735" spans="1:16" hidden="1" outlineLevel="7">
      <c r="D24735" s="27" t="s">
        <v>81</v>
      </c>
      <c r="E24735" s="32"/>
      <c r="F24735" s="32"/>
      <c r="G24735" s="32"/>
      <c r="H24735" s="32"/>
      <c r="I24735" s="32"/>
      <c r="J24735" s="32"/>
      <c r="K24735" s="32"/>
      <c r="L24735" s="32"/>
      <c r="M24735" s="32"/>
      <c r="N24735" s="32"/>
      <c r="O24735" s="32"/>
      <c r="P24735" s="32">
        <v>0</v>
      </c>
    </row>
    <row r="24736" spans="1:16" hidden="1" outlineLevel="7">
      <c r="D24736" s="27" t="s">
        <v>12</v>
      </c>
      <c r="E24736" s="32"/>
      <c r="F24736" s="32"/>
      <c r="G24736" s="32"/>
      <c r="H24736" s="32"/>
      <c r="I24736" s="32"/>
      <c r="J24736" s="32"/>
      <c r="K24736" s="32"/>
      <c r="L24736" s="32"/>
      <c r="M24736" s="32"/>
      <c r="N24736" s="32"/>
      <c r="O24736" s="32"/>
      <c r="P24736" s="32">
        <v>100</v>
      </c>
    </row>
    <row r="24737" spans="1:16" hidden="1" outlineLevel="7">
      <c r="J24737" s="3"/>
      <c r="K24737" s="3"/>
      <c r="L24737" s="3"/>
      <c r="M24737" s="3"/>
      <c r="N24737" s="3"/>
      <c r="O24737" s="3"/>
      <c r="P24737" s="3"/>
    </row>
    <row r="24738" spans="1:16" hidden="1" outlineLevel="6">
      <c r="A24738" s="28">
        <v>412</v>
      </c>
      <c r="B24738" s="29" t="s">
        <v>84</v>
      </c>
      <c r="C24738" s="29"/>
      <c r="D24738" s="30"/>
      <c r="J24738" s="3"/>
      <c r="K24738" s="3"/>
      <c r="L24738" s="3"/>
      <c r="M24738" s="3"/>
      <c r="N24738" s="3"/>
      <c r="O24738" s="3"/>
      <c r="P24738" s="3"/>
    </row>
    <row r="24739" spans="1:16" hidden="1" outlineLevel="7">
      <c r="A24739" s="25"/>
      <c r="B24739" s="27"/>
      <c r="C24739" s="27"/>
      <c r="D24739" s="27"/>
      <c r="J24739" s="3"/>
      <c r="K24739" s="3"/>
      <c r="L24739" s="3"/>
      <c r="M24739" s="3"/>
      <c r="N24739" s="3"/>
      <c r="O24739" s="3"/>
      <c r="P24739" s="3"/>
    </row>
    <row r="24740" spans="1:16" hidden="1" outlineLevel="7">
      <c r="A24740" s="25" t="s">
        <v>3</v>
      </c>
      <c r="B24740" s="31" t="s">
        <v>777</v>
      </c>
      <c r="C24740" s="31"/>
      <c r="D24740" s="31"/>
      <c r="J24740" s="3"/>
      <c r="K24740" s="3"/>
      <c r="L24740" s="3"/>
      <c r="M24740" s="3"/>
      <c r="N24740" s="3"/>
      <c r="O24740" s="3"/>
      <c r="P24740" s="3"/>
    </row>
    <row r="24741" spans="1:16" ht="15" hidden="1" customHeight="1" outlineLevel="7">
      <c r="E24741" s="8">
        <v>41244</v>
      </c>
      <c r="F24741" s="8">
        <v>41334</v>
      </c>
      <c r="G24741" s="8">
        <v>41426</v>
      </c>
      <c r="H24741" s="8">
        <v>41518</v>
      </c>
      <c r="I24741" s="8">
        <v>41609</v>
      </c>
      <c r="J24741" s="8">
        <v>41699</v>
      </c>
      <c r="K24741" s="8">
        <v>41791</v>
      </c>
      <c r="L24741" s="8">
        <v>41883</v>
      </c>
      <c r="M24741" s="8">
        <v>41974</v>
      </c>
      <c r="N24741" s="8">
        <v>42064</v>
      </c>
      <c r="O24741" s="8">
        <v>42156</v>
      </c>
      <c r="P24741" s="8">
        <v>42248</v>
      </c>
    </row>
    <row r="24742" spans="1:16" hidden="1" outlineLevel="7">
      <c r="A24742" s="25"/>
      <c r="B24742" s="20" t="s">
        <v>6</v>
      </c>
      <c r="C24742" s="27"/>
      <c r="D24742" s="27" t="s">
        <v>778</v>
      </c>
      <c r="E24742" s="22"/>
      <c r="F24742" s="22"/>
      <c r="G24742" s="22"/>
      <c r="H24742" s="22"/>
      <c r="I24742" s="22"/>
      <c r="J24742" s="22"/>
      <c r="K24742" s="22"/>
      <c r="L24742" s="22"/>
      <c r="M24742" s="22"/>
      <c r="N24742" s="22"/>
      <c r="O24742" s="22"/>
      <c r="P24742" s="22">
        <v>0</v>
      </c>
    </row>
    <row r="24743" spans="1:16" ht="11.25" hidden="1" customHeight="1" outlineLevel="7">
      <c r="A24743" s="25"/>
      <c r="B24743" s="27"/>
      <c r="C24743" s="27"/>
      <c r="D24743" s="27" t="s">
        <v>779</v>
      </c>
      <c r="E24743" s="22"/>
      <c r="F24743" s="22"/>
      <c r="G24743" s="22"/>
      <c r="H24743" s="22"/>
      <c r="I24743" s="22"/>
      <c r="J24743" s="22"/>
      <c r="K24743" s="22"/>
      <c r="L24743" s="22"/>
      <c r="M24743" s="22"/>
      <c r="N24743" s="22"/>
      <c r="O24743" s="22"/>
      <c r="P24743" s="22">
        <v>1</v>
      </c>
    </row>
    <row r="24744" spans="1:16" hidden="1" outlineLevel="7">
      <c r="A24744" s="25"/>
      <c r="B24744" s="27"/>
      <c r="C24744" s="27"/>
      <c r="D24744" s="27" t="s">
        <v>780</v>
      </c>
      <c r="E24744" s="22"/>
      <c r="F24744" s="22"/>
      <c r="G24744" s="22"/>
      <c r="H24744" s="22"/>
      <c r="I24744" s="22"/>
      <c r="J24744" s="22"/>
      <c r="K24744" s="22"/>
      <c r="L24744" s="22"/>
      <c r="M24744" s="22"/>
      <c r="N24744" s="22"/>
      <c r="O24744" s="22"/>
      <c r="P24744" s="22">
        <v>1</v>
      </c>
    </row>
    <row r="24745" spans="1:16" hidden="1" outlineLevel="7">
      <c r="A24745" s="25"/>
      <c r="B24745" s="27"/>
      <c r="C24745" s="27"/>
      <c r="D24745" s="27" t="s">
        <v>781</v>
      </c>
      <c r="E24745" s="22"/>
      <c r="F24745" s="22"/>
      <c r="G24745" s="22"/>
      <c r="H24745" s="22"/>
      <c r="I24745" s="22"/>
      <c r="J24745" s="22"/>
      <c r="K24745" s="22"/>
      <c r="L24745" s="22"/>
      <c r="M24745" s="22"/>
      <c r="N24745" s="22"/>
      <c r="O24745" s="22"/>
      <c r="P24745" s="22">
        <v>0</v>
      </c>
    </row>
    <row r="24746" spans="1:16" hidden="1" outlineLevel="7">
      <c r="A24746" s="25"/>
      <c r="B24746" s="27"/>
      <c r="C24746" s="27"/>
      <c r="D24746" s="27" t="s">
        <v>782</v>
      </c>
      <c r="E24746" s="22"/>
      <c r="F24746" s="22"/>
      <c r="G24746" s="22"/>
      <c r="H24746" s="22"/>
      <c r="I24746" s="22"/>
      <c r="J24746" s="22"/>
      <c r="K24746" s="22"/>
      <c r="L24746" s="22"/>
      <c r="M24746" s="22"/>
      <c r="N24746" s="22"/>
      <c r="O24746" s="22"/>
      <c r="P24746" s="22">
        <v>1</v>
      </c>
    </row>
    <row r="24747" spans="1:16" hidden="1" outlineLevel="7">
      <c r="A24747" s="25"/>
      <c r="B24747" s="27"/>
      <c r="C24747" s="27"/>
      <c r="D24747" s="27" t="s">
        <v>783</v>
      </c>
      <c r="E24747" s="22"/>
      <c r="F24747" s="22"/>
      <c r="G24747" s="22"/>
      <c r="H24747" s="22"/>
      <c r="I24747" s="22"/>
      <c r="J24747" s="22"/>
      <c r="K24747" s="22"/>
      <c r="L24747" s="22"/>
      <c r="M24747" s="22"/>
      <c r="N24747" s="22"/>
      <c r="O24747" s="22"/>
      <c r="P24747" s="22">
        <v>1</v>
      </c>
    </row>
    <row r="24748" spans="1:16" hidden="1" outlineLevel="7">
      <c r="A24748" s="25"/>
      <c r="B24748" s="27"/>
      <c r="C24748" s="27"/>
      <c r="D24748" s="27" t="s">
        <v>81</v>
      </c>
      <c r="E24748" s="22"/>
      <c r="F24748" s="22"/>
      <c r="G24748" s="22"/>
      <c r="H24748" s="22"/>
      <c r="I24748" s="22"/>
      <c r="J24748" s="22"/>
      <c r="K24748" s="22"/>
      <c r="L24748" s="22"/>
      <c r="M24748" s="22"/>
      <c r="N24748" s="22"/>
      <c r="O24748" s="22"/>
      <c r="P24748" s="22">
        <v>1</v>
      </c>
    </row>
    <row r="24749" spans="1:16" hidden="1" outlineLevel="7">
      <c r="D24749" s="21" t="s">
        <v>12</v>
      </c>
      <c r="E24749" s="22"/>
      <c r="F24749" s="22"/>
      <c r="G24749" s="22"/>
      <c r="H24749" s="22"/>
      <c r="I24749" s="22"/>
      <c r="J24749" s="22"/>
      <c r="K24749" s="22"/>
      <c r="L24749" s="22"/>
      <c r="M24749" s="22"/>
      <c r="N24749" s="22"/>
      <c r="O24749" s="22"/>
      <c r="P24749" s="22">
        <v>5</v>
      </c>
    </row>
    <row r="24750" spans="1:16" hidden="1" outlineLevel="7">
      <c r="D24750" s="4"/>
      <c r="J24750" s="3"/>
      <c r="K24750" s="3"/>
      <c r="L24750" s="3"/>
      <c r="M24750" s="3"/>
      <c r="N24750" s="3"/>
      <c r="O24750" s="3"/>
      <c r="P24750" s="3"/>
    </row>
    <row r="24751" spans="1:16" hidden="1" outlineLevel="7">
      <c r="B24751" s="20" t="s">
        <v>14</v>
      </c>
      <c r="D24751" s="27" t="s">
        <v>778</v>
      </c>
      <c r="E24751" s="32"/>
      <c r="F24751" s="32"/>
      <c r="G24751" s="32"/>
      <c r="H24751" s="32"/>
      <c r="I24751" s="32"/>
      <c r="J24751" s="32"/>
      <c r="K24751" s="32"/>
      <c r="L24751" s="32"/>
      <c r="M24751" s="32"/>
      <c r="N24751" s="32"/>
      <c r="O24751" s="32"/>
      <c r="P24751" s="32">
        <v>0</v>
      </c>
    </row>
    <row r="24752" spans="1:16" hidden="1" outlineLevel="7">
      <c r="D24752" s="27" t="s">
        <v>779</v>
      </c>
      <c r="E24752" s="32"/>
      <c r="F24752" s="32"/>
      <c r="G24752" s="32"/>
      <c r="H24752" s="32"/>
      <c r="I24752" s="32"/>
      <c r="J24752" s="32"/>
      <c r="K24752" s="32"/>
      <c r="L24752" s="32"/>
      <c r="M24752" s="32"/>
      <c r="N24752" s="32"/>
      <c r="O24752" s="32"/>
      <c r="P24752" s="32">
        <v>20</v>
      </c>
    </row>
    <row r="24753" spans="1:16" hidden="1" outlineLevel="7">
      <c r="D24753" s="27" t="s">
        <v>780</v>
      </c>
      <c r="E24753" s="32"/>
      <c r="F24753" s="32"/>
      <c r="G24753" s="32"/>
      <c r="H24753" s="32"/>
      <c r="I24753" s="32"/>
      <c r="J24753" s="32"/>
      <c r="K24753" s="32"/>
      <c r="L24753" s="32"/>
      <c r="M24753" s="32"/>
      <c r="N24753" s="32"/>
      <c r="O24753" s="32"/>
      <c r="P24753" s="32">
        <v>20</v>
      </c>
    </row>
    <row r="24754" spans="1:16" hidden="1" outlineLevel="7">
      <c r="D24754" s="27" t="s">
        <v>781</v>
      </c>
      <c r="E24754" s="32"/>
      <c r="F24754" s="32"/>
      <c r="G24754" s="32"/>
      <c r="H24754" s="32"/>
      <c r="I24754" s="32"/>
      <c r="J24754" s="32"/>
      <c r="K24754" s="32"/>
      <c r="L24754" s="32"/>
      <c r="M24754" s="32"/>
      <c r="N24754" s="32"/>
      <c r="O24754" s="32"/>
      <c r="P24754" s="32">
        <v>0</v>
      </c>
    </row>
    <row r="24755" spans="1:16" hidden="1" outlineLevel="7">
      <c r="D24755" s="27" t="s">
        <v>782</v>
      </c>
      <c r="E24755" s="32"/>
      <c r="F24755" s="32"/>
      <c r="G24755" s="32"/>
      <c r="H24755" s="32"/>
      <c r="I24755" s="32"/>
      <c r="J24755" s="32"/>
      <c r="K24755" s="32"/>
      <c r="L24755" s="32"/>
      <c r="M24755" s="32"/>
      <c r="N24755" s="32"/>
      <c r="O24755" s="32"/>
      <c r="P24755" s="32">
        <v>20</v>
      </c>
    </row>
    <row r="24756" spans="1:16" hidden="1" outlineLevel="7">
      <c r="D24756" s="27" t="s">
        <v>783</v>
      </c>
      <c r="E24756" s="32"/>
      <c r="F24756" s="32"/>
      <c r="G24756" s="32"/>
      <c r="H24756" s="32"/>
      <c r="I24756" s="32"/>
      <c r="J24756" s="32"/>
      <c r="K24756" s="32"/>
      <c r="L24756" s="32"/>
      <c r="M24756" s="32"/>
      <c r="N24756" s="32"/>
      <c r="O24756" s="32"/>
      <c r="P24756" s="32">
        <v>20</v>
      </c>
    </row>
    <row r="24757" spans="1:16" hidden="1" outlineLevel="7">
      <c r="D24757" s="27" t="s">
        <v>81</v>
      </c>
      <c r="E24757" s="32"/>
      <c r="F24757" s="32"/>
      <c r="G24757" s="32"/>
      <c r="H24757" s="32"/>
      <c r="I24757" s="32"/>
      <c r="J24757" s="32"/>
      <c r="K24757" s="32"/>
      <c r="L24757" s="32"/>
      <c r="M24757" s="32"/>
      <c r="N24757" s="32"/>
      <c r="O24757" s="32"/>
      <c r="P24757" s="32">
        <v>20</v>
      </c>
    </row>
    <row r="24758" spans="1:16" hidden="1" outlineLevel="7">
      <c r="D24758" s="27" t="s">
        <v>12</v>
      </c>
      <c r="E24758" s="32"/>
      <c r="F24758" s="32"/>
      <c r="G24758" s="32"/>
      <c r="H24758" s="32"/>
      <c r="I24758" s="32"/>
      <c r="J24758" s="32"/>
      <c r="K24758" s="32"/>
      <c r="L24758" s="32"/>
      <c r="M24758" s="32"/>
      <c r="N24758" s="32"/>
      <c r="O24758" s="32"/>
      <c r="P24758" s="32">
        <v>100</v>
      </c>
    </row>
    <row r="24759" spans="1:16" hidden="1" outlineLevel="7">
      <c r="J24759" s="3"/>
      <c r="K24759" s="3"/>
      <c r="L24759" s="3"/>
      <c r="M24759" s="3"/>
      <c r="N24759" s="3"/>
      <c r="O24759" s="3"/>
      <c r="P24759" s="3"/>
    </row>
    <row r="24760" spans="1:16" hidden="1" outlineLevel="7">
      <c r="A24760" s="25" t="s">
        <v>3</v>
      </c>
      <c r="B24760" s="31" t="s">
        <v>784</v>
      </c>
      <c r="C24760" s="31"/>
      <c r="D24760" s="31"/>
      <c r="J24760" s="3"/>
      <c r="K24760" s="3"/>
      <c r="L24760" s="3"/>
      <c r="M24760" s="3"/>
      <c r="N24760" s="3"/>
      <c r="O24760" s="3"/>
      <c r="P24760" s="3"/>
    </row>
    <row r="24761" spans="1:16" ht="15" hidden="1" customHeight="1" outlineLevel="7">
      <c r="E24761" s="8">
        <v>41244</v>
      </c>
      <c r="F24761" s="8">
        <v>41334</v>
      </c>
      <c r="G24761" s="8">
        <v>41426</v>
      </c>
      <c r="H24761" s="8">
        <v>41518</v>
      </c>
      <c r="I24761" s="8">
        <v>41609</v>
      </c>
      <c r="J24761" s="8">
        <v>41699</v>
      </c>
      <c r="K24761" s="8">
        <v>41791</v>
      </c>
      <c r="L24761" s="8">
        <v>41883</v>
      </c>
      <c r="M24761" s="8">
        <v>41974</v>
      </c>
      <c r="N24761" s="8">
        <v>42064</v>
      </c>
      <c r="O24761" s="8">
        <v>42156</v>
      </c>
      <c r="P24761" s="8">
        <v>42248</v>
      </c>
    </row>
    <row r="24762" spans="1:16" hidden="1" outlineLevel="7">
      <c r="A24762" s="25"/>
      <c r="B24762" s="20" t="s">
        <v>6</v>
      </c>
      <c r="C24762" s="27"/>
      <c r="D24762" s="27" t="s">
        <v>778</v>
      </c>
      <c r="E24762" s="22"/>
      <c r="F24762" s="22"/>
      <c r="G24762" s="22"/>
      <c r="H24762" s="22"/>
      <c r="I24762" s="22"/>
      <c r="J24762" s="22"/>
      <c r="K24762" s="22"/>
      <c r="L24762" s="22"/>
      <c r="M24762" s="22"/>
      <c r="N24762" s="22"/>
      <c r="O24762" s="22"/>
      <c r="P24762" s="22">
        <v>0</v>
      </c>
    </row>
    <row r="24763" spans="1:16" ht="11.25" hidden="1" customHeight="1" outlineLevel="7">
      <c r="A24763" s="25"/>
      <c r="B24763" s="27"/>
      <c r="C24763" s="27"/>
      <c r="D24763" s="27" t="s">
        <v>779</v>
      </c>
      <c r="E24763" s="22"/>
      <c r="F24763" s="22"/>
      <c r="G24763" s="22"/>
      <c r="H24763" s="22"/>
      <c r="I24763" s="22"/>
      <c r="J24763" s="22"/>
      <c r="K24763" s="22"/>
      <c r="L24763" s="22"/>
      <c r="M24763" s="22"/>
      <c r="N24763" s="22"/>
      <c r="O24763" s="22"/>
      <c r="P24763" s="22">
        <v>1</v>
      </c>
    </row>
    <row r="24764" spans="1:16" hidden="1" outlineLevel="7">
      <c r="A24764" s="25"/>
      <c r="B24764" s="27"/>
      <c r="C24764" s="27"/>
      <c r="D24764" s="27" t="s">
        <v>780</v>
      </c>
      <c r="E24764" s="22"/>
      <c r="F24764" s="22"/>
      <c r="G24764" s="22"/>
      <c r="H24764" s="22"/>
      <c r="I24764" s="22"/>
      <c r="J24764" s="22"/>
      <c r="K24764" s="22"/>
      <c r="L24764" s="22"/>
      <c r="M24764" s="22"/>
      <c r="N24764" s="22"/>
      <c r="O24764" s="22"/>
      <c r="P24764" s="22">
        <v>1</v>
      </c>
    </row>
    <row r="24765" spans="1:16" hidden="1" outlineLevel="7">
      <c r="A24765" s="25"/>
      <c r="B24765" s="27"/>
      <c r="C24765" s="27"/>
      <c r="D24765" s="27" t="s">
        <v>781</v>
      </c>
      <c r="E24765" s="22"/>
      <c r="F24765" s="22"/>
      <c r="G24765" s="22"/>
      <c r="H24765" s="22"/>
      <c r="I24765" s="22"/>
      <c r="J24765" s="22"/>
      <c r="K24765" s="22"/>
      <c r="L24765" s="22"/>
      <c r="M24765" s="22"/>
      <c r="N24765" s="22"/>
      <c r="O24765" s="22"/>
      <c r="P24765" s="22">
        <v>0</v>
      </c>
    </row>
    <row r="24766" spans="1:16" hidden="1" outlineLevel="7">
      <c r="A24766" s="25"/>
      <c r="B24766" s="27"/>
      <c r="C24766" s="27"/>
      <c r="D24766" s="27" t="s">
        <v>782</v>
      </c>
      <c r="E24766" s="22"/>
      <c r="F24766" s="22"/>
      <c r="G24766" s="22"/>
      <c r="H24766" s="22"/>
      <c r="I24766" s="22"/>
      <c r="J24766" s="22"/>
      <c r="K24766" s="22"/>
      <c r="L24766" s="22"/>
      <c r="M24766" s="22"/>
      <c r="N24766" s="22"/>
      <c r="O24766" s="22"/>
      <c r="P24766" s="22">
        <v>0</v>
      </c>
    </row>
    <row r="24767" spans="1:16" hidden="1" outlineLevel="7">
      <c r="A24767" s="25"/>
      <c r="B24767" s="27"/>
      <c r="C24767" s="27"/>
      <c r="D24767" s="27" t="s">
        <v>783</v>
      </c>
      <c r="E24767" s="22"/>
      <c r="F24767" s="22"/>
      <c r="G24767" s="22"/>
      <c r="H24767" s="22"/>
      <c r="I24767" s="22"/>
      <c r="J24767" s="22"/>
      <c r="K24767" s="22"/>
      <c r="L24767" s="22"/>
      <c r="M24767" s="22"/>
      <c r="N24767" s="22"/>
      <c r="O24767" s="22"/>
      <c r="P24767" s="22">
        <v>0</v>
      </c>
    </row>
    <row r="24768" spans="1:16" hidden="1" outlineLevel="7">
      <c r="A24768" s="25"/>
      <c r="B24768" s="27"/>
      <c r="C24768" s="27"/>
      <c r="D24768" s="27" t="s">
        <v>81</v>
      </c>
      <c r="E24768" s="22"/>
      <c r="F24768" s="22"/>
      <c r="G24768" s="22"/>
      <c r="H24768" s="22"/>
      <c r="I24768" s="22"/>
      <c r="J24768" s="22"/>
      <c r="K24768" s="22"/>
      <c r="L24768" s="22"/>
      <c r="M24768" s="22"/>
      <c r="N24768" s="22"/>
      <c r="O24768" s="22"/>
      <c r="P24768" s="22">
        <v>0</v>
      </c>
    </row>
    <row r="24769" spans="1:16" hidden="1" outlineLevel="7">
      <c r="D24769" s="21" t="s">
        <v>12</v>
      </c>
      <c r="E24769" s="22"/>
      <c r="F24769" s="22"/>
      <c r="G24769" s="22"/>
      <c r="H24769" s="22"/>
      <c r="I24769" s="22"/>
      <c r="J24769" s="22"/>
      <c r="K24769" s="22"/>
      <c r="L24769" s="22"/>
      <c r="M24769" s="22"/>
      <c r="N24769" s="22"/>
      <c r="O24769" s="22"/>
      <c r="P24769" s="22">
        <v>2</v>
      </c>
    </row>
    <row r="24770" spans="1:16" hidden="1" outlineLevel="7">
      <c r="D24770" s="4"/>
      <c r="J24770" s="3"/>
      <c r="K24770" s="3"/>
      <c r="L24770" s="3"/>
      <c r="M24770" s="3"/>
      <c r="N24770" s="3"/>
      <c r="O24770" s="3"/>
      <c r="P24770" s="3"/>
    </row>
    <row r="24771" spans="1:16" hidden="1" outlineLevel="7">
      <c r="B24771" s="20" t="s">
        <v>14</v>
      </c>
      <c r="D24771" s="27" t="s">
        <v>778</v>
      </c>
      <c r="E24771" s="32"/>
      <c r="F24771" s="32"/>
      <c r="G24771" s="32"/>
      <c r="H24771" s="32"/>
      <c r="I24771" s="32"/>
      <c r="J24771" s="32"/>
      <c r="K24771" s="32"/>
      <c r="L24771" s="32"/>
      <c r="M24771" s="32"/>
      <c r="N24771" s="32"/>
      <c r="O24771" s="32"/>
      <c r="P24771" s="32">
        <v>0</v>
      </c>
    </row>
    <row r="24772" spans="1:16" hidden="1" outlineLevel="7">
      <c r="D24772" s="27" t="s">
        <v>779</v>
      </c>
      <c r="E24772" s="32"/>
      <c r="F24772" s="32"/>
      <c r="G24772" s="32"/>
      <c r="H24772" s="32"/>
      <c r="I24772" s="32"/>
      <c r="J24772" s="32"/>
      <c r="K24772" s="32"/>
      <c r="L24772" s="32"/>
      <c r="M24772" s="32"/>
      <c r="N24772" s="32"/>
      <c r="O24772" s="32"/>
      <c r="P24772" s="32">
        <v>50</v>
      </c>
    </row>
    <row r="24773" spans="1:16" hidden="1" outlineLevel="7">
      <c r="D24773" s="27" t="s">
        <v>780</v>
      </c>
      <c r="E24773" s="32"/>
      <c r="F24773" s="32"/>
      <c r="G24773" s="32"/>
      <c r="H24773" s="32"/>
      <c r="I24773" s="32"/>
      <c r="J24773" s="32"/>
      <c r="K24773" s="32"/>
      <c r="L24773" s="32"/>
      <c r="M24773" s="32"/>
      <c r="N24773" s="32"/>
      <c r="O24773" s="32"/>
      <c r="P24773" s="32">
        <v>50</v>
      </c>
    </row>
    <row r="24774" spans="1:16" hidden="1" outlineLevel="7">
      <c r="D24774" s="27" t="s">
        <v>781</v>
      </c>
      <c r="E24774" s="32"/>
      <c r="F24774" s="32"/>
      <c r="G24774" s="32"/>
      <c r="H24774" s="32"/>
      <c r="I24774" s="32"/>
      <c r="J24774" s="32"/>
      <c r="K24774" s="32"/>
      <c r="L24774" s="32"/>
      <c r="M24774" s="32"/>
      <c r="N24774" s="32"/>
      <c r="O24774" s="32"/>
      <c r="P24774" s="32">
        <v>0</v>
      </c>
    </row>
    <row r="24775" spans="1:16" hidden="1" outlineLevel="7">
      <c r="D24775" s="27" t="s">
        <v>782</v>
      </c>
      <c r="E24775" s="32"/>
      <c r="F24775" s="32"/>
      <c r="G24775" s="32"/>
      <c r="H24775" s="32"/>
      <c r="I24775" s="32"/>
      <c r="J24775" s="32"/>
      <c r="K24775" s="32"/>
      <c r="L24775" s="32"/>
      <c r="M24775" s="32"/>
      <c r="N24775" s="32"/>
      <c r="O24775" s="32"/>
      <c r="P24775" s="32">
        <v>0</v>
      </c>
    </row>
    <row r="24776" spans="1:16" hidden="1" outlineLevel="7">
      <c r="D24776" s="27" t="s">
        <v>783</v>
      </c>
      <c r="E24776" s="32"/>
      <c r="F24776" s="32"/>
      <c r="G24776" s="32"/>
      <c r="H24776" s="32"/>
      <c r="I24776" s="32"/>
      <c r="J24776" s="32"/>
      <c r="K24776" s="32"/>
      <c r="L24776" s="32"/>
      <c r="M24776" s="32"/>
      <c r="N24776" s="32"/>
      <c r="O24776" s="32"/>
      <c r="P24776" s="32">
        <v>0</v>
      </c>
    </row>
    <row r="24777" spans="1:16" hidden="1" outlineLevel="7">
      <c r="D24777" s="27" t="s">
        <v>81</v>
      </c>
      <c r="E24777" s="32"/>
      <c r="F24777" s="32"/>
      <c r="G24777" s="32"/>
      <c r="H24777" s="32"/>
      <c r="I24777" s="32"/>
      <c r="J24777" s="32"/>
      <c r="K24777" s="32"/>
      <c r="L24777" s="32"/>
      <c r="M24777" s="32"/>
      <c r="N24777" s="32"/>
      <c r="O24777" s="32"/>
      <c r="P24777" s="32">
        <v>0</v>
      </c>
    </row>
    <row r="24778" spans="1:16" hidden="1" outlineLevel="7">
      <c r="D24778" s="27" t="s">
        <v>12</v>
      </c>
      <c r="E24778" s="32"/>
      <c r="F24778" s="32"/>
      <c r="G24778" s="32"/>
      <c r="H24778" s="32"/>
      <c r="I24778" s="32"/>
      <c r="J24778" s="32"/>
      <c r="K24778" s="32"/>
      <c r="L24778" s="32"/>
      <c r="M24778" s="32"/>
      <c r="N24778" s="32"/>
      <c r="O24778" s="32"/>
      <c r="P24778" s="32">
        <v>100</v>
      </c>
    </row>
    <row r="24779" spans="1:16" hidden="1" outlineLevel="7">
      <c r="J24779" s="3"/>
      <c r="K24779" s="3"/>
      <c r="L24779" s="3"/>
      <c r="M24779" s="3"/>
      <c r="N24779" s="3"/>
      <c r="O24779" s="3"/>
      <c r="P24779" s="3"/>
    </row>
    <row r="24780" spans="1:16" hidden="1" outlineLevel="6">
      <c r="A24780" s="28">
        <v>413</v>
      </c>
      <c r="B24780" s="29" t="s">
        <v>85</v>
      </c>
      <c r="C24780" s="29"/>
      <c r="D24780" s="30"/>
      <c r="J24780" s="3"/>
      <c r="K24780" s="3"/>
      <c r="L24780" s="3"/>
      <c r="M24780" s="3"/>
      <c r="N24780" s="3"/>
      <c r="O24780" s="3"/>
      <c r="P24780" s="3"/>
    </row>
    <row r="24781" spans="1:16" hidden="1" outlineLevel="7">
      <c r="A24781" s="25"/>
      <c r="B24781" s="27"/>
      <c r="C24781" s="27"/>
      <c r="D24781" s="27"/>
      <c r="J24781" s="3"/>
      <c r="K24781" s="3"/>
      <c r="L24781" s="3"/>
      <c r="M24781" s="3"/>
      <c r="N24781" s="3"/>
      <c r="O24781" s="3"/>
      <c r="P24781" s="3"/>
    </row>
    <row r="24782" spans="1:16" hidden="1" outlineLevel="7">
      <c r="A24782" s="25" t="s">
        <v>3</v>
      </c>
      <c r="B24782" s="31" t="s">
        <v>777</v>
      </c>
      <c r="C24782" s="31"/>
      <c r="D24782" s="31"/>
      <c r="J24782" s="3"/>
      <c r="K24782" s="3"/>
      <c r="L24782" s="3"/>
      <c r="M24782" s="3"/>
      <c r="N24782" s="3"/>
      <c r="O24782" s="3"/>
      <c r="P24782" s="3"/>
    </row>
    <row r="24783" spans="1:16" ht="15" hidden="1" customHeight="1" outlineLevel="7">
      <c r="E24783" s="8">
        <v>41244</v>
      </c>
      <c r="F24783" s="8">
        <v>41334</v>
      </c>
      <c r="G24783" s="8">
        <v>41426</v>
      </c>
      <c r="H24783" s="8">
        <v>41518</v>
      </c>
      <c r="I24783" s="8">
        <v>41609</v>
      </c>
      <c r="J24783" s="8">
        <v>41699</v>
      </c>
      <c r="K24783" s="8">
        <v>41791</v>
      </c>
      <c r="L24783" s="8">
        <v>41883</v>
      </c>
      <c r="M24783" s="8">
        <v>41974</v>
      </c>
      <c r="N24783" s="8">
        <v>42064</v>
      </c>
      <c r="O24783" s="8">
        <v>42156</v>
      </c>
      <c r="P24783" s="8">
        <v>42248</v>
      </c>
    </row>
    <row r="24784" spans="1:16" hidden="1" outlineLevel="7">
      <c r="A24784" s="25"/>
      <c r="B24784" s="20" t="s">
        <v>6</v>
      </c>
      <c r="C24784" s="27"/>
      <c r="D24784" s="27" t="s">
        <v>778</v>
      </c>
      <c r="E24784" s="22"/>
      <c r="F24784" s="22"/>
      <c r="G24784" s="22"/>
      <c r="H24784" s="22"/>
      <c r="I24784" s="22"/>
      <c r="J24784" s="22"/>
      <c r="K24784" s="22"/>
      <c r="L24784" s="22"/>
      <c r="M24784" s="22"/>
      <c r="N24784" s="22"/>
      <c r="O24784" s="22"/>
      <c r="P24784" s="22">
        <v>0</v>
      </c>
    </row>
    <row r="24785" spans="1:16" ht="11.25" hidden="1" customHeight="1" outlineLevel="7">
      <c r="A24785" s="25"/>
      <c r="B24785" s="27"/>
      <c r="C24785" s="27"/>
      <c r="D24785" s="27" t="s">
        <v>779</v>
      </c>
      <c r="E24785" s="22"/>
      <c r="F24785" s="22"/>
      <c r="G24785" s="22"/>
      <c r="H24785" s="22"/>
      <c r="I24785" s="22"/>
      <c r="J24785" s="22"/>
      <c r="K24785" s="22"/>
      <c r="L24785" s="22"/>
      <c r="M24785" s="22"/>
      <c r="N24785" s="22"/>
      <c r="O24785" s="22"/>
      <c r="P24785" s="22">
        <v>0</v>
      </c>
    </row>
    <row r="24786" spans="1:16" hidden="1" outlineLevel="7">
      <c r="A24786" s="25"/>
      <c r="B24786" s="27"/>
      <c r="C24786" s="27"/>
      <c r="D24786" s="27" t="s">
        <v>780</v>
      </c>
      <c r="E24786" s="22"/>
      <c r="F24786" s="22"/>
      <c r="G24786" s="22"/>
      <c r="H24786" s="22"/>
      <c r="I24786" s="22"/>
      <c r="J24786" s="22"/>
      <c r="K24786" s="22"/>
      <c r="L24786" s="22"/>
      <c r="M24786" s="22"/>
      <c r="N24786" s="22"/>
      <c r="O24786" s="22"/>
      <c r="P24786" s="22">
        <v>0</v>
      </c>
    </row>
    <row r="24787" spans="1:16" hidden="1" outlineLevel="7">
      <c r="A24787" s="25"/>
      <c r="B24787" s="27"/>
      <c r="C24787" s="27"/>
      <c r="D24787" s="27" t="s">
        <v>781</v>
      </c>
      <c r="E24787" s="22"/>
      <c r="F24787" s="22"/>
      <c r="G24787" s="22"/>
      <c r="H24787" s="22"/>
      <c r="I24787" s="22"/>
      <c r="J24787" s="22"/>
      <c r="K24787" s="22"/>
      <c r="L24787" s="22"/>
      <c r="M24787" s="22"/>
      <c r="N24787" s="22"/>
      <c r="O24787" s="22"/>
      <c r="P24787" s="22">
        <v>0</v>
      </c>
    </row>
    <row r="24788" spans="1:16" hidden="1" outlineLevel="7">
      <c r="A24788" s="25"/>
      <c r="B24788" s="27"/>
      <c r="C24788" s="27"/>
      <c r="D24788" s="27" t="s">
        <v>782</v>
      </c>
      <c r="E24788" s="22"/>
      <c r="F24788" s="22"/>
      <c r="G24788" s="22"/>
      <c r="H24788" s="22"/>
      <c r="I24788" s="22"/>
      <c r="J24788" s="22"/>
      <c r="K24788" s="22"/>
      <c r="L24788" s="22"/>
      <c r="M24788" s="22"/>
      <c r="N24788" s="22"/>
      <c r="O24788" s="22"/>
      <c r="P24788" s="22">
        <v>0</v>
      </c>
    </row>
    <row r="24789" spans="1:16" hidden="1" outlineLevel="7">
      <c r="A24789" s="25"/>
      <c r="B24789" s="27"/>
      <c r="C24789" s="27"/>
      <c r="D24789" s="27" t="s">
        <v>783</v>
      </c>
      <c r="E24789" s="22"/>
      <c r="F24789" s="22"/>
      <c r="G24789" s="22"/>
      <c r="H24789" s="22"/>
      <c r="I24789" s="22"/>
      <c r="J24789" s="22"/>
      <c r="K24789" s="22"/>
      <c r="L24789" s="22"/>
      <c r="M24789" s="22"/>
      <c r="N24789" s="22"/>
      <c r="O24789" s="22"/>
      <c r="P24789" s="22">
        <v>0</v>
      </c>
    </row>
    <row r="24790" spans="1:16" hidden="1" outlineLevel="7">
      <c r="A24790" s="25"/>
      <c r="B24790" s="27"/>
      <c r="C24790" s="27"/>
      <c r="D24790" s="27" t="s">
        <v>81</v>
      </c>
      <c r="E24790" s="22"/>
      <c r="F24790" s="22"/>
      <c r="G24790" s="22"/>
      <c r="H24790" s="22"/>
      <c r="I24790" s="22"/>
      <c r="J24790" s="22"/>
      <c r="K24790" s="22"/>
      <c r="L24790" s="22"/>
      <c r="M24790" s="22"/>
      <c r="N24790" s="22"/>
      <c r="O24790" s="22"/>
      <c r="P24790" s="22">
        <v>3</v>
      </c>
    </row>
    <row r="24791" spans="1:16" hidden="1" outlineLevel="7">
      <c r="D24791" s="21" t="s">
        <v>12</v>
      </c>
      <c r="E24791" s="22"/>
      <c r="F24791" s="22"/>
      <c r="G24791" s="22"/>
      <c r="H24791" s="22"/>
      <c r="I24791" s="22"/>
      <c r="J24791" s="22"/>
      <c r="K24791" s="22"/>
      <c r="L24791" s="22"/>
      <c r="M24791" s="22"/>
      <c r="N24791" s="22"/>
      <c r="O24791" s="22"/>
      <c r="P24791" s="22">
        <v>3</v>
      </c>
    </row>
    <row r="24792" spans="1:16" hidden="1" outlineLevel="7">
      <c r="D24792" s="4"/>
      <c r="J24792" s="3"/>
      <c r="K24792" s="3"/>
      <c r="L24792" s="3"/>
      <c r="M24792" s="3"/>
      <c r="N24792" s="3"/>
      <c r="O24792" s="3"/>
      <c r="P24792" s="3"/>
    </row>
    <row r="24793" spans="1:16" hidden="1" outlineLevel="7">
      <c r="B24793" s="20" t="s">
        <v>14</v>
      </c>
      <c r="D24793" s="27" t="s">
        <v>778</v>
      </c>
      <c r="E24793" s="32"/>
      <c r="F24793" s="32"/>
      <c r="G24793" s="32"/>
      <c r="H24793" s="32"/>
      <c r="I24793" s="32"/>
      <c r="J24793" s="32"/>
      <c r="K24793" s="32"/>
      <c r="L24793" s="32"/>
      <c r="M24793" s="32"/>
      <c r="N24793" s="32"/>
      <c r="O24793" s="32"/>
      <c r="P24793" s="32">
        <v>0</v>
      </c>
    </row>
    <row r="24794" spans="1:16" hidden="1" outlineLevel="7">
      <c r="D24794" s="27" t="s">
        <v>779</v>
      </c>
      <c r="E24794" s="32"/>
      <c r="F24794" s="32"/>
      <c r="G24794" s="32"/>
      <c r="H24794" s="32"/>
      <c r="I24794" s="32"/>
      <c r="J24794" s="32"/>
      <c r="K24794" s="32"/>
      <c r="L24794" s="32"/>
      <c r="M24794" s="32"/>
      <c r="N24794" s="32"/>
      <c r="O24794" s="32"/>
      <c r="P24794" s="32">
        <v>0</v>
      </c>
    </row>
    <row r="24795" spans="1:16" hidden="1" outlineLevel="7">
      <c r="D24795" s="27" t="s">
        <v>780</v>
      </c>
      <c r="E24795" s="32"/>
      <c r="F24795" s="32"/>
      <c r="G24795" s="32"/>
      <c r="H24795" s="32"/>
      <c r="I24795" s="32"/>
      <c r="J24795" s="32"/>
      <c r="K24795" s="32"/>
      <c r="L24795" s="32"/>
      <c r="M24795" s="32"/>
      <c r="N24795" s="32"/>
      <c r="O24795" s="32"/>
      <c r="P24795" s="32">
        <v>0</v>
      </c>
    </row>
    <row r="24796" spans="1:16" hidden="1" outlineLevel="7">
      <c r="D24796" s="27" t="s">
        <v>781</v>
      </c>
      <c r="E24796" s="32"/>
      <c r="F24796" s="32"/>
      <c r="G24796" s="32"/>
      <c r="H24796" s="32"/>
      <c r="I24796" s="32"/>
      <c r="J24796" s="32"/>
      <c r="K24796" s="32"/>
      <c r="L24796" s="32"/>
      <c r="M24796" s="32"/>
      <c r="N24796" s="32"/>
      <c r="O24796" s="32"/>
      <c r="P24796" s="32">
        <v>0</v>
      </c>
    </row>
    <row r="24797" spans="1:16" hidden="1" outlineLevel="7">
      <c r="D24797" s="27" t="s">
        <v>782</v>
      </c>
      <c r="E24797" s="32"/>
      <c r="F24797" s="32"/>
      <c r="G24797" s="32"/>
      <c r="H24797" s="32"/>
      <c r="I24797" s="32"/>
      <c r="J24797" s="32"/>
      <c r="K24797" s="32"/>
      <c r="L24797" s="32"/>
      <c r="M24797" s="32"/>
      <c r="N24797" s="32"/>
      <c r="O24797" s="32"/>
      <c r="P24797" s="32">
        <v>0</v>
      </c>
    </row>
    <row r="24798" spans="1:16" hidden="1" outlineLevel="7">
      <c r="D24798" s="27" t="s">
        <v>783</v>
      </c>
      <c r="E24798" s="32"/>
      <c r="F24798" s="32"/>
      <c r="G24798" s="32"/>
      <c r="H24798" s="32"/>
      <c r="I24798" s="32"/>
      <c r="J24798" s="32"/>
      <c r="K24798" s="32"/>
      <c r="L24798" s="32"/>
      <c r="M24798" s="32"/>
      <c r="N24798" s="32"/>
      <c r="O24798" s="32"/>
      <c r="P24798" s="32">
        <v>0</v>
      </c>
    </row>
    <row r="24799" spans="1:16" hidden="1" outlineLevel="7">
      <c r="D24799" s="27" t="s">
        <v>81</v>
      </c>
      <c r="E24799" s="32"/>
      <c r="F24799" s="32"/>
      <c r="G24799" s="32"/>
      <c r="H24799" s="32"/>
      <c r="I24799" s="32"/>
      <c r="J24799" s="32"/>
      <c r="K24799" s="32"/>
      <c r="L24799" s="32"/>
      <c r="M24799" s="32"/>
      <c r="N24799" s="32"/>
      <c r="O24799" s="32"/>
      <c r="P24799" s="32">
        <v>100</v>
      </c>
    </row>
    <row r="24800" spans="1:16" hidden="1" outlineLevel="7">
      <c r="D24800" s="27" t="s">
        <v>12</v>
      </c>
      <c r="E24800" s="32"/>
      <c r="F24800" s="32"/>
      <c r="G24800" s="32"/>
      <c r="H24800" s="32"/>
      <c r="I24800" s="32"/>
      <c r="J24800" s="32"/>
      <c r="K24800" s="32"/>
      <c r="L24800" s="32"/>
      <c r="M24800" s="32"/>
      <c r="N24800" s="32"/>
      <c r="O24800" s="32"/>
      <c r="P24800" s="32">
        <v>100</v>
      </c>
    </row>
    <row r="24801" spans="1:16" hidden="1" outlineLevel="7">
      <c r="J24801" s="3"/>
      <c r="K24801" s="3"/>
      <c r="L24801" s="3"/>
      <c r="M24801" s="3"/>
      <c r="N24801" s="3"/>
      <c r="O24801" s="3"/>
      <c r="P24801" s="3"/>
    </row>
    <row r="24802" spans="1:16" hidden="1" outlineLevel="7">
      <c r="A24802" s="25" t="s">
        <v>3</v>
      </c>
      <c r="B24802" s="31" t="s">
        <v>784</v>
      </c>
      <c r="C24802" s="31"/>
      <c r="D24802" s="31"/>
      <c r="J24802" s="3"/>
      <c r="K24802" s="3"/>
      <c r="L24802" s="3"/>
      <c r="M24802" s="3"/>
      <c r="N24802" s="3"/>
      <c r="O24802" s="3"/>
      <c r="P24802" s="3"/>
    </row>
    <row r="24803" spans="1:16" ht="15" hidden="1" customHeight="1" outlineLevel="7">
      <c r="E24803" s="8">
        <v>41244</v>
      </c>
      <c r="F24803" s="8">
        <v>41334</v>
      </c>
      <c r="G24803" s="8">
        <v>41426</v>
      </c>
      <c r="H24803" s="8">
        <v>41518</v>
      </c>
      <c r="I24803" s="8">
        <v>41609</v>
      </c>
      <c r="J24803" s="8">
        <v>41699</v>
      </c>
      <c r="K24803" s="8">
        <v>41791</v>
      </c>
      <c r="L24803" s="8">
        <v>41883</v>
      </c>
      <c r="M24803" s="8">
        <v>41974</v>
      </c>
      <c r="N24803" s="8">
        <v>42064</v>
      </c>
      <c r="O24803" s="8">
        <v>42156</v>
      </c>
      <c r="P24803" s="8">
        <v>42248</v>
      </c>
    </row>
    <row r="24804" spans="1:16" hidden="1" outlineLevel="7">
      <c r="A24804" s="25"/>
      <c r="B24804" s="20" t="s">
        <v>6</v>
      </c>
      <c r="C24804" s="27"/>
      <c r="D24804" s="27" t="s">
        <v>778</v>
      </c>
      <c r="E24804" s="22"/>
      <c r="F24804" s="22"/>
      <c r="G24804" s="22"/>
      <c r="H24804" s="22"/>
      <c r="I24804" s="22"/>
      <c r="J24804" s="22"/>
      <c r="K24804" s="22"/>
      <c r="L24804" s="22"/>
      <c r="M24804" s="22"/>
      <c r="N24804" s="22"/>
      <c r="O24804" s="22"/>
      <c r="P24804" s="22">
        <v>0</v>
      </c>
    </row>
    <row r="24805" spans="1:16" ht="11.25" hidden="1" customHeight="1" outlineLevel="7">
      <c r="A24805" s="25"/>
      <c r="B24805" s="27"/>
      <c r="C24805" s="27"/>
      <c r="D24805" s="27" t="s">
        <v>779</v>
      </c>
      <c r="E24805" s="22"/>
      <c r="F24805" s="22"/>
      <c r="G24805" s="22"/>
      <c r="H24805" s="22"/>
      <c r="I24805" s="22"/>
      <c r="J24805" s="22"/>
      <c r="K24805" s="22"/>
      <c r="L24805" s="22"/>
      <c r="M24805" s="22"/>
      <c r="N24805" s="22"/>
      <c r="O24805" s="22"/>
      <c r="P24805" s="22">
        <v>0</v>
      </c>
    </row>
    <row r="24806" spans="1:16" hidden="1" outlineLevel="7">
      <c r="A24806" s="25"/>
      <c r="B24806" s="27"/>
      <c r="C24806" s="27"/>
      <c r="D24806" s="27" t="s">
        <v>780</v>
      </c>
      <c r="E24806" s="22"/>
      <c r="F24806" s="22"/>
      <c r="G24806" s="22"/>
      <c r="H24806" s="22"/>
      <c r="I24806" s="22"/>
      <c r="J24806" s="22"/>
      <c r="K24806" s="22"/>
      <c r="L24806" s="22"/>
      <c r="M24806" s="22"/>
      <c r="N24806" s="22"/>
      <c r="O24806" s="22"/>
      <c r="P24806" s="22">
        <v>1</v>
      </c>
    </row>
    <row r="24807" spans="1:16" hidden="1" outlineLevel="7">
      <c r="A24807" s="25"/>
      <c r="B24807" s="27"/>
      <c r="C24807" s="27"/>
      <c r="D24807" s="27" t="s">
        <v>781</v>
      </c>
      <c r="E24807" s="22"/>
      <c r="F24807" s="22"/>
      <c r="G24807" s="22"/>
      <c r="H24807" s="22"/>
      <c r="I24807" s="22"/>
      <c r="J24807" s="22"/>
      <c r="K24807" s="22"/>
      <c r="L24807" s="22"/>
      <c r="M24807" s="22"/>
      <c r="N24807" s="22"/>
      <c r="O24807" s="22"/>
      <c r="P24807" s="22">
        <v>1</v>
      </c>
    </row>
    <row r="24808" spans="1:16" hidden="1" outlineLevel="7">
      <c r="A24808" s="25"/>
      <c r="B24808" s="27"/>
      <c r="C24808" s="27"/>
      <c r="D24808" s="27" t="s">
        <v>782</v>
      </c>
      <c r="E24808" s="22"/>
      <c r="F24808" s="22"/>
      <c r="G24808" s="22"/>
      <c r="H24808" s="22"/>
      <c r="I24808" s="22"/>
      <c r="J24808" s="22"/>
      <c r="K24808" s="22"/>
      <c r="L24808" s="22"/>
      <c r="M24808" s="22"/>
      <c r="N24808" s="22"/>
      <c r="O24808" s="22"/>
      <c r="P24808" s="22">
        <v>0</v>
      </c>
    </row>
    <row r="24809" spans="1:16" hidden="1" outlineLevel="7">
      <c r="A24809" s="25"/>
      <c r="B24809" s="27"/>
      <c r="C24809" s="27"/>
      <c r="D24809" s="27" t="s">
        <v>783</v>
      </c>
      <c r="E24809" s="22"/>
      <c r="F24809" s="22"/>
      <c r="G24809" s="22"/>
      <c r="H24809" s="22"/>
      <c r="I24809" s="22"/>
      <c r="J24809" s="22"/>
      <c r="K24809" s="22"/>
      <c r="L24809" s="22"/>
      <c r="M24809" s="22"/>
      <c r="N24809" s="22"/>
      <c r="O24809" s="22"/>
      <c r="P24809" s="22">
        <v>0</v>
      </c>
    </row>
    <row r="24810" spans="1:16" hidden="1" outlineLevel="7">
      <c r="A24810" s="25"/>
      <c r="B24810" s="27"/>
      <c r="C24810" s="27"/>
      <c r="D24810" s="27" t="s">
        <v>81</v>
      </c>
      <c r="E24810" s="22"/>
      <c r="F24810" s="22"/>
      <c r="G24810" s="22"/>
      <c r="H24810" s="22"/>
      <c r="I24810" s="22"/>
      <c r="J24810" s="22"/>
      <c r="K24810" s="22"/>
      <c r="L24810" s="22"/>
      <c r="M24810" s="22"/>
      <c r="N24810" s="22"/>
      <c r="O24810" s="22"/>
      <c r="P24810" s="22">
        <v>0</v>
      </c>
    </row>
    <row r="24811" spans="1:16" hidden="1" outlineLevel="7">
      <c r="D24811" s="21" t="s">
        <v>12</v>
      </c>
      <c r="E24811" s="22"/>
      <c r="F24811" s="22"/>
      <c r="G24811" s="22"/>
      <c r="H24811" s="22"/>
      <c r="I24811" s="22"/>
      <c r="J24811" s="22"/>
      <c r="K24811" s="22"/>
      <c r="L24811" s="22"/>
      <c r="M24811" s="22"/>
      <c r="N24811" s="22"/>
      <c r="O24811" s="22"/>
      <c r="P24811" s="22">
        <v>2</v>
      </c>
    </row>
    <row r="24812" spans="1:16" hidden="1" outlineLevel="7">
      <c r="D24812" s="4"/>
      <c r="J24812" s="3"/>
      <c r="K24812" s="3"/>
      <c r="L24812" s="3"/>
      <c r="M24812" s="3"/>
      <c r="N24812" s="3"/>
      <c r="O24812" s="3"/>
      <c r="P24812" s="3"/>
    </row>
    <row r="24813" spans="1:16" hidden="1" outlineLevel="7">
      <c r="B24813" s="20" t="s">
        <v>14</v>
      </c>
      <c r="D24813" s="27" t="s">
        <v>778</v>
      </c>
      <c r="E24813" s="32"/>
      <c r="F24813" s="32"/>
      <c r="G24813" s="32"/>
      <c r="H24813" s="32"/>
      <c r="I24813" s="32"/>
      <c r="J24813" s="32"/>
      <c r="K24813" s="32"/>
      <c r="L24813" s="32"/>
      <c r="M24813" s="32"/>
      <c r="N24813" s="32"/>
      <c r="O24813" s="32"/>
      <c r="P24813" s="32">
        <v>0</v>
      </c>
    </row>
    <row r="24814" spans="1:16" hidden="1" outlineLevel="7">
      <c r="D24814" s="27" t="s">
        <v>779</v>
      </c>
      <c r="E24814" s="32"/>
      <c r="F24814" s="32"/>
      <c r="G24814" s="32"/>
      <c r="H24814" s="32"/>
      <c r="I24814" s="32"/>
      <c r="J24814" s="32"/>
      <c r="K24814" s="32"/>
      <c r="L24814" s="32"/>
      <c r="M24814" s="32"/>
      <c r="N24814" s="32"/>
      <c r="O24814" s="32"/>
      <c r="P24814" s="32">
        <v>0</v>
      </c>
    </row>
    <row r="24815" spans="1:16" hidden="1" outlineLevel="7">
      <c r="D24815" s="27" t="s">
        <v>780</v>
      </c>
      <c r="E24815" s="32"/>
      <c r="F24815" s="32"/>
      <c r="G24815" s="32"/>
      <c r="H24815" s="32"/>
      <c r="I24815" s="32"/>
      <c r="J24815" s="32"/>
      <c r="K24815" s="32"/>
      <c r="L24815" s="32"/>
      <c r="M24815" s="32"/>
      <c r="N24815" s="32"/>
      <c r="O24815" s="32"/>
      <c r="P24815" s="32">
        <v>50</v>
      </c>
    </row>
    <row r="24816" spans="1:16" hidden="1" outlineLevel="7">
      <c r="D24816" s="27" t="s">
        <v>781</v>
      </c>
      <c r="E24816" s="32"/>
      <c r="F24816" s="32"/>
      <c r="G24816" s="32"/>
      <c r="H24816" s="32"/>
      <c r="I24816" s="32"/>
      <c r="J24816" s="32"/>
      <c r="K24816" s="32"/>
      <c r="L24816" s="32"/>
      <c r="M24816" s="32"/>
      <c r="N24816" s="32"/>
      <c r="O24816" s="32"/>
      <c r="P24816" s="32">
        <v>50</v>
      </c>
    </row>
    <row r="24817" spans="1:16" hidden="1" outlineLevel="7">
      <c r="D24817" s="27" t="s">
        <v>782</v>
      </c>
      <c r="E24817" s="32"/>
      <c r="F24817" s="32"/>
      <c r="G24817" s="32"/>
      <c r="H24817" s="32"/>
      <c r="I24817" s="32"/>
      <c r="J24817" s="32"/>
      <c r="K24817" s="32"/>
      <c r="L24817" s="32"/>
      <c r="M24817" s="32"/>
      <c r="N24817" s="32"/>
      <c r="O24817" s="32"/>
      <c r="P24817" s="32">
        <v>0</v>
      </c>
    </row>
    <row r="24818" spans="1:16" hidden="1" outlineLevel="7">
      <c r="D24818" s="27" t="s">
        <v>783</v>
      </c>
      <c r="E24818" s="32"/>
      <c r="F24818" s="32"/>
      <c r="G24818" s="32"/>
      <c r="H24818" s="32"/>
      <c r="I24818" s="32"/>
      <c r="J24818" s="32"/>
      <c r="K24818" s="32"/>
      <c r="L24818" s="32"/>
      <c r="M24818" s="32"/>
      <c r="N24818" s="32"/>
      <c r="O24818" s="32"/>
      <c r="P24818" s="32">
        <v>0</v>
      </c>
    </row>
    <row r="24819" spans="1:16" hidden="1" outlineLevel="7">
      <c r="D24819" s="27" t="s">
        <v>81</v>
      </c>
      <c r="E24819" s="32"/>
      <c r="F24819" s="32"/>
      <c r="G24819" s="32"/>
      <c r="H24819" s="32"/>
      <c r="I24819" s="32"/>
      <c r="J24819" s="32"/>
      <c r="K24819" s="32"/>
      <c r="L24819" s="32"/>
      <c r="M24819" s="32"/>
      <c r="N24819" s="32"/>
      <c r="O24819" s="32"/>
      <c r="P24819" s="32">
        <v>0</v>
      </c>
    </row>
    <row r="24820" spans="1:16" hidden="1" outlineLevel="7">
      <c r="D24820" s="27" t="s">
        <v>12</v>
      </c>
      <c r="E24820" s="32"/>
      <c r="F24820" s="32"/>
      <c r="G24820" s="32"/>
      <c r="H24820" s="32"/>
      <c r="I24820" s="32"/>
      <c r="J24820" s="32"/>
      <c r="K24820" s="32"/>
      <c r="L24820" s="32"/>
      <c r="M24820" s="32"/>
      <c r="N24820" s="32"/>
      <c r="O24820" s="32"/>
      <c r="P24820" s="32">
        <v>100</v>
      </c>
    </row>
    <row r="24821" spans="1:16" hidden="1" outlineLevel="7">
      <c r="J24821" s="3"/>
      <c r="K24821" s="3"/>
      <c r="L24821" s="3"/>
      <c r="M24821" s="3"/>
      <c r="N24821" s="3"/>
      <c r="O24821" s="3"/>
      <c r="P24821" s="3"/>
    </row>
    <row r="24822" spans="1:16" ht="12.75" hidden="1" outlineLevel="3">
      <c r="B24822" s="15" t="s">
        <v>787</v>
      </c>
    </row>
    <row r="24823" spans="1:16" hidden="1" outlineLevel="3"/>
    <row r="24824" spans="1:16" ht="27.75" hidden="1" customHeight="1" outlineLevel="6">
      <c r="A24824" s="25" t="s">
        <v>3</v>
      </c>
      <c r="B24824" s="18" t="s">
        <v>807</v>
      </c>
      <c r="C24824" s="18"/>
      <c r="D24824" s="18"/>
      <c r="J24824" s="3"/>
      <c r="K24824" s="3"/>
      <c r="L24824" s="3"/>
      <c r="M24824" s="3"/>
      <c r="N24824" s="3"/>
      <c r="O24824" s="3"/>
      <c r="P24824" s="3"/>
    </row>
    <row r="24825" spans="1:16" hidden="1" outlineLevel="6">
      <c r="A24825" s="25" t="s">
        <v>3</v>
      </c>
      <c r="B24825" s="27"/>
      <c r="C24825" s="27"/>
      <c r="D24825" s="27"/>
      <c r="J24825" s="3"/>
      <c r="K24825" s="3"/>
      <c r="L24825" s="3"/>
      <c r="M24825" s="3"/>
      <c r="N24825" s="3"/>
      <c r="O24825" s="3"/>
      <c r="P24825" s="3"/>
    </row>
    <row r="24826" spans="1:16" hidden="1" outlineLevel="6">
      <c r="A24826" s="28">
        <v>414</v>
      </c>
      <c r="B24826" s="29" t="s">
        <v>72</v>
      </c>
      <c r="C24826" s="29"/>
      <c r="D24826" s="30"/>
      <c r="J24826" s="3"/>
      <c r="K24826" s="3"/>
      <c r="L24826" s="3"/>
      <c r="M24826" s="3"/>
      <c r="N24826" s="3"/>
      <c r="O24826" s="3"/>
      <c r="P24826" s="3"/>
    </row>
    <row r="24827" spans="1:16" hidden="1" outlineLevel="7">
      <c r="A24827" s="25"/>
      <c r="B24827" s="27"/>
      <c r="C24827" s="27"/>
      <c r="D24827" s="27"/>
      <c r="J24827" s="3"/>
      <c r="K24827" s="3"/>
      <c r="L24827" s="3"/>
      <c r="M24827" s="3"/>
      <c r="N24827" s="3"/>
      <c r="O24827" s="3"/>
      <c r="P24827" s="3"/>
    </row>
    <row r="24828" spans="1:16" hidden="1" outlineLevel="7">
      <c r="A24828" s="25" t="s">
        <v>3</v>
      </c>
      <c r="B24828" s="31" t="s">
        <v>777</v>
      </c>
      <c r="C24828" s="31"/>
      <c r="D24828" s="31"/>
      <c r="J24828" s="3"/>
      <c r="K24828" s="3"/>
      <c r="L24828" s="3"/>
      <c r="M24828" s="3"/>
      <c r="N24828" s="3"/>
      <c r="O24828" s="3"/>
      <c r="P24828" s="3"/>
    </row>
    <row r="24829" spans="1:16" ht="15" hidden="1" customHeight="1" outlineLevel="7">
      <c r="E24829" s="8">
        <v>41244</v>
      </c>
      <c r="F24829" s="8">
        <v>41334</v>
      </c>
      <c r="G24829" s="8">
        <v>41426</v>
      </c>
      <c r="H24829" s="8">
        <v>41518</v>
      </c>
      <c r="I24829" s="8">
        <v>41609</v>
      </c>
      <c r="J24829" s="8">
        <v>41699</v>
      </c>
      <c r="K24829" s="8">
        <v>41791</v>
      </c>
      <c r="L24829" s="8">
        <v>41883</v>
      </c>
      <c r="M24829" s="8">
        <v>41974</v>
      </c>
      <c r="N24829" s="8">
        <v>42064</v>
      </c>
      <c r="O24829" s="8">
        <v>42156</v>
      </c>
      <c r="P24829" s="8">
        <v>42248</v>
      </c>
    </row>
    <row r="24830" spans="1:16" hidden="1" outlineLevel="7">
      <c r="A24830" s="25"/>
      <c r="B24830" s="20" t="s">
        <v>6</v>
      </c>
      <c r="C24830" s="27"/>
      <c r="D24830" s="27" t="s">
        <v>778</v>
      </c>
      <c r="E24830" s="22"/>
      <c r="F24830" s="22"/>
      <c r="G24830" s="22"/>
      <c r="H24830" s="22"/>
      <c r="I24830" s="22"/>
      <c r="J24830" s="22"/>
      <c r="K24830" s="22"/>
      <c r="L24830" s="22"/>
      <c r="M24830" s="22"/>
      <c r="N24830" s="22"/>
      <c r="O24830" s="22"/>
      <c r="P24830" s="22">
        <v>0</v>
      </c>
    </row>
    <row r="24831" spans="1:16" ht="11.25" hidden="1" customHeight="1" outlineLevel="7">
      <c r="A24831" s="25"/>
      <c r="B24831" s="27"/>
      <c r="C24831" s="27"/>
      <c r="D24831" s="27" t="s">
        <v>779</v>
      </c>
      <c r="E24831" s="22"/>
      <c r="F24831" s="22"/>
      <c r="G24831" s="22"/>
      <c r="H24831" s="22"/>
      <c r="I24831" s="22"/>
      <c r="J24831" s="22"/>
      <c r="K24831" s="22"/>
      <c r="L24831" s="22"/>
      <c r="M24831" s="22"/>
      <c r="N24831" s="22"/>
      <c r="O24831" s="22"/>
      <c r="P24831" s="22">
        <v>0</v>
      </c>
    </row>
    <row r="24832" spans="1:16" hidden="1" outlineLevel="7">
      <c r="A24832" s="25"/>
      <c r="B24832" s="27"/>
      <c r="C24832" s="27"/>
      <c r="D24832" s="27" t="s">
        <v>780</v>
      </c>
      <c r="E24832" s="22"/>
      <c r="F24832" s="22"/>
      <c r="G24832" s="22"/>
      <c r="H24832" s="22"/>
      <c r="I24832" s="22"/>
      <c r="J24832" s="22"/>
      <c r="K24832" s="22"/>
      <c r="L24832" s="22"/>
      <c r="M24832" s="22"/>
      <c r="N24832" s="22"/>
      <c r="O24832" s="22"/>
      <c r="P24832" s="22">
        <v>0</v>
      </c>
    </row>
    <row r="24833" spans="1:16" hidden="1" outlineLevel="7">
      <c r="A24833" s="25"/>
      <c r="B24833" s="27"/>
      <c r="C24833" s="27"/>
      <c r="D24833" s="27" t="s">
        <v>781</v>
      </c>
      <c r="E24833" s="22"/>
      <c r="F24833" s="22"/>
      <c r="G24833" s="22"/>
      <c r="H24833" s="22"/>
      <c r="I24833" s="22"/>
      <c r="J24833" s="22"/>
      <c r="K24833" s="22"/>
      <c r="L24833" s="22"/>
      <c r="M24833" s="22"/>
      <c r="N24833" s="22"/>
      <c r="O24833" s="22"/>
      <c r="P24833" s="22">
        <v>0</v>
      </c>
    </row>
    <row r="24834" spans="1:16" hidden="1" outlineLevel="7">
      <c r="A24834" s="25"/>
      <c r="B24834" s="27"/>
      <c r="C24834" s="27"/>
      <c r="D24834" s="27" t="s">
        <v>782</v>
      </c>
      <c r="E24834" s="22"/>
      <c r="F24834" s="22"/>
      <c r="G24834" s="22"/>
      <c r="H24834" s="22"/>
      <c r="I24834" s="22"/>
      <c r="J24834" s="22"/>
      <c r="K24834" s="22"/>
      <c r="L24834" s="22"/>
      <c r="M24834" s="22"/>
      <c r="N24834" s="22"/>
      <c r="O24834" s="22"/>
      <c r="P24834" s="22">
        <v>3</v>
      </c>
    </row>
    <row r="24835" spans="1:16" hidden="1" outlineLevel="7">
      <c r="A24835" s="25"/>
      <c r="B24835" s="27"/>
      <c r="C24835" s="27"/>
      <c r="D24835" s="27" t="s">
        <v>783</v>
      </c>
      <c r="E24835" s="22"/>
      <c r="F24835" s="22"/>
      <c r="G24835" s="22"/>
      <c r="H24835" s="22"/>
      <c r="I24835" s="22"/>
      <c r="J24835" s="22"/>
      <c r="K24835" s="22"/>
      <c r="L24835" s="22"/>
      <c r="M24835" s="22"/>
      <c r="N24835" s="22"/>
      <c r="O24835" s="22"/>
      <c r="P24835" s="22">
        <v>7</v>
      </c>
    </row>
    <row r="24836" spans="1:16" hidden="1" outlineLevel="7">
      <c r="A24836" s="25"/>
      <c r="B24836" s="27"/>
      <c r="C24836" s="27"/>
      <c r="D24836" s="27" t="s">
        <v>81</v>
      </c>
      <c r="E24836" s="22"/>
      <c r="F24836" s="22"/>
      <c r="G24836" s="22"/>
      <c r="H24836" s="22"/>
      <c r="I24836" s="22"/>
      <c r="J24836" s="22"/>
      <c r="K24836" s="22"/>
      <c r="L24836" s="22"/>
      <c r="M24836" s="22"/>
      <c r="N24836" s="22"/>
      <c r="O24836" s="22"/>
      <c r="P24836" s="22">
        <v>0</v>
      </c>
    </row>
    <row r="24837" spans="1:16" hidden="1" outlineLevel="7">
      <c r="D24837" s="21" t="s">
        <v>12</v>
      </c>
      <c r="E24837" s="22"/>
      <c r="F24837" s="22"/>
      <c r="G24837" s="22"/>
      <c r="H24837" s="22"/>
      <c r="I24837" s="22"/>
      <c r="J24837" s="22"/>
      <c r="K24837" s="22"/>
      <c r="L24837" s="22"/>
      <c r="M24837" s="22"/>
      <c r="N24837" s="22"/>
      <c r="O24837" s="22"/>
      <c r="P24837" s="22">
        <v>10</v>
      </c>
    </row>
    <row r="24838" spans="1:16" hidden="1" outlineLevel="7">
      <c r="D24838" s="4"/>
      <c r="J24838" s="3"/>
      <c r="K24838" s="3"/>
      <c r="L24838" s="3"/>
      <c r="M24838" s="3"/>
      <c r="N24838" s="3"/>
      <c r="O24838" s="3"/>
      <c r="P24838" s="3"/>
    </row>
    <row r="24839" spans="1:16" hidden="1" outlineLevel="7">
      <c r="B24839" s="20" t="s">
        <v>14</v>
      </c>
      <c r="D24839" s="27" t="s">
        <v>778</v>
      </c>
      <c r="E24839" s="32"/>
      <c r="F24839" s="32"/>
      <c r="G24839" s="32"/>
      <c r="H24839" s="32"/>
      <c r="I24839" s="32"/>
      <c r="J24839" s="32"/>
      <c r="K24839" s="32"/>
      <c r="L24839" s="32"/>
      <c r="M24839" s="32"/>
      <c r="N24839" s="32"/>
      <c r="O24839" s="32"/>
      <c r="P24839" s="32">
        <v>0</v>
      </c>
    </row>
    <row r="24840" spans="1:16" hidden="1" outlineLevel="7">
      <c r="D24840" s="27" t="s">
        <v>779</v>
      </c>
      <c r="E24840" s="32"/>
      <c r="F24840" s="32"/>
      <c r="G24840" s="32"/>
      <c r="H24840" s="32"/>
      <c r="I24840" s="32"/>
      <c r="J24840" s="32"/>
      <c r="K24840" s="32"/>
      <c r="L24840" s="32"/>
      <c r="M24840" s="32"/>
      <c r="N24840" s="32"/>
      <c r="O24840" s="32"/>
      <c r="P24840" s="32">
        <v>0</v>
      </c>
    </row>
    <row r="24841" spans="1:16" hidden="1" outlineLevel="7">
      <c r="D24841" s="27" t="s">
        <v>780</v>
      </c>
      <c r="E24841" s="32"/>
      <c r="F24841" s="32"/>
      <c r="G24841" s="32"/>
      <c r="H24841" s="32"/>
      <c r="I24841" s="32"/>
      <c r="J24841" s="32"/>
      <c r="K24841" s="32"/>
      <c r="L24841" s="32"/>
      <c r="M24841" s="32"/>
      <c r="N24841" s="32"/>
      <c r="O24841" s="32"/>
      <c r="P24841" s="32">
        <v>0</v>
      </c>
    </row>
    <row r="24842" spans="1:16" hidden="1" outlineLevel="7">
      <c r="D24842" s="27" t="s">
        <v>781</v>
      </c>
      <c r="E24842" s="32"/>
      <c r="F24842" s="32"/>
      <c r="G24842" s="32"/>
      <c r="H24842" s="32"/>
      <c r="I24842" s="32"/>
      <c r="J24842" s="32"/>
      <c r="K24842" s="32"/>
      <c r="L24842" s="32"/>
      <c r="M24842" s="32"/>
      <c r="N24842" s="32"/>
      <c r="O24842" s="32"/>
      <c r="P24842" s="32">
        <v>0</v>
      </c>
    </row>
    <row r="24843" spans="1:16" hidden="1" outlineLevel="7">
      <c r="D24843" s="27" t="s">
        <v>782</v>
      </c>
      <c r="E24843" s="32"/>
      <c r="F24843" s="32"/>
      <c r="G24843" s="32"/>
      <c r="H24843" s="32"/>
      <c r="I24843" s="32"/>
      <c r="J24843" s="32"/>
      <c r="K24843" s="32"/>
      <c r="L24843" s="32"/>
      <c r="M24843" s="32"/>
      <c r="N24843" s="32"/>
      <c r="O24843" s="32"/>
      <c r="P24843" s="32">
        <v>30</v>
      </c>
    </row>
    <row r="24844" spans="1:16" hidden="1" outlineLevel="7">
      <c r="D24844" s="27" t="s">
        <v>783</v>
      </c>
      <c r="E24844" s="32"/>
      <c r="F24844" s="32"/>
      <c r="G24844" s="32"/>
      <c r="H24844" s="32"/>
      <c r="I24844" s="32"/>
      <c r="J24844" s="32"/>
      <c r="K24844" s="32"/>
      <c r="L24844" s="32"/>
      <c r="M24844" s="32"/>
      <c r="N24844" s="32"/>
      <c r="O24844" s="32"/>
      <c r="P24844" s="32">
        <v>70</v>
      </c>
    </row>
    <row r="24845" spans="1:16" hidden="1" outlineLevel="7">
      <c r="D24845" s="27" t="s">
        <v>81</v>
      </c>
      <c r="E24845" s="32"/>
      <c r="F24845" s="32"/>
      <c r="G24845" s="32"/>
      <c r="H24845" s="32"/>
      <c r="I24845" s="32"/>
      <c r="J24845" s="32"/>
      <c r="K24845" s="32"/>
      <c r="L24845" s="32"/>
      <c r="M24845" s="32"/>
      <c r="N24845" s="32"/>
      <c r="O24845" s="32"/>
      <c r="P24845" s="32">
        <v>0</v>
      </c>
    </row>
    <row r="24846" spans="1:16" hidden="1" outlineLevel="7">
      <c r="D24846" s="27" t="s">
        <v>12</v>
      </c>
      <c r="E24846" s="32"/>
      <c r="F24846" s="32"/>
      <c r="G24846" s="32"/>
      <c r="H24846" s="32"/>
      <c r="I24846" s="32"/>
      <c r="J24846" s="32"/>
      <c r="K24846" s="32"/>
      <c r="L24846" s="32"/>
      <c r="M24846" s="32"/>
      <c r="N24846" s="32"/>
      <c r="O24846" s="32"/>
      <c r="P24846" s="32">
        <v>100</v>
      </c>
    </row>
    <row r="24847" spans="1:16" hidden="1" outlineLevel="7">
      <c r="J24847" s="3"/>
      <c r="K24847" s="3"/>
      <c r="L24847" s="3"/>
      <c r="M24847" s="3"/>
      <c r="N24847" s="3"/>
      <c r="O24847" s="3"/>
      <c r="P24847" s="3"/>
    </row>
    <row r="24848" spans="1:16" hidden="1" outlineLevel="7">
      <c r="A24848" s="25" t="s">
        <v>3</v>
      </c>
      <c r="B24848" s="31" t="s">
        <v>784</v>
      </c>
      <c r="C24848" s="31"/>
      <c r="D24848" s="31"/>
      <c r="J24848" s="3"/>
      <c r="K24848" s="3"/>
      <c r="L24848" s="3"/>
      <c r="M24848" s="3"/>
      <c r="N24848" s="3"/>
      <c r="O24848" s="3"/>
      <c r="P24848" s="3"/>
    </row>
    <row r="24849" spans="1:16" ht="15" hidden="1" customHeight="1" outlineLevel="7">
      <c r="E24849" s="8">
        <v>41244</v>
      </c>
      <c r="F24849" s="8">
        <v>41334</v>
      </c>
      <c r="G24849" s="8">
        <v>41426</v>
      </c>
      <c r="H24849" s="8">
        <v>41518</v>
      </c>
      <c r="I24849" s="8">
        <v>41609</v>
      </c>
      <c r="J24849" s="8">
        <v>41699</v>
      </c>
      <c r="K24849" s="8">
        <v>41791</v>
      </c>
      <c r="L24849" s="8">
        <v>41883</v>
      </c>
      <c r="M24849" s="8">
        <v>41974</v>
      </c>
      <c r="N24849" s="8">
        <v>42064</v>
      </c>
      <c r="O24849" s="8">
        <v>42156</v>
      </c>
      <c r="P24849" s="8">
        <v>42248</v>
      </c>
    </row>
    <row r="24850" spans="1:16" hidden="1" outlineLevel="7">
      <c r="A24850" s="25"/>
      <c r="B24850" s="20" t="s">
        <v>6</v>
      </c>
      <c r="C24850" s="27"/>
      <c r="D24850" s="27" t="s">
        <v>778</v>
      </c>
      <c r="E24850" s="22"/>
      <c r="F24850" s="22"/>
      <c r="G24850" s="22"/>
      <c r="H24850" s="22"/>
      <c r="I24850" s="22"/>
      <c r="J24850" s="22"/>
      <c r="K24850" s="22"/>
      <c r="L24850" s="22"/>
      <c r="M24850" s="22"/>
      <c r="N24850" s="22"/>
      <c r="O24850" s="22"/>
      <c r="P24850" s="22">
        <v>0</v>
      </c>
    </row>
    <row r="24851" spans="1:16" ht="11.25" hidden="1" customHeight="1" outlineLevel="7">
      <c r="A24851" s="25"/>
      <c r="B24851" s="27"/>
      <c r="C24851" s="27"/>
      <c r="D24851" s="27" t="s">
        <v>779</v>
      </c>
      <c r="E24851" s="22"/>
      <c r="F24851" s="22"/>
      <c r="G24851" s="22"/>
      <c r="H24851" s="22"/>
      <c r="I24851" s="22"/>
      <c r="J24851" s="22"/>
      <c r="K24851" s="22"/>
      <c r="L24851" s="22"/>
      <c r="M24851" s="22"/>
      <c r="N24851" s="22"/>
      <c r="O24851" s="22"/>
      <c r="P24851" s="22">
        <v>0</v>
      </c>
    </row>
    <row r="24852" spans="1:16" hidden="1" outlineLevel="7">
      <c r="A24852" s="25"/>
      <c r="B24852" s="27"/>
      <c r="C24852" s="27"/>
      <c r="D24852" s="27" t="s">
        <v>780</v>
      </c>
      <c r="E24852" s="22"/>
      <c r="F24852" s="22"/>
      <c r="G24852" s="22"/>
      <c r="H24852" s="22"/>
      <c r="I24852" s="22"/>
      <c r="J24852" s="22"/>
      <c r="K24852" s="22"/>
      <c r="L24852" s="22"/>
      <c r="M24852" s="22"/>
      <c r="N24852" s="22"/>
      <c r="O24852" s="22"/>
      <c r="P24852" s="22">
        <v>2</v>
      </c>
    </row>
    <row r="24853" spans="1:16" hidden="1" outlineLevel="7">
      <c r="A24853" s="25"/>
      <c r="B24853" s="27"/>
      <c r="C24853" s="27"/>
      <c r="D24853" s="27" t="s">
        <v>781</v>
      </c>
      <c r="E24853" s="22"/>
      <c r="F24853" s="22"/>
      <c r="G24853" s="22"/>
      <c r="H24853" s="22"/>
      <c r="I24853" s="22"/>
      <c r="J24853" s="22"/>
      <c r="K24853" s="22"/>
      <c r="L24853" s="22"/>
      <c r="M24853" s="22"/>
      <c r="N24853" s="22"/>
      <c r="O24853" s="22"/>
      <c r="P24853" s="22">
        <v>0</v>
      </c>
    </row>
    <row r="24854" spans="1:16" hidden="1" outlineLevel="7">
      <c r="A24854" s="25"/>
      <c r="B24854" s="27"/>
      <c r="C24854" s="27"/>
      <c r="D24854" s="27" t="s">
        <v>782</v>
      </c>
      <c r="E24854" s="22"/>
      <c r="F24854" s="22"/>
      <c r="G24854" s="22"/>
      <c r="H24854" s="22"/>
      <c r="I24854" s="22"/>
      <c r="J24854" s="22"/>
      <c r="K24854" s="22"/>
      <c r="L24854" s="22"/>
      <c r="M24854" s="22"/>
      <c r="N24854" s="22"/>
      <c r="O24854" s="22"/>
      <c r="P24854" s="22">
        <v>1</v>
      </c>
    </row>
    <row r="24855" spans="1:16" hidden="1" outlineLevel="7">
      <c r="A24855" s="25"/>
      <c r="B24855" s="27"/>
      <c r="C24855" s="27"/>
      <c r="D24855" s="27" t="s">
        <v>783</v>
      </c>
      <c r="E24855" s="22"/>
      <c r="F24855" s="22"/>
      <c r="G24855" s="22"/>
      <c r="H24855" s="22"/>
      <c r="I24855" s="22"/>
      <c r="J24855" s="22"/>
      <c r="K24855" s="22"/>
      <c r="L24855" s="22"/>
      <c r="M24855" s="22"/>
      <c r="N24855" s="22"/>
      <c r="O24855" s="22"/>
      <c r="P24855" s="22">
        <v>0</v>
      </c>
    </row>
    <row r="24856" spans="1:16" hidden="1" outlineLevel="7">
      <c r="A24856" s="25"/>
      <c r="B24856" s="27"/>
      <c r="C24856" s="27"/>
      <c r="D24856" s="27" t="s">
        <v>81</v>
      </c>
      <c r="E24856" s="22"/>
      <c r="F24856" s="22"/>
      <c r="G24856" s="22"/>
      <c r="H24856" s="22"/>
      <c r="I24856" s="22"/>
      <c r="J24856" s="22"/>
      <c r="K24856" s="22"/>
      <c r="L24856" s="22"/>
      <c r="M24856" s="22"/>
      <c r="N24856" s="22"/>
      <c r="O24856" s="22"/>
      <c r="P24856" s="22">
        <v>0</v>
      </c>
    </row>
    <row r="24857" spans="1:16" hidden="1" outlineLevel="7">
      <c r="D24857" s="21" t="s">
        <v>12</v>
      </c>
      <c r="E24857" s="22"/>
      <c r="F24857" s="22"/>
      <c r="G24857" s="22"/>
      <c r="H24857" s="22"/>
      <c r="I24857" s="22"/>
      <c r="J24857" s="22"/>
      <c r="K24857" s="22"/>
      <c r="L24857" s="22"/>
      <c r="M24857" s="22"/>
      <c r="N24857" s="22"/>
      <c r="O24857" s="22"/>
      <c r="P24857" s="22">
        <v>3</v>
      </c>
    </row>
    <row r="24858" spans="1:16" hidden="1" outlineLevel="7">
      <c r="D24858" s="4"/>
      <c r="J24858" s="3"/>
      <c r="K24858" s="3"/>
      <c r="L24858" s="3"/>
      <c r="M24858" s="3"/>
      <c r="N24858" s="3"/>
      <c r="O24858" s="3"/>
      <c r="P24858" s="3"/>
    </row>
    <row r="24859" spans="1:16" hidden="1" outlineLevel="7">
      <c r="B24859" s="20" t="s">
        <v>14</v>
      </c>
      <c r="D24859" s="27" t="s">
        <v>778</v>
      </c>
      <c r="E24859" s="32"/>
      <c r="F24859" s="32"/>
      <c r="G24859" s="32"/>
      <c r="H24859" s="32"/>
      <c r="I24859" s="32"/>
      <c r="J24859" s="32"/>
      <c r="K24859" s="32"/>
      <c r="L24859" s="32"/>
      <c r="M24859" s="32"/>
      <c r="N24859" s="32"/>
      <c r="O24859" s="32"/>
      <c r="P24859" s="32">
        <v>0</v>
      </c>
    </row>
    <row r="24860" spans="1:16" hidden="1" outlineLevel="7">
      <c r="D24860" s="27" t="s">
        <v>779</v>
      </c>
      <c r="E24860" s="32"/>
      <c r="F24860" s="32"/>
      <c r="G24860" s="32"/>
      <c r="H24860" s="32"/>
      <c r="I24860" s="32"/>
      <c r="J24860" s="32"/>
      <c r="K24860" s="32"/>
      <c r="L24860" s="32"/>
      <c r="M24860" s="32"/>
      <c r="N24860" s="32"/>
      <c r="O24860" s="32"/>
      <c r="P24860" s="32">
        <v>0</v>
      </c>
    </row>
    <row r="24861" spans="1:16" hidden="1" outlineLevel="7">
      <c r="D24861" s="27" t="s">
        <v>780</v>
      </c>
      <c r="E24861" s="32"/>
      <c r="F24861" s="32"/>
      <c r="G24861" s="32"/>
      <c r="H24861" s="32"/>
      <c r="I24861" s="32"/>
      <c r="J24861" s="32"/>
      <c r="K24861" s="32"/>
      <c r="L24861" s="32"/>
      <c r="M24861" s="32"/>
      <c r="N24861" s="32"/>
      <c r="O24861" s="32"/>
      <c r="P24861" s="32">
        <v>66.666666666666657</v>
      </c>
    </row>
    <row r="24862" spans="1:16" hidden="1" outlineLevel="7">
      <c r="D24862" s="27" t="s">
        <v>781</v>
      </c>
      <c r="E24862" s="32"/>
      <c r="F24862" s="32"/>
      <c r="G24862" s="32"/>
      <c r="H24862" s="32"/>
      <c r="I24862" s="32"/>
      <c r="J24862" s="32"/>
      <c r="K24862" s="32"/>
      <c r="L24862" s="32"/>
      <c r="M24862" s="32"/>
      <c r="N24862" s="32"/>
      <c r="O24862" s="32"/>
      <c r="P24862" s="32">
        <v>0</v>
      </c>
    </row>
    <row r="24863" spans="1:16" hidden="1" outlineLevel="7">
      <c r="D24863" s="27" t="s">
        <v>782</v>
      </c>
      <c r="E24863" s="32"/>
      <c r="F24863" s="32"/>
      <c r="G24863" s="32"/>
      <c r="H24863" s="32"/>
      <c r="I24863" s="32"/>
      <c r="J24863" s="32"/>
      <c r="K24863" s="32"/>
      <c r="L24863" s="32"/>
      <c r="M24863" s="32"/>
      <c r="N24863" s="32"/>
      <c r="O24863" s="32"/>
      <c r="P24863" s="32">
        <v>33.333333333333329</v>
      </c>
    </row>
    <row r="24864" spans="1:16" hidden="1" outlineLevel="7">
      <c r="D24864" s="27" t="s">
        <v>783</v>
      </c>
      <c r="E24864" s="32"/>
      <c r="F24864" s="32"/>
      <c r="G24864" s="32"/>
      <c r="H24864" s="32"/>
      <c r="I24864" s="32"/>
      <c r="J24864" s="32"/>
      <c r="K24864" s="32"/>
      <c r="L24864" s="32"/>
      <c r="M24864" s="32"/>
      <c r="N24864" s="32"/>
      <c r="O24864" s="32"/>
      <c r="P24864" s="32">
        <v>0</v>
      </c>
    </row>
    <row r="24865" spans="1:16" hidden="1" outlineLevel="7">
      <c r="D24865" s="27" t="s">
        <v>81</v>
      </c>
      <c r="E24865" s="32"/>
      <c r="F24865" s="32"/>
      <c r="G24865" s="32"/>
      <c r="H24865" s="32"/>
      <c r="I24865" s="32"/>
      <c r="J24865" s="32"/>
      <c r="K24865" s="32"/>
      <c r="L24865" s="32"/>
      <c r="M24865" s="32"/>
      <c r="N24865" s="32"/>
      <c r="O24865" s="32"/>
      <c r="P24865" s="32">
        <v>0</v>
      </c>
    </row>
    <row r="24866" spans="1:16" hidden="1" outlineLevel="7">
      <c r="D24866" s="27" t="s">
        <v>12</v>
      </c>
      <c r="E24866" s="32"/>
      <c r="F24866" s="32"/>
      <c r="G24866" s="32"/>
      <c r="H24866" s="32"/>
      <c r="I24866" s="32"/>
      <c r="J24866" s="32"/>
      <c r="K24866" s="32"/>
      <c r="L24866" s="32"/>
      <c r="M24866" s="32"/>
      <c r="N24866" s="32"/>
      <c r="O24866" s="32"/>
      <c r="P24866" s="32">
        <v>100</v>
      </c>
    </row>
    <row r="24867" spans="1:16" hidden="1" outlineLevel="7">
      <c r="J24867" s="3"/>
      <c r="K24867" s="3"/>
      <c r="L24867" s="3"/>
      <c r="M24867" s="3"/>
      <c r="N24867" s="3"/>
      <c r="O24867" s="3"/>
      <c r="P24867" s="3"/>
    </row>
    <row r="24868" spans="1:16" hidden="1" outlineLevel="6">
      <c r="A24868" s="28">
        <v>415</v>
      </c>
      <c r="B24868" s="29" t="s">
        <v>84</v>
      </c>
      <c r="C24868" s="29"/>
      <c r="D24868" s="30"/>
      <c r="J24868" s="3"/>
      <c r="K24868" s="3"/>
      <c r="L24868" s="3"/>
      <c r="M24868" s="3"/>
      <c r="N24868" s="3"/>
      <c r="O24868" s="3"/>
      <c r="P24868" s="3"/>
    </row>
    <row r="24869" spans="1:16" hidden="1" outlineLevel="7">
      <c r="A24869" s="25"/>
      <c r="B24869" s="27"/>
      <c r="C24869" s="27"/>
      <c r="D24869" s="27"/>
      <c r="J24869" s="3"/>
      <c r="K24869" s="3"/>
      <c r="L24869" s="3"/>
      <c r="M24869" s="3"/>
      <c r="N24869" s="3"/>
      <c r="O24869" s="3"/>
      <c r="P24869" s="3"/>
    </row>
    <row r="24870" spans="1:16" hidden="1" outlineLevel="7">
      <c r="A24870" s="25" t="s">
        <v>3</v>
      </c>
      <c r="B24870" s="31" t="s">
        <v>777</v>
      </c>
      <c r="C24870" s="31"/>
      <c r="D24870" s="31"/>
      <c r="J24870" s="3"/>
      <c r="K24870" s="3"/>
      <c r="L24870" s="3"/>
      <c r="M24870" s="3"/>
      <c r="N24870" s="3"/>
      <c r="O24870" s="3"/>
      <c r="P24870" s="3"/>
    </row>
    <row r="24871" spans="1:16" ht="15" hidden="1" customHeight="1" outlineLevel="7">
      <c r="E24871" s="8">
        <v>41244</v>
      </c>
      <c r="F24871" s="8">
        <v>41334</v>
      </c>
      <c r="G24871" s="8">
        <v>41426</v>
      </c>
      <c r="H24871" s="8">
        <v>41518</v>
      </c>
      <c r="I24871" s="8">
        <v>41609</v>
      </c>
      <c r="J24871" s="8">
        <v>41699</v>
      </c>
      <c r="K24871" s="8">
        <v>41791</v>
      </c>
      <c r="L24871" s="8">
        <v>41883</v>
      </c>
      <c r="M24871" s="8">
        <v>41974</v>
      </c>
      <c r="N24871" s="8">
        <v>42064</v>
      </c>
      <c r="O24871" s="8">
        <v>42156</v>
      </c>
      <c r="P24871" s="8">
        <v>42248</v>
      </c>
    </row>
    <row r="24872" spans="1:16" hidden="1" outlineLevel="7">
      <c r="A24872" s="25"/>
      <c r="B24872" s="20" t="s">
        <v>6</v>
      </c>
      <c r="C24872" s="27"/>
      <c r="D24872" s="27" t="s">
        <v>778</v>
      </c>
      <c r="E24872" s="22"/>
      <c r="F24872" s="22"/>
      <c r="G24872" s="22"/>
      <c r="H24872" s="22"/>
      <c r="I24872" s="22"/>
      <c r="J24872" s="22"/>
      <c r="K24872" s="22"/>
      <c r="L24872" s="22"/>
      <c r="M24872" s="22"/>
      <c r="N24872" s="22"/>
      <c r="O24872" s="22"/>
      <c r="P24872" s="22">
        <v>0</v>
      </c>
    </row>
    <row r="24873" spans="1:16" ht="11.25" hidden="1" customHeight="1" outlineLevel="7">
      <c r="A24873" s="25"/>
      <c r="B24873" s="27"/>
      <c r="C24873" s="27"/>
      <c r="D24873" s="27" t="s">
        <v>779</v>
      </c>
      <c r="E24873" s="22"/>
      <c r="F24873" s="22"/>
      <c r="G24873" s="22"/>
      <c r="H24873" s="22"/>
      <c r="I24873" s="22"/>
      <c r="J24873" s="22"/>
      <c r="K24873" s="22"/>
      <c r="L24873" s="22"/>
      <c r="M24873" s="22"/>
      <c r="N24873" s="22"/>
      <c r="O24873" s="22"/>
      <c r="P24873" s="22">
        <v>0</v>
      </c>
    </row>
    <row r="24874" spans="1:16" hidden="1" outlineLevel="7">
      <c r="A24874" s="25"/>
      <c r="B24874" s="27"/>
      <c r="C24874" s="27"/>
      <c r="D24874" s="27" t="s">
        <v>780</v>
      </c>
      <c r="E24874" s="22"/>
      <c r="F24874" s="22"/>
      <c r="G24874" s="22"/>
      <c r="H24874" s="22"/>
      <c r="I24874" s="22"/>
      <c r="J24874" s="22"/>
      <c r="K24874" s="22"/>
      <c r="L24874" s="22"/>
      <c r="M24874" s="22"/>
      <c r="N24874" s="22"/>
      <c r="O24874" s="22"/>
      <c r="P24874" s="22">
        <v>0</v>
      </c>
    </row>
    <row r="24875" spans="1:16" hidden="1" outlineLevel="7">
      <c r="A24875" s="25"/>
      <c r="B24875" s="27"/>
      <c r="C24875" s="27"/>
      <c r="D24875" s="27" t="s">
        <v>781</v>
      </c>
      <c r="E24875" s="22"/>
      <c r="F24875" s="22"/>
      <c r="G24875" s="22"/>
      <c r="H24875" s="22"/>
      <c r="I24875" s="22"/>
      <c r="J24875" s="22"/>
      <c r="K24875" s="22"/>
      <c r="L24875" s="22"/>
      <c r="M24875" s="22"/>
      <c r="N24875" s="22"/>
      <c r="O24875" s="22"/>
      <c r="P24875" s="22">
        <v>0</v>
      </c>
    </row>
    <row r="24876" spans="1:16" hidden="1" outlineLevel="7">
      <c r="A24876" s="25"/>
      <c r="B24876" s="27"/>
      <c r="C24876" s="27"/>
      <c r="D24876" s="27" t="s">
        <v>782</v>
      </c>
      <c r="E24876" s="22"/>
      <c r="F24876" s="22"/>
      <c r="G24876" s="22"/>
      <c r="H24876" s="22"/>
      <c r="I24876" s="22"/>
      <c r="J24876" s="22"/>
      <c r="K24876" s="22"/>
      <c r="L24876" s="22"/>
      <c r="M24876" s="22"/>
      <c r="N24876" s="22"/>
      <c r="O24876" s="22"/>
      <c r="P24876" s="22">
        <v>4</v>
      </c>
    </row>
    <row r="24877" spans="1:16" hidden="1" outlineLevel="7">
      <c r="A24877" s="25"/>
      <c r="B24877" s="27"/>
      <c r="C24877" s="27"/>
      <c r="D24877" s="27" t="s">
        <v>783</v>
      </c>
      <c r="E24877" s="22"/>
      <c r="F24877" s="22"/>
      <c r="G24877" s="22"/>
      <c r="H24877" s="22"/>
      <c r="I24877" s="22"/>
      <c r="J24877" s="22"/>
      <c r="K24877" s="22"/>
      <c r="L24877" s="22"/>
      <c r="M24877" s="22"/>
      <c r="N24877" s="22"/>
      <c r="O24877" s="22"/>
      <c r="P24877" s="22">
        <v>3</v>
      </c>
    </row>
    <row r="24878" spans="1:16" hidden="1" outlineLevel="7">
      <c r="A24878" s="25"/>
      <c r="B24878" s="27"/>
      <c r="C24878" s="27"/>
      <c r="D24878" s="27" t="s">
        <v>81</v>
      </c>
      <c r="E24878" s="22"/>
      <c r="F24878" s="22"/>
      <c r="G24878" s="22"/>
      <c r="H24878" s="22"/>
      <c r="I24878" s="22"/>
      <c r="J24878" s="22"/>
      <c r="K24878" s="22"/>
      <c r="L24878" s="22"/>
      <c r="M24878" s="22"/>
      <c r="N24878" s="22"/>
      <c r="O24878" s="22"/>
      <c r="P24878" s="22">
        <v>0</v>
      </c>
    </row>
    <row r="24879" spans="1:16" hidden="1" outlineLevel="7">
      <c r="D24879" s="21" t="s">
        <v>12</v>
      </c>
      <c r="E24879" s="22"/>
      <c r="F24879" s="22"/>
      <c r="G24879" s="22"/>
      <c r="H24879" s="22"/>
      <c r="I24879" s="22"/>
      <c r="J24879" s="22"/>
      <c r="K24879" s="22"/>
      <c r="L24879" s="22"/>
      <c r="M24879" s="22"/>
      <c r="N24879" s="22"/>
      <c r="O24879" s="22"/>
      <c r="P24879" s="22">
        <v>7</v>
      </c>
    </row>
    <row r="24880" spans="1:16" hidden="1" outlineLevel="7">
      <c r="D24880" s="4"/>
      <c r="J24880" s="3"/>
      <c r="K24880" s="3"/>
      <c r="L24880" s="3"/>
      <c r="M24880" s="3"/>
      <c r="N24880" s="3"/>
      <c r="O24880" s="3"/>
      <c r="P24880" s="3"/>
    </row>
    <row r="24881" spans="1:16" hidden="1" outlineLevel="7">
      <c r="B24881" s="20" t="s">
        <v>14</v>
      </c>
      <c r="D24881" s="27" t="s">
        <v>778</v>
      </c>
      <c r="E24881" s="32"/>
      <c r="F24881" s="32"/>
      <c r="G24881" s="32"/>
      <c r="H24881" s="32"/>
      <c r="I24881" s="32"/>
      <c r="J24881" s="32"/>
      <c r="K24881" s="32"/>
      <c r="L24881" s="32"/>
      <c r="M24881" s="32"/>
      <c r="N24881" s="32"/>
      <c r="O24881" s="32"/>
      <c r="P24881" s="32">
        <v>0</v>
      </c>
    </row>
    <row r="24882" spans="1:16" hidden="1" outlineLevel="7">
      <c r="D24882" s="27" t="s">
        <v>779</v>
      </c>
      <c r="E24882" s="32"/>
      <c r="F24882" s="32"/>
      <c r="G24882" s="32"/>
      <c r="H24882" s="32"/>
      <c r="I24882" s="32"/>
      <c r="J24882" s="32"/>
      <c r="K24882" s="32"/>
      <c r="L24882" s="32"/>
      <c r="M24882" s="32"/>
      <c r="N24882" s="32"/>
      <c r="O24882" s="32"/>
      <c r="P24882" s="32">
        <v>0</v>
      </c>
    </row>
    <row r="24883" spans="1:16" hidden="1" outlineLevel="7">
      <c r="D24883" s="27" t="s">
        <v>780</v>
      </c>
      <c r="E24883" s="32"/>
      <c r="F24883" s="32"/>
      <c r="G24883" s="32"/>
      <c r="H24883" s="32"/>
      <c r="I24883" s="32"/>
      <c r="J24883" s="32"/>
      <c r="K24883" s="32"/>
      <c r="L24883" s="32"/>
      <c r="M24883" s="32"/>
      <c r="N24883" s="32"/>
      <c r="O24883" s="32"/>
      <c r="P24883" s="32">
        <v>0</v>
      </c>
    </row>
    <row r="24884" spans="1:16" hidden="1" outlineLevel="7">
      <c r="D24884" s="27" t="s">
        <v>781</v>
      </c>
      <c r="E24884" s="32"/>
      <c r="F24884" s="32"/>
      <c r="G24884" s="32"/>
      <c r="H24884" s="32"/>
      <c r="I24884" s="32"/>
      <c r="J24884" s="32"/>
      <c r="K24884" s="32"/>
      <c r="L24884" s="32"/>
      <c r="M24884" s="32"/>
      <c r="N24884" s="32"/>
      <c r="O24884" s="32"/>
      <c r="P24884" s="32">
        <v>0</v>
      </c>
    </row>
    <row r="24885" spans="1:16" hidden="1" outlineLevel="7">
      <c r="D24885" s="27" t="s">
        <v>782</v>
      </c>
      <c r="E24885" s="32"/>
      <c r="F24885" s="32"/>
      <c r="G24885" s="32"/>
      <c r="H24885" s="32"/>
      <c r="I24885" s="32"/>
      <c r="J24885" s="32"/>
      <c r="K24885" s="32"/>
      <c r="L24885" s="32"/>
      <c r="M24885" s="32"/>
      <c r="N24885" s="32"/>
      <c r="O24885" s="32"/>
      <c r="P24885" s="32">
        <v>57.142857142857139</v>
      </c>
    </row>
    <row r="24886" spans="1:16" hidden="1" outlineLevel="7">
      <c r="D24886" s="27" t="s">
        <v>783</v>
      </c>
      <c r="E24886" s="32"/>
      <c r="F24886" s="32"/>
      <c r="G24886" s="32"/>
      <c r="H24886" s="32"/>
      <c r="I24886" s="32"/>
      <c r="J24886" s="32"/>
      <c r="K24886" s="32"/>
      <c r="L24886" s="32"/>
      <c r="M24886" s="32"/>
      <c r="N24886" s="32"/>
      <c r="O24886" s="32"/>
      <c r="P24886" s="32">
        <v>42.857142857142854</v>
      </c>
    </row>
    <row r="24887" spans="1:16" hidden="1" outlineLevel="7">
      <c r="D24887" s="27" t="s">
        <v>81</v>
      </c>
      <c r="E24887" s="32"/>
      <c r="F24887" s="32"/>
      <c r="G24887" s="32"/>
      <c r="H24887" s="32"/>
      <c r="I24887" s="32"/>
      <c r="J24887" s="32"/>
      <c r="K24887" s="32"/>
      <c r="L24887" s="32"/>
      <c r="M24887" s="32"/>
      <c r="N24887" s="32"/>
      <c r="O24887" s="32"/>
      <c r="P24887" s="32">
        <v>0</v>
      </c>
    </row>
    <row r="24888" spans="1:16" hidden="1" outlineLevel="7">
      <c r="D24888" s="27" t="s">
        <v>12</v>
      </c>
      <c r="E24888" s="32"/>
      <c r="F24888" s="32"/>
      <c r="G24888" s="32"/>
      <c r="H24888" s="32"/>
      <c r="I24888" s="32"/>
      <c r="J24888" s="32"/>
      <c r="K24888" s="32"/>
      <c r="L24888" s="32"/>
      <c r="M24888" s="32"/>
      <c r="N24888" s="32"/>
      <c r="O24888" s="32"/>
      <c r="P24888" s="32">
        <v>100</v>
      </c>
    </row>
    <row r="24889" spans="1:16" hidden="1" outlineLevel="7">
      <c r="J24889" s="3"/>
      <c r="K24889" s="3"/>
      <c r="L24889" s="3"/>
      <c r="M24889" s="3"/>
      <c r="N24889" s="3"/>
      <c r="O24889" s="3"/>
      <c r="P24889" s="3"/>
    </row>
    <row r="24890" spans="1:16" hidden="1" outlineLevel="7">
      <c r="A24890" s="25" t="s">
        <v>3</v>
      </c>
      <c r="B24890" s="31" t="s">
        <v>784</v>
      </c>
      <c r="C24890" s="31"/>
      <c r="D24890" s="31"/>
      <c r="J24890" s="3"/>
      <c r="K24890" s="3"/>
      <c r="L24890" s="3"/>
      <c r="M24890" s="3"/>
      <c r="N24890" s="3"/>
      <c r="O24890" s="3"/>
      <c r="P24890" s="3"/>
    </row>
    <row r="24891" spans="1:16" ht="15" hidden="1" customHeight="1" outlineLevel="7">
      <c r="E24891" s="8">
        <v>41244</v>
      </c>
      <c r="F24891" s="8">
        <v>41334</v>
      </c>
      <c r="G24891" s="8">
        <v>41426</v>
      </c>
      <c r="H24891" s="8">
        <v>41518</v>
      </c>
      <c r="I24891" s="8">
        <v>41609</v>
      </c>
      <c r="J24891" s="8">
        <v>41699</v>
      </c>
      <c r="K24891" s="8">
        <v>41791</v>
      </c>
      <c r="L24891" s="8">
        <v>41883</v>
      </c>
      <c r="M24891" s="8">
        <v>41974</v>
      </c>
      <c r="N24891" s="8">
        <v>42064</v>
      </c>
      <c r="O24891" s="8">
        <v>42156</v>
      </c>
      <c r="P24891" s="8">
        <v>42248</v>
      </c>
    </row>
    <row r="24892" spans="1:16" hidden="1" outlineLevel="7">
      <c r="A24892" s="25"/>
      <c r="B24892" s="20" t="s">
        <v>6</v>
      </c>
      <c r="C24892" s="27"/>
      <c r="D24892" s="27" t="s">
        <v>778</v>
      </c>
      <c r="E24892" s="22"/>
      <c r="F24892" s="22"/>
      <c r="G24892" s="22"/>
      <c r="H24892" s="22"/>
      <c r="I24892" s="22"/>
      <c r="J24892" s="22"/>
      <c r="K24892" s="22"/>
      <c r="L24892" s="22"/>
      <c r="M24892" s="22"/>
      <c r="N24892" s="22"/>
      <c r="O24892" s="22"/>
      <c r="P24892" s="22">
        <v>0</v>
      </c>
    </row>
    <row r="24893" spans="1:16" ht="11.25" hidden="1" customHeight="1" outlineLevel="7">
      <c r="A24893" s="25"/>
      <c r="B24893" s="27"/>
      <c r="C24893" s="27"/>
      <c r="D24893" s="27" t="s">
        <v>779</v>
      </c>
      <c r="E24893" s="22"/>
      <c r="F24893" s="22"/>
      <c r="G24893" s="22"/>
      <c r="H24893" s="22"/>
      <c r="I24893" s="22"/>
      <c r="J24893" s="22"/>
      <c r="K24893" s="22"/>
      <c r="L24893" s="22"/>
      <c r="M24893" s="22"/>
      <c r="N24893" s="22"/>
      <c r="O24893" s="22"/>
      <c r="P24893" s="22">
        <v>0</v>
      </c>
    </row>
    <row r="24894" spans="1:16" hidden="1" outlineLevel="7">
      <c r="A24894" s="25"/>
      <c r="B24894" s="27"/>
      <c r="C24894" s="27"/>
      <c r="D24894" s="27" t="s">
        <v>780</v>
      </c>
      <c r="E24894" s="22"/>
      <c r="F24894" s="22"/>
      <c r="G24894" s="22"/>
      <c r="H24894" s="22"/>
      <c r="I24894" s="22"/>
      <c r="J24894" s="22"/>
      <c r="K24894" s="22"/>
      <c r="L24894" s="22"/>
      <c r="M24894" s="22"/>
      <c r="N24894" s="22"/>
      <c r="O24894" s="22"/>
      <c r="P24894" s="22">
        <v>1</v>
      </c>
    </row>
    <row r="24895" spans="1:16" hidden="1" outlineLevel="7">
      <c r="A24895" s="25"/>
      <c r="B24895" s="27"/>
      <c r="C24895" s="27"/>
      <c r="D24895" s="27" t="s">
        <v>781</v>
      </c>
      <c r="E24895" s="22"/>
      <c r="F24895" s="22"/>
      <c r="G24895" s="22"/>
      <c r="H24895" s="22"/>
      <c r="I24895" s="22"/>
      <c r="J24895" s="22"/>
      <c r="K24895" s="22"/>
      <c r="L24895" s="22"/>
      <c r="M24895" s="22"/>
      <c r="N24895" s="22"/>
      <c r="O24895" s="22"/>
      <c r="P24895" s="22">
        <v>0</v>
      </c>
    </row>
    <row r="24896" spans="1:16" hidden="1" outlineLevel="7">
      <c r="A24896" s="25"/>
      <c r="B24896" s="27"/>
      <c r="C24896" s="27"/>
      <c r="D24896" s="27" t="s">
        <v>782</v>
      </c>
      <c r="E24896" s="22"/>
      <c r="F24896" s="22"/>
      <c r="G24896" s="22"/>
      <c r="H24896" s="22"/>
      <c r="I24896" s="22"/>
      <c r="J24896" s="22"/>
      <c r="K24896" s="22"/>
      <c r="L24896" s="22"/>
      <c r="M24896" s="22"/>
      <c r="N24896" s="22"/>
      <c r="O24896" s="22"/>
      <c r="P24896" s="22">
        <v>0</v>
      </c>
    </row>
    <row r="24897" spans="1:16" hidden="1" outlineLevel="7">
      <c r="A24897" s="25"/>
      <c r="B24897" s="27"/>
      <c r="C24897" s="27"/>
      <c r="D24897" s="27" t="s">
        <v>783</v>
      </c>
      <c r="E24897" s="22"/>
      <c r="F24897" s="22"/>
      <c r="G24897" s="22"/>
      <c r="H24897" s="22"/>
      <c r="I24897" s="22"/>
      <c r="J24897" s="22"/>
      <c r="K24897" s="22"/>
      <c r="L24897" s="22"/>
      <c r="M24897" s="22"/>
      <c r="N24897" s="22"/>
      <c r="O24897" s="22"/>
      <c r="P24897" s="22">
        <v>0</v>
      </c>
    </row>
    <row r="24898" spans="1:16" hidden="1" outlineLevel="7">
      <c r="A24898" s="25"/>
      <c r="B24898" s="27"/>
      <c r="C24898" s="27"/>
      <c r="D24898" s="27" t="s">
        <v>81</v>
      </c>
      <c r="E24898" s="22"/>
      <c r="F24898" s="22"/>
      <c r="G24898" s="22"/>
      <c r="H24898" s="22"/>
      <c r="I24898" s="22"/>
      <c r="J24898" s="22"/>
      <c r="K24898" s="22"/>
      <c r="L24898" s="22"/>
      <c r="M24898" s="22"/>
      <c r="N24898" s="22"/>
      <c r="O24898" s="22"/>
      <c r="P24898" s="22">
        <v>0</v>
      </c>
    </row>
    <row r="24899" spans="1:16" hidden="1" outlineLevel="7">
      <c r="D24899" s="21" t="s">
        <v>12</v>
      </c>
      <c r="E24899" s="22"/>
      <c r="F24899" s="22"/>
      <c r="G24899" s="22"/>
      <c r="H24899" s="22"/>
      <c r="I24899" s="22"/>
      <c r="J24899" s="22"/>
      <c r="K24899" s="22"/>
      <c r="L24899" s="22"/>
      <c r="M24899" s="22"/>
      <c r="N24899" s="22"/>
      <c r="O24899" s="22"/>
      <c r="P24899" s="22">
        <v>1</v>
      </c>
    </row>
    <row r="24900" spans="1:16" hidden="1" outlineLevel="7">
      <c r="D24900" s="4"/>
      <c r="J24900" s="3"/>
      <c r="K24900" s="3"/>
      <c r="L24900" s="3"/>
      <c r="M24900" s="3"/>
      <c r="N24900" s="3"/>
      <c r="O24900" s="3"/>
      <c r="P24900" s="3"/>
    </row>
    <row r="24901" spans="1:16" hidden="1" outlineLevel="7">
      <c r="B24901" s="20" t="s">
        <v>14</v>
      </c>
      <c r="D24901" s="27" t="s">
        <v>778</v>
      </c>
      <c r="E24901" s="32"/>
      <c r="F24901" s="32"/>
      <c r="G24901" s="32"/>
      <c r="H24901" s="32"/>
      <c r="I24901" s="32"/>
      <c r="J24901" s="32"/>
      <c r="K24901" s="32"/>
      <c r="L24901" s="32"/>
      <c r="M24901" s="32"/>
      <c r="N24901" s="32"/>
      <c r="O24901" s="32"/>
      <c r="P24901" s="32">
        <v>0</v>
      </c>
    </row>
    <row r="24902" spans="1:16" hidden="1" outlineLevel="7">
      <c r="D24902" s="27" t="s">
        <v>779</v>
      </c>
      <c r="E24902" s="32"/>
      <c r="F24902" s="32"/>
      <c r="G24902" s="32"/>
      <c r="H24902" s="32"/>
      <c r="I24902" s="32"/>
      <c r="J24902" s="32"/>
      <c r="K24902" s="32"/>
      <c r="L24902" s="32"/>
      <c r="M24902" s="32"/>
      <c r="N24902" s="32"/>
      <c r="O24902" s="32"/>
      <c r="P24902" s="32">
        <v>0</v>
      </c>
    </row>
    <row r="24903" spans="1:16" hidden="1" outlineLevel="7">
      <c r="D24903" s="27" t="s">
        <v>780</v>
      </c>
      <c r="E24903" s="32"/>
      <c r="F24903" s="32"/>
      <c r="G24903" s="32"/>
      <c r="H24903" s="32"/>
      <c r="I24903" s="32"/>
      <c r="J24903" s="32"/>
      <c r="K24903" s="32"/>
      <c r="L24903" s="32"/>
      <c r="M24903" s="32"/>
      <c r="N24903" s="32"/>
      <c r="O24903" s="32"/>
      <c r="P24903" s="32">
        <v>100</v>
      </c>
    </row>
    <row r="24904" spans="1:16" hidden="1" outlineLevel="7">
      <c r="D24904" s="27" t="s">
        <v>781</v>
      </c>
      <c r="E24904" s="32"/>
      <c r="F24904" s="32"/>
      <c r="G24904" s="32"/>
      <c r="H24904" s="32"/>
      <c r="I24904" s="32"/>
      <c r="J24904" s="32"/>
      <c r="K24904" s="32"/>
      <c r="L24904" s="32"/>
      <c r="M24904" s="32"/>
      <c r="N24904" s="32"/>
      <c r="O24904" s="32"/>
      <c r="P24904" s="32">
        <v>0</v>
      </c>
    </row>
    <row r="24905" spans="1:16" hidden="1" outlineLevel="7">
      <c r="D24905" s="27" t="s">
        <v>782</v>
      </c>
      <c r="E24905" s="32"/>
      <c r="F24905" s="32"/>
      <c r="G24905" s="32"/>
      <c r="H24905" s="32"/>
      <c r="I24905" s="32"/>
      <c r="J24905" s="32"/>
      <c r="K24905" s="32"/>
      <c r="L24905" s="32"/>
      <c r="M24905" s="32"/>
      <c r="N24905" s="32"/>
      <c r="O24905" s="32"/>
      <c r="P24905" s="32">
        <v>0</v>
      </c>
    </row>
    <row r="24906" spans="1:16" hidden="1" outlineLevel="7">
      <c r="D24906" s="27" t="s">
        <v>783</v>
      </c>
      <c r="E24906" s="32"/>
      <c r="F24906" s="32"/>
      <c r="G24906" s="32"/>
      <c r="H24906" s="32"/>
      <c r="I24906" s="32"/>
      <c r="J24906" s="32"/>
      <c r="K24906" s="32"/>
      <c r="L24906" s="32"/>
      <c r="M24906" s="32"/>
      <c r="N24906" s="32"/>
      <c r="O24906" s="32"/>
      <c r="P24906" s="32">
        <v>0</v>
      </c>
    </row>
    <row r="24907" spans="1:16" hidden="1" outlineLevel="7">
      <c r="D24907" s="27" t="s">
        <v>81</v>
      </c>
      <c r="E24907" s="32"/>
      <c r="F24907" s="32"/>
      <c r="G24907" s="32"/>
      <c r="H24907" s="32"/>
      <c r="I24907" s="32"/>
      <c r="J24907" s="32"/>
      <c r="K24907" s="32"/>
      <c r="L24907" s="32"/>
      <c r="M24907" s="32"/>
      <c r="N24907" s="32"/>
      <c r="O24907" s="32"/>
      <c r="P24907" s="32">
        <v>0</v>
      </c>
    </row>
    <row r="24908" spans="1:16" hidden="1" outlineLevel="7">
      <c r="D24908" s="27" t="s">
        <v>12</v>
      </c>
      <c r="E24908" s="32"/>
      <c r="F24908" s="32"/>
      <c r="G24908" s="32"/>
      <c r="H24908" s="32"/>
      <c r="I24908" s="32"/>
      <c r="J24908" s="32"/>
      <c r="K24908" s="32"/>
      <c r="L24908" s="32"/>
      <c r="M24908" s="32"/>
      <c r="N24908" s="32"/>
      <c r="O24908" s="32"/>
      <c r="P24908" s="32">
        <v>100</v>
      </c>
    </row>
    <row r="24909" spans="1:16" hidden="1" outlineLevel="7">
      <c r="J24909" s="3"/>
      <c r="K24909" s="3"/>
      <c r="L24909" s="3"/>
      <c r="M24909" s="3"/>
      <c r="N24909" s="3"/>
      <c r="O24909" s="3"/>
      <c r="P24909" s="3"/>
    </row>
    <row r="24910" spans="1:16" hidden="1" outlineLevel="6">
      <c r="A24910" s="28">
        <v>416</v>
      </c>
      <c r="B24910" s="29" t="s">
        <v>85</v>
      </c>
      <c r="C24910" s="29"/>
      <c r="D24910" s="30"/>
      <c r="J24910" s="3"/>
      <c r="K24910" s="3"/>
      <c r="L24910" s="3"/>
      <c r="M24910" s="3"/>
      <c r="N24910" s="3"/>
      <c r="O24910" s="3"/>
      <c r="P24910" s="3"/>
    </row>
    <row r="24911" spans="1:16" hidden="1" outlineLevel="7">
      <c r="A24911" s="25"/>
      <c r="B24911" s="27"/>
      <c r="C24911" s="27"/>
      <c r="D24911" s="27"/>
      <c r="J24911" s="3"/>
      <c r="K24911" s="3"/>
      <c r="L24911" s="3"/>
      <c r="M24911" s="3"/>
      <c r="N24911" s="3"/>
      <c r="O24911" s="3"/>
      <c r="P24911" s="3"/>
    </row>
    <row r="24912" spans="1:16" hidden="1" outlineLevel="7">
      <c r="A24912" s="25" t="s">
        <v>3</v>
      </c>
      <c r="B24912" s="31" t="s">
        <v>777</v>
      </c>
      <c r="C24912" s="31"/>
      <c r="D24912" s="31"/>
      <c r="J24912" s="3"/>
      <c r="K24912" s="3"/>
      <c r="L24912" s="3"/>
      <c r="M24912" s="3"/>
      <c r="N24912" s="3"/>
      <c r="O24912" s="3"/>
      <c r="P24912" s="3"/>
    </row>
    <row r="24913" spans="1:16" ht="15" hidden="1" customHeight="1" outlineLevel="7">
      <c r="E24913" s="8">
        <v>41244</v>
      </c>
      <c r="F24913" s="8">
        <v>41334</v>
      </c>
      <c r="G24913" s="8">
        <v>41426</v>
      </c>
      <c r="H24913" s="8">
        <v>41518</v>
      </c>
      <c r="I24913" s="8">
        <v>41609</v>
      </c>
      <c r="J24913" s="8">
        <v>41699</v>
      </c>
      <c r="K24913" s="8">
        <v>41791</v>
      </c>
      <c r="L24913" s="8">
        <v>41883</v>
      </c>
      <c r="M24913" s="8">
        <v>41974</v>
      </c>
      <c r="N24913" s="8">
        <v>42064</v>
      </c>
      <c r="O24913" s="8">
        <v>42156</v>
      </c>
      <c r="P24913" s="8">
        <v>42248</v>
      </c>
    </row>
    <row r="24914" spans="1:16" hidden="1" outlineLevel="7">
      <c r="A24914" s="25"/>
      <c r="B24914" s="20" t="s">
        <v>6</v>
      </c>
      <c r="C24914" s="27"/>
      <c r="D24914" s="27" t="s">
        <v>778</v>
      </c>
      <c r="E24914" s="22"/>
      <c r="F24914" s="22"/>
      <c r="G24914" s="22"/>
      <c r="H24914" s="22"/>
      <c r="I24914" s="22"/>
      <c r="J24914" s="22"/>
      <c r="K24914" s="22"/>
      <c r="L24914" s="22"/>
      <c r="M24914" s="22"/>
      <c r="N24914" s="22"/>
      <c r="O24914" s="22"/>
      <c r="P24914" s="22">
        <v>1</v>
      </c>
    </row>
    <row r="24915" spans="1:16" ht="11.25" hidden="1" customHeight="1" outlineLevel="7">
      <c r="A24915" s="25"/>
      <c r="B24915" s="27"/>
      <c r="C24915" s="27"/>
      <c r="D24915" s="27" t="s">
        <v>779</v>
      </c>
      <c r="E24915" s="22"/>
      <c r="F24915" s="22"/>
      <c r="G24915" s="22"/>
      <c r="H24915" s="22"/>
      <c r="I24915" s="22"/>
      <c r="J24915" s="22"/>
      <c r="K24915" s="22"/>
      <c r="L24915" s="22"/>
      <c r="M24915" s="22"/>
      <c r="N24915" s="22"/>
      <c r="O24915" s="22"/>
      <c r="P24915" s="22">
        <v>0</v>
      </c>
    </row>
    <row r="24916" spans="1:16" hidden="1" outlineLevel="7">
      <c r="A24916" s="25"/>
      <c r="B24916" s="27"/>
      <c r="C24916" s="27"/>
      <c r="D24916" s="27" t="s">
        <v>780</v>
      </c>
      <c r="E24916" s="22"/>
      <c r="F24916" s="22"/>
      <c r="G24916" s="22"/>
      <c r="H24916" s="22"/>
      <c r="I24916" s="22"/>
      <c r="J24916" s="22"/>
      <c r="K24916" s="22"/>
      <c r="L24916" s="22"/>
      <c r="M24916" s="22"/>
      <c r="N24916" s="22"/>
      <c r="O24916" s="22"/>
      <c r="P24916" s="22">
        <v>0</v>
      </c>
    </row>
    <row r="24917" spans="1:16" hidden="1" outlineLevel="7">
      <c r="A24917" s="25"/>
      <c r="B24917" s="27"/>
      <c r="C24917" s="27"/>
      <c r="D24917" s="27" t="s">
        <v>781</v>
      </c>
      <c r="E24917" s="22"/>
      <c r="F24917" s="22"/>
      <c r="G24917" s="22"/>
      <c r="H24917" s="22"/>
      <c r="I24917" s="22"/>
      <c r="J24917" s="22"/>
      <c r="K24917" s="22"/>
      <c r="L24917" s="22"/>
      <c r="M24917" s="22"/>
      <c r="N24917" s="22"/>
      <c r="O24917" s="22"/>
      <c r="P24917" s="22">
        <v>1</v>
      </c>
    </row>
    <row r="24918" spans="1:16" hidden="1" outlineLevel="7">
      <c r="A24918" s="25"/>
      <c r="B24918" s="27"/>
      <c r="C24918" s="27"/>
      <c r="D24918" s="27" t="s">
        <v>782</v>
      </c>
      <c r="E24918" s="22"/>
      <c r="F24918" s="22"/>
      <c r="G24918" s="22"/>
      <c r="H24918" s="22"/>
      <c r="I24918" s="22"/>
      <c r="J24918" s="22"/>
      <c r="K24918" s="22"/>
      <c r="L24918" s="22"/>
      <c r="M24918" s="22"/>
      <c r="N24918" s="22"/>
      <c r="O24918" s="22"/>
      <c r="P24918" s="22">
        <v>0</v>
      </c>
    </row>
    <row r="24919" spans="1:16" hidden="1" outlineLevel="7">
      <c r="A24919" s="25"/>
      <c r="B24919" s="27"/>
      <c r="C24919" s="27"/>
      <c r="D24919" s="27" t="s">
        <v>783</v>
      </c>
      <c r="E24919" s="22"/>
      <c r="F24919" s="22"/>
      <c r="G24919" s="22"/>
      <c r="H24919" s="22"/>
      <c r="I24919" s="22"/>
      <c r="J24919" s="22"/>
      <c r="K24919" s="22"/>
      <c r="L24919" s="22"/>
      <c r="M24919" s="22"/>
      <c r="N24919" s="22"/>
      <c r="O24919" s="22"/>
      <c r="P24919" s="22">
        <v>0</v>
      </c>
    </row>
    <row r="24920" spans="1:16" hidden="1" outlineLevel="7">
      <c r="A24920" s="25"/>
      <c r="B24920" s="27"/>
      <c r="C24920" s="27"/>
      <c r="D24920" s="27" t="s">
        <v>81</v>
      </c>
      <c r="E24920" s="22"/>
      <c r="F24920" s="22"/>
      <c r="G24920" s="22"/>
      <c r="H24920" s="22"/>
      <c r="I24920" s="22"/>
      <c r="J24920" s="22"/>
      <c r="K24920" s="22"/>
      <c r="L24920" s="22"/>
      <c r="M24920" s="22"/>
      <c r="N24920" s="22"/>
      <c r="O24920" s="22"/>
      <c r="P24920" s="22">
        <v>3</v>
      </c>
    </row>
    <row r="24921" spans="1:16" hidden="1" outlineLevel="7">
      <c r="D24921" s="21" t="s">
        <v>12</v>
      </c>
      <c r="E24921" s="22"/>
      <c r="F24921" s="22"/>
      <c r="G24921" s="22"/>
      <c r="H24921" s="22"/>
      <c r="I24921" s="22"/>
      <c r="J24921" s="22"/>
      <c r="K24921" s="22"/>
      <c r="L24921" s="22"/>
      <c r="M24921" s="22"/>
      <c r="N24921" s="22"/>
      <c r="O24921" s="22"/>
      <c r="P24921" s="22">
        <v>5</v>
      </c>
    </row>
    <row r="24922" spans="1:16" hidden="1" outlineLevel="7">
      <c r="D24922" s="4"/>
      <c r="J24922" s="3"/>
      <c r="K24922" s="3"/>
      <c r="L24922" s="3"/>
      <c r="M24922" s="3"/>
      <c r="N24922" s="3"/>
      <c r="O24922" s="3"/>
      <c r="P24922" s="3"/>
    </row>
    <row r="24923" spans="1:16" hidden="1" outlineLevel="7">
      <c r="B24923" s="20" t="s">
        <v>14</v>
      </c>
      <c r="D24923" s="27" t="s">
        <v>778</v>
      </c>
      <c r="E24923" s="32"/>
      <c r="F24923" s="32"/>
      <c r="G24923" s="32"/>
      <c r="H24923" s="32"/>
      <c r="I24923" s="32"/>
      <c r="J24923" s="32"/>
      <c r="K24923" s="32"/>
      <c r="L24923" s="32"/>
      <c r="M24923" s="32"/>
      <c r="N24923" s="32"/>
      <c r="O24923" s="32"/>
      <c r="P24923" s="32">
        <v>20</v>
      </c>
    </row>
    <row r="24924" spans="1:16" hidden="1" outlineLevel="7">
      <c r="D24924" s="27" t="s">
        <v>779</v>
      </c>
      <c r="E24924" s="32"/>
      <c r="F24924" s="32"/>
      <c r="G24924" s="32"/>
      <c r="H24924" s="32"/>
      <c r="I24924" s="32"/>
      <c r="J24924" s="32"/>
      <c r="K24924" s="32"/>
      <c r="L24924" s="32"/>
      <c r="M24924" s="32"/>
      <c r="N24924" s="32"/>
      <c r="O24924" s="32"/>
      <c r="P24924" s="32">
        <v>0</v>
      </c>
    </row>
    <row r="24925" spans="1:16" hidden="1" outlineLevel="7">
      <c r="D24925" s="27" t="s">
        <v>780</v>
      </c>
      <c r="E24925" s="32"/>
      <c r="F24925" s="32"/>
      <c r="G24925" s="32"/>
      <c r="H24925" s="32"/>
      <c r="I24925" s="32"/>
      <c r="J24925" s="32"/>
      <c r="K24925" s="32"/>
      <c r="L24925" s="32"/>
      <c r="M24925" s="32"/>
      <c r="N24925" s="32"/>
      <c r="O24925" s="32"/>
      <c r="P24925" s="32">
        <v>0</v>
      </c>
    </row>
    <row r="24926" spans="1:16" hidden="1" outlineLevel="7">
      <c r="D24926" s="27" t="s">
        <v>781</v>
      </c>
      <c r="E24926" s="32"/>
      <c r="F24926" s="32"/>
      <c r="G24926" s="32"/>
      <c r="H24926" s="32"/>
      <c r="I24926" s="32"/>
      <c r="J24926" s="32"/>
      <c r="K24926" s="32"/>
      <c r="L24926" s="32"/>
      <c r="M24926" s="32"/>
      <c r="N24926" s="32"/>
      <c r="O24926" s="32"/>
      <c r="P24926" s="32">
        <v>20</v>
      </c>
    </row>
    <row r="24927" spans="1:16" hidden="1" outlineLevel="7">
      <c r="D24927" s="27" t="s">
        <v>782</v>
      </c>
      <c r="E24927" s="32"/>
      <c r="F24927" s="32"/>
      <c r="G24927" s="32"/>
      <c r="H24927" s="32"/>
      <c r="I24927" s="32"/>
      <c r="J24927" s="32"/>
      <c r="K24927" s="32"/>
      <c r="L24927" s="32"/>
      <c r="M24927" s="32"/>
      <c r="N24927" s="32"/>
      <c r="O24927" s="32"/>
      <c r="P24927" s="32">
        <v>0</v>
      </c>
    </row>
    <row r="24928" spans="1:16" hidden="1" outlineLevel="7">
      <c r="D24928" s="27" t="s">
        <v>783</v>
      </c>
      <c r="E24928" s="32"/>
      <c r="F24928" s="32"/>
      <c r="G24928" s="32"/>
      <c r="H24928" s="32"/>
      <c r="I24928" s="32"/>
      <c r="J24928" s="32"/>
      <c r="K24928" s="32"/>
      <c r="L24928" s="32"/>
      <c r="M24928" s="32"/>
      <c r="N24928" s="32"/>
      <c r="O24928" s="32"/>
      <c r="P24928" s="32">
        <v>0</v>
      </c>
    </row>
    <row r="24929" spans="1:16" hidden="1" outlineLevel="7">
      <c r="D24929" s="27" t="s">
        <v>81</v>
      </c>
      <c r="E24929" s="32"/>
      <c r="F24929" s="32"/>
      <c r="G24929" s="32"/>
      <c r="H24929" s="32"/>
      <c r="I24929" s="32"/>
      <c r="J24929" s="32"/>
      <c r="K24929" s="32"/>
      <c r="L24929" s="32"/>
      <c r="M24929" s="32"/>
      <c r="N24929" s="32"/>
      <c r="O24929" s="32"/>
      <c r="P24929" s="32">
        <v>60</v>
      </c>
    </row>
    <row r="24930" spans="1:16" hidden="1" outlineLevel="7">
      <c r="D24930" s="27" t="s">
        <v>12</v>
      </c>
      <c r="E24930" s="32"/>
      <c r="F24930" s="32"/>
      <c r="G24930" s="32"/>
      <c r="H24930" s="32"/>
      <c r="I24930" s="32"/>
      <c r="J24930" s="32"/>
      <c r="K24930" s="32"/>
      <c r="L24930" s="32"/>
      <c r="M24930" s="32"/>
      <c r="N24930" s="32"/>
      <c r="O24930" s="32"/>
      <c r="P24930" s="32">
        <v>100</v>
      </c>
    </row>
    <row r="24931" spans="1:16" hidden="1" outlineLevel="7">
      <c r="J24931" s="3"/>
      <c r="K24931" s="3"/>
      <c r="L24931" s="3"/>
      <c r="M24931" s="3"/>
      <c r="N24931" s="3"/>
      <c r="O24931" s="3"/>
      <c r="P24931" s="3"/>
    </row>
    <row r="24932" spans="1:16" hidden="1" outlineLevel="7">
      <c r="A24932" s="25" t="s">
        <v>3</v>
      </c>
      <c r="B24932" s="31" t="s">
        <v>784</v>
      </c>
      <c r="C24932" s="31"/>
      <c r="D24932" s="31"/>
      <c r="J24932" s="3"/>
      <c r="K24932" s="3"/>
      <c r="L24932" s="3"/>
      <c r="M24932" s="3"/>
      <c r="N24932" s="3"/>
      <c r="O24932" s="3"/>
      <c r="P24932" s="3"/>
    </row>
    <row r="24933" spans="1:16" ht="15" hidden="1" customHeight="1" outlineLevel="7">
      <c r="E24933" s="8">
        <v>41244</v>
      </c>
      <c r="F24933" s="8">
        <v>41334</v>
      </c>
      <c r="G24933" s="8">
        <v>41426</v>
      </c>
      <c r="H24933" s="8">
        <v>41518</v>
      </c>
      <c r="I24933" s="8">
        <v>41609</v>
      </c>
      <c r="J24933" s="8">
        <v>41699</v>
      </c>
      <c r="K24933" s="8">
        <v>41791</v>
      </c>
      <c r="L24933" s="8">
        <v>41883</v>
      </c>
      <c r="M24933" s="8">
        <v>41974</v>
      </c>
      <c r="N24933" s="8">
        <v>42064</v>
      </c>
      <c r="O24933" s="8">
        <v>42156</v>
      </c>
      <c r="P24933" s="8">
        <v>42248</v>
      </c>
    </row>
    <row r="24934" spans="1:16" hidden="1" outlineLevel="7">
      <c r="A24934" s="25"/>
      <c r="B24934" s="20" t="s">
        <v>6</v>
      </c>
      <c r="C24934" s="27"/>
      <c r="D24934" s="27" t="s">
        <v>778</v>
      </c>
      <c r="E24934" s="22"/>
      <c r="F24934" s="22"/>
      <c r="G24934" s="22"/>
      <c r="H24934" s="22"/>
      <c r="I24934" s="22"/>
      <c r="J24934" s="22"/>
      <c r="K24934" s="22"/>
      <c r="L24934" s="22"/>
      <c r="M24934" s="22"/>
      <c r="N24934" s="22"/>
      <c r="O24934" s="22"/>
      <c r="P24934" s="22">
        <v>0</v>
      </c>
    </row>
    <row r="24935" spans="1:16" ht="11.25" hidden="1" customHeight="1" outlineLevel="7">
      <c r="A24935" s="25"/>
      <c r="B24935" s="27"/>
      <c r="C24935" s="27"/>
      <c r="D24935" s="27" t="s">
        <v>779</v>
      </c>
      <c r="E24935" s="22"/>
      <c r="F24935" s="22"/>
      <c r="G24935" s="22"/>
      <c r="H24935" s="22"/>
      <c r="I24935" s="22"/>
      <c r="J24935" s="22"/>
      <c r="K24935" s="22"/>
      <c r="L24935" s="22"/>
      <c r="M24935" s="22"/>
      <c r="N24935" s="22"/>
      <c r="O24935" s="22"/>
      <c r="P24935" s="22">
        <v>0</v>
      </c>
    </row>
    <row r="24936" spans="1:16" hidden="1" outlineLevel="7">
      <c r="A24936" s="25"/>
      <c r="B24936" s="27"/>
      <c r="C24936" s="27"/>
      <c r="D24936" s="27" t="s">
        <v>780</v>
      </c>
      <c r="E24936" s="22"/>
      <c r="F24936" s="22"/>
      <c r="G24936" s="22"/>
      <c r="H24936" s="22"/>
      <c r="I24936" s="22"/>
      <c r="J24936" s="22"/>
      <c r="K24936" s="22"/>
      <c r="L24936" s="22"/>
      <c r="M24936" s="22"/>
      <c r="N24936" s="22"/>
      <c r="O24936" s="22"/>
      <c r="P24936" s="22">
        <v>0</v>
      </c>
    </row>
    <row r="24937" spans="1:16" hidden="1" outlineLevel="7">
      <c r="A24937" s="25"/>
      <c r="B24937" s="27"/>
      <c r="C24937" s="27"/>
      <c r="D24937" s="27" t="s">
        <v>781</v>
      </c>
      <c r="E24937" s="22"/>
      <c r="F24937" s="22"/>
      <c r="G24937" s="22"/>
      <c r="H24937" s="22"/>
      <c r="I24937" s="22"/>
      <c r="J24937" s="22"/>
      <c r="K24937" s="22"/>
      <c r="L24937" s="22"/>
      <c r="M24937" s="22"/>
      <c r="N24937" s="22"/>
      <c r="O24937" s="22"/>
      <c r="P24937" s="22">
        <v>1</v>
      </c>
    </row>
    <row r="24938" spans="1:16" hidden="1" outlineLevel="7">
      <c r="A24938" s="25"/>
      <c r="B24938" s="27"/>
      <c r="C24938" s="27"/>
      <c r="D24938" s="27" t="s">
        <v>782</v>
      </c>
      <c r="E24938" s="22"/>
      <c r="F24938" s="22"/>
      <c r="G24938" s="22"/>
      <c r="H24938" s="22"/>
      <c r="I24938" s="22"/>
      <c r="J24938" s="22"/>
      <c r="K24938" s="22"/>
      <c r="L24938" s="22"/>
      <c r="M24938" s="22"/>
      <c r="N24938" s="22"/>
      <c r="O24938" s="22"/>
      <c r="P24938" s="22">
        <v>0</v>
      </c>
    </row>
    <row r="24939" spans="1:16" hidden="1" outlineLevel="7">
      <c r="A24939" s="25"/>
      <c r="B24939" s="27"/>
      <c r="C24939" s="27"/>
      <c r="D24939" s="27" t="s">
        <v>783</v>
      </c>
      <c r="E24939" s="22"/>
      <c r="F24939" s="22"/>
      <c r="G24939" s="22"/>
      <c r="H24939" s="22"/>
      <c r="I24939" s="22"/>
      <c r="J24939" s="22"/>
      <c r="K24939" s="22"/>
      <c r="L24939" s="22"/>
      <c r="M24939" s="22"/>
      <c r="N24939" s="22"/>
      <c r="O24939" s="22"/>
      <c r="P24939" s="22">
        <v>0</v>
      </c>
    </row>
    <row r="24940" spans="1:16" hidden="1" outlineLevel="7">
      <c r="A24940" s="25"/>
      <c r="B24940" s="27"/>
      <c r="C24940" s="27"/>
      <c r="D24940" s="27" t="s">
        <v>81</v>
      </c>
      <c r="E24940" s="22"/>
      <c r="F24940" s="22"/>
      <c r="G24940" s="22"/>
      <c r="H24940" s="22"/>
      <c r="I24940" s="22"/>
      <c r="J24940" s="22"/>
      <c r="K24940" s="22"/>
      <c r="L24940" s="22"/>
      <c r="M24940" s="22"/>
      <c r="N24940" s="22"/>
      <c r="O24940" s="22"/>
      <c r="P24940" s="22">
        <v>0</v>
      </c>
    </row>
    <row r="24941" spans="1:16" hidden="1" outlineLevel="7">
      <c r="D24941" s="21" t="s">
        <v>12</v>
      </c>
      <c r="E24941" s="22"/>
      <c r="F24941" s="22"/>
      <c r="G24941" s="22"/>
      <c r="H24941" s="22"/>
      <c r="I24941" s="22"/>
      <c r="J24941" s="22"/>
      <c r="K24941" s="22"/>
      <c r="L24941" s="22"/>
      <c r="M24941" s="22"/>
      <c r="N24941" s="22"/>
      <c r="O24941" s="22"/>
      <c r="P24941" s="22">
        <v>1</v>
      </c>
    </row>
    <row r="24942" spans="1:16" hidden="1" outlineLevel="7">
      <c r="D24942" s="4"/>
      <c r="J24942" s="3"/>
      <c r="K24942" s="3"/>
      <c r="L24942" s="3"/>
      <c r="M24942" s="3"/>
      <c r="N24942" s="3"/>
      <c r="O24942" s="3"/>
      <c r="P24942" s="3"/>
    </row>
    <row r="24943" spans="1:16" hidden="1" outlineLevel="7">
      <c r="B24943" s="20" t="s">
        <v>14</v>
      </c>
      <c r="D24943" s="27" t="s">
        <v>778</v>
      </c>
      <c r="E24943" s="32"/>
      <c r="F24943" s="32"/>
      <c r="G24943" s="32"/>
      <c r="H24943" s="32"/>
      <c r="I24943" s="32"/>
      <c r="J24943" s="32"/>
      <c r="K24943" s="32"/>
      <c r="L24943" s="32"/>
      <c r="M24943" s="32"/>
      <c r="N24943" s="32"/>
      <c r="O24943" s="32"/>
      <c r="P24943" s="32">
        <v>0</v>
      </c>
    </row>
    <row r="24944" spans="1:16" hidden="1" outlineLevel="7">
      <c r="D24944" s="27" t="s">
        <v>779</v>
      </c>
      <c r="E24944" s="32"/>
      <c r="F24944" s="32"/>
      <c r="G24944" s="32"/>
      <c r="H24944" s="32"/>
      <c r="I24944" s="32"/>
      <c r="J24944" s="32"/>
      <c r="K24944" s="32"/>
      <c r="L24944" s="32"/>
      <c r="M24944" s="32"/>
      <c r="N24944" s="32"/>
      <c r="O24944" s="32"/>
      <c r="P24944" s="32">
        <v>0</v>
      </c>
    </row>
    <row r="24945" spans="1:16" hidden="1" outlineLevel="7">
      <c r="D24945" s="27" t="s">
        <v>780</v>
      </c>
      <c r="E24945" s="32"/>
      <c r="F24945" s="32"/>
      <c r="G24945" s="32"/>
      <c r="H24945" s="32"/>
      <c r="I24945" s="32"/>
      <c r="J24945" s="32"/>
      <c r="K24945" s="32"/>
      <c r="L24945" s="32"/>
      <c r="M24945" s="32"/>
      <c r="N24945" s="32"/>
      <c r="O24945" s="32"/>
      <c r="P24945" s="32">
        <v>0</v>
      </c>
    </row>
    <row r="24946" spans="1:16" hidden="1" outlineLevel="7">
      <c r="D24946" s="27" t="s">
        <v>781</v>
      </c>
      <c r="E24946" s="32"/>
      <c r="F24946" s="32"/>
      <c r="G24946" s="32"/>
      <c r="H24946" s="32"/>
      <c r="I24946" s="32"/>
      <c r="J24946" s="32"/>
      <c r="K24946" s="32"/>
      <c r="L24946" s="32"/>
      <c r="M24946" s="32"/>
      <c r="N24946" s="32"/>
      <c r="O24946" s="32"/>
      <c r="P24946" s="32">
        <v>100</v>
      </c>
    </row>
    <row r="24947" spans="1:16" hidden="1" outlineLevel="7">
      <c r="D24947" s="27" t="s">
        <v>782</v>
      </c>
      <c r="E24947" s="32"/>
      <c r="F24947" s="32"/>
      <c r="G24947" s="32"/>
      <c r="H24947" s="32"/>
      <c r="I24947" s="32"/>
      <c r="J24947" s="32"/>
      <c r="K24947" s="32"/>
      <c r="L24947" s="32"/>
      <c r="M24947" s="32"/>
      <c r="N24947" s="32"/>
      <c r="O24947" s="32"/>
      <c r="P24947" s="32">
        <v>0</v>
      </c>
    </row>
    <row r="24948" spans="1:16" hidden="1" outlineLevel="7">
      <c r="D24948" s="27" t="s">
        <v>783</v>
      </c>
      <c r="E24948" s="32"/>
      <c r="F24948" s="32"/>
      <c r="G24948" s="32"/>
      <c r="H24948" s="32"/>
      <c r="I24948" s="32"/>
      <c r="J24948" s="32"/>
      <c r="K24948" s="32"/>
      <c r="L24948" s="32"/>
      <c r="M24948" s="32"/>
      <c r="N24948" s="32"/>
      <c r="O24948" s="32"/>
      <c r="P24948" s="32">
        <v>0</v>
      </c>
    </row>
    <row r="24949" spans="1:16" hidden="1" outlineLevel="7">
      <c r="D24949" s="27" t="s">
        <v>81</v>
      </c>
      <c r="E24949" s="32"/>
      <c r="F24949" s="32"/>
      <c r="G24949" s="32"/>
      <c r="H24949" s="32"/>
      <c r="I24949" s="32"/>
      <c r="J24949" s="32"/>
      <c r="K24949" s="32"/>
      <c r="L24949" s="32"/>
      <c r="M24949" s="32"/>
      <c r="N24949" s="32"/>
      <c r="O24949" s="32"/>
      <c r="P24949" s="32">
        <v>0</v>
      </c>
    </row>
    <row r="24950" spans="1:16" hidden="1" outlineLevel="7">
      <c r="D24950" s="27" t="s">
        <v>12</v>
      </c>
      <c r="E24950" s="32"/>
      <c r="F24950" s="32"/>
      <c r="G24950" s="32"/>
      <c r="H24950" s="32"/>
      <c r="I24950" s="32"/>
      <c r="J24950" s="32"/>
      <c r="K24950" s="32"/>
      <c r="L24950" s="32"/>
      <c r="M24950" s="32"/>
      <c r="N24950" s="32"/>
      <c r="O24950" s="32"/>
      <c r="P24950" s="32">
        <v>100</v>
      </c>
    </row>
    <row r="24951" spans="1:16" hidden="1" outlineLevel="7">
      <c r="J24951" s="3"/>
      <c r="K24951" s="3"/>
      <c r="L24951" s="3"/>
      <c r="M24951" s="3"/>
      <c r="N24951" s="3"/>
      <c r="O24951" s="3"/>
      <c r="P24951" s="3"/>
    </row>
    <row r="24952" spans="1:16" ht="12.75" hidden="1" outlineLevel="3">
      <c r="A24952" s="28"/>
      <c r="B24952" s="15" t="s">
        <v>145</v>
      </c>
    </row>
    <row r="24953" spans="1:16" hidden="1" outlineLevel="3"/>
    <row r="24954" spans="1:16" ht="27.75" hidden="1" customHeight="1" outlineLevel="6">
      <c r="A24954" s="25" t="s">
        <v>3</v>
      </c>
      <c r="B24954" s="18" t="s">
        <v>808</v>
      </c>
      <c r="C24954" s="18"/>
      <c r="D24954" s="18"/>
      <c r="J24954" s="3"/>
      <c r="K24954" s="3"/>
      <c r="L24954" s="3"/>
      <c r="M24954" s="3"/>
      <c r="N24954" s="3"/>
      <c r="O24954" s="3"/>
      <c r="P24954" s="3"/>
    </row>
    <row r="24955" spans="1:16" hidden="1" outlineLevel="6">
      <c r="A24955" s="25" t="s">
        <v>3</v>
      </c>
      <c r="B24955" s="27"/>
      <c r="C24955" s="27"/>
      <c r="D24955" s="27"/>
      <c r="J24955" s="3"/>
      <c r="K24955" s="3"/>
      <c r="L24955" s="3"/>
      <c r="M24955" s="3"/>
      <c r="N24955" s="3"/>
      <c r="O24955" s="3"/>
      <c r="P24955" s="3"/>
    </row>
    <row r="24956" spans="1:16" hidden="1" outlineLevel="6">
      <c r="A24956" s="28">
        <v>417</v>
      </c>
      <c r="B24956" s="29" t="s">
        <v>72</v>
      </c>
      <c r="C24956" s="29"/>
      <c r="D24956" s="30"/>
      <c r="J24956" s="3"/>
      <c r="K24956" s="3"/>
      <c r="L24956" s="3"/>
      <c r="M24956" s="3"/>
      <c r="N24956" s="3"/>
      <c r="O24956" s="3"/>
      <c r="P24956" s="3"/>
    </row>
    <row r="24957" spans="1:16" hidden="1" outlineLevel="7">
      <c r="A24957" s="25"/>
      <c r="B24957" s="27"/>
      <c r="C24957" s="27"/>
      <c r="D24957" s="27"/>
      <c r="J24957" s="3"/>
      <c r="K24957" s="3"/>
      <c r="L24957" s="3"/>
      <c r="M24957" s="3"/>
      <c r="N24957" s="3"/>
      <c r="O24957" s="3"/>
      <c r="P24957" s="3"/>
    </row>
    <row r="24958" spans="1:16" hidden="1" outlineLevel="7">
      <c r="A24958" s="25" t="s">
        <v>3</v>
      </c>
      <c r="B24958" s="31" t="s">
        <v>777</v>
      </c>
      <c r="C24958" s="31"/>
      <c r="D24958" s="31"/>
      <c r="J24958" s="3"/>
      <c r="K24958" s="3"/>
      <c r="L24958" s="3"/>
      <c r="M24958" s="3"/>
      <c r="N24958" s="3"/>
      <c r="O24958" s="3"/>
      <c r="P24958" s="3"/>
    </row>
    <row r="24959" spans="1:16" ht="15" hidden="1" customHeight="1" outlineLevel="7">
      <c r="E24959" s="8">
        <v>41244</v>
      </c>
      <c r="F24959" s="8">
        <v>41334</v>
      </c>
      <c r="G24959" s="8">
        <v>41426</v>
      </c>
      <c r="H24959" s="8">
        <v>41518</v>
      </c>
      <c r="I24959" s="8">
        <v>41609</v>
      </c>
      <c r="J24959" s="8">
        <v>41699</v>
      </c>
      <c r="K24959" s="8">
        <v>41791</v>
      </c>
      <c r="L24959" s="8">
        <v>41883</v>
      </c>
      <c r="M24959" s="8">
        <v>41974</v>
      </c>
      <c r="N24959" s="8">
        <v>42064</v>
      </c>
      <c r="O24959" s="8">
        <v>42156</v>
      </c>
      <c r="P24959" s="8">
        <v>42248</v>
      </c>
    </row>
    <row r="24960" spans="1:16" hidden="1" outlineLevel="7">
      <c r="A24960" s="25"/>
      <c r="B24960" s="20" t="s">
        <v>6</v>
      </c>
      <c r="C24960" s="27"/>
      <c r="D24960" s="27" t="s">
        <v>778</v>
      </c>
      <c r="E24960" s="22"/>
      <c r="F24960" s="22"/>
      <c r="G24960" s="22"/>
      <c r="H24960" s="22"/>
      <c r="I24960" s="22"/>
      <c r="J24960" s="22"/>
      <c r="K24960" s="22"/>
      <c r="L24960" s="22"/>
      <c r="M24960" s="22"/>
      <c r="N24960" s="22"/>
      <c r="O24960" s="22"/>
      <c r="P24960" s="22">
        <v>0</v>
      </c>
    </row>
    <row r="24961" spans="1:16" ht="11.25" hidden="1" customHeight="1" outlineLevel="7">
      <c r="A24961" s="25"/>
      <c r="B24961" s="27"/>
      <c r="C24961" s="27"/>
      <c r="D24961" s="27" t="s">
        <v>779</v>
      </c>
      <c r="E24961" s="22"/>
      <c r="F24961" s="22"/>
      <c r="G24961" s="22"/>
      <c r="H24961" s="22"/>
      <c r="I24961" s="22"/>
      <c r="J24961" s="22"/>
      <c r="K24961" s="22"/>
      <c r="L24961" s="22"/>
      <c r="M24961" s="22"/>
      <c r="N24961" s="22"/>
      <c r="O24961" s="22"/>
      <c r="P24961" s="22">
        <v>0</v>
      </c>
    </row>
    <row r="24962" spans="1:16" hidden="1" outlineLevel="7">
      <c r="A24962" s="25"/>
      <c r="B24962" s="27"/>
      <c r="C24962" s="27"/>
      <c r="D24962" s="27" t="s">
        <v>780</v>
      </c>
      <c r="E24962" s="22"/>
      <c r="F24962" s="22"/>
      <c r="G24962" s="22"/>
      <c r="H24962" s="22"/>
      <c r="I24962" s="22"/>
      <c r="J24962" s="22"/>
      <c r="K24962" s="22"/>
      <c r="L24962" s="22"/>
      <c r="M24962" s="22"/>
      <c r="N24962" s="22"/>
      <c r="O24962" s="22"/>
      <c r="P24962" s="22">
        <v>1</v>
      </c>
    </row>
    <row r="24963" spans="1:16" hidden="1" outlineLevel="7">
      <c r="A24963" s="25"/>
      <c r="B24963" s="27"/>
      <c r="C24963" s="27"/>
      <c r="D24963" s="27" t="s">
        <v>781</v>
      </c>
      <c r="E24963" s="22"/>
      <c r="F24963" s="22"/>
      <c r="G24963" s="22"/>
      <c r="H24963" s="22"/>
      <c r="I24963" s="22"/>
      <c r="J24963" s="22"/>
      <c r="K24963" s="22"/>
      <c r="L24963" s="22"/>
      <c r="M24963" s="22"/>
      <c r="N24963" s="22"/>
      <c r="O24963" s="22"/>
      <c r="P24963" s="22">
        <v>0</v>
      </c>
    </row>
    <row r="24964" spans="1:16" hidden="1" outlineLevel="7">
      <c r="A24964" s="25"/>
      <c r="B24964" s="27"/>
      <c r="C24964" s="27"/>
      <c r="D24964" s="27" t="s">
        <v>782</v>
      </c>
      <c r="E24964" s="22"/>
      <c r="F24964" s="22"/>
      <c r="G24964" s="22"/>
      <c r="H24964" s="22"/>
      <c r="I24964" s="22"/>
      <c r="J24964" s="22"/>
      <c r="K24964" s="22"/>
      <c r="L24964" s="22"/>
      <c r="M24964" s="22"/>
      <c r="N24964" s="22"/>
      <c r="O24964" s="22"/>
      <c r="P24964" s="22">
        <v>1</v>
      </c>
    </row>
    <row r="24965" spans="1:16" hidden="1" outlineLevel="7">
      <c r="A24965" s="25"/>
      <c r="B24965" s="27"/>
      <c r="C24965" s="27"/>
      <c r="D24965" s="27" t="s">
        <v>783</v>
      </c>
      <c r="E24965" s="22"/>
      <c r="F24965" s="22"/>
      <c r="G24965" s="22"/>
      <c r="H24965" s="22"/>
      <c r="I24965" s="22"/>
      <c r="J24965" s="22"/>
      <c r="K24965" s="22"/>
      <c r="L24965" s="22"/>
      <c r="M24965" s="22"/>
      <c r="N24965" s="22"/>
      <c r="O24965" s="22"/>
      <c r="P24965" s="22">
        <v>5</v>
      </c>
    </row>
    <row r="24966" spans="1:16" hidden="1" outlineLevel="7">
      <c r="A24966" s="25"/>
      <c r="B24966" s="27"/>
      <c r="C24966" s="27"/>
      <c r="D24966" s="27" t="s">
        <v>81</v>
      </c>
      <c r="E24966" s="22"/>
      <c r="F24966" s="22"/>
      <c r="G24966" s="22"/>
      <c r="H24966" s="22"/>
      <c r="I24966" s="22"/>
      <c r="J24966" s="22"/>
      <c r="K24966" s="22"/>
      <c r="L24966" s="22"/>
      <c r="M24966" s="22"/>
      <c r="N24966" s="22"/>
      <c r="O24966" s="22"/>
      <c r="P24966" s="22">
        <v>0</v>
      </c>
    </row>
    <row r="24967" spans="1:16" hidden="1" outlineLevel="7">
      <c r="D24967" s="21" t="s">
        <v>12</v>
      </c>
      <c r="E24967" s="22"/>
      <c r="F24967" s="22"/>
      <c r="G24967" s="22"/>
      <c r="H24967" s="22"/>
      <c r="I24967" s="22"/>
      <c r="J24967" s="22"/>
      <c r="K24967" s="22"/>
      <c r="L24967" s="22"/>
      <c r="M24967" s="22"/>
      <c r="N24967" s="22"/>
      <c r="O24967" s="22"/>
      <c r="P24967" s="22">
        <v>7</v>
      </c>
    </row>
    <row r="24968" spans="1:16" hidden="1" outlineLevel="7">
      <c r="D24968" s="4"/>
      <c r="J24968" s="3"/>
      <c r="K24968" s="3"/>
      <c r="L24968" s="3"/>
      <c r="M24968" s="3"/>
      <c r="N24968" s="3"/>
      <c r="O24968" s="3"/>
      <c r="P24968" s="3"/>
    </row>
    <row r="24969" spans="1:16" hidden="1" outlineLevel="7">
      <c r="B24969" s="20" t="s">
        <v>14</v>
      </c>
      <c r="D24969" s="27" t="s">
        <v>778</v>
      </c>
      <c r="E24969" s="32"/>
      <c r="F24969" s="32"/>
      <c r="G24969" s="32"/>
      <c r="H24969" s="32"/>
      <c r="I24969" s="32"/>
      <c r="J24969" s="32"/>
      <c r="K24969" s="32"/>
      <c r="L24969" s="32"/>
      <c r="M24969" s="32"/>
      <c r="N24969" s="32"/>
      <c r="O24969" s="32"/>
      <c r="P24969" s="32">
        <v>0</v>
      </c>
    </row>
    <row r="24970" spans="1:16" hidden="1" outlineLevel="7">
      <c r="D24970" s="27" t="s">
        <v>779</v>
      </c>
      <c r="E24970" s="32"/>
      <c r="F24970" s="32"/>
      <c r="G24970" s="32"/>
      <c r="H24970" s="32"/>
      <c r="I24970" s="32"/>
      <c r="J24970" s="32"/>
      <c r="K24970" s="32"/>
      <c r="L24970" s="32"/>
      <c r="M24970" s="32"/>
      <c r="N24970" s="32"/>
      <c r="O24970" s="32"/>
      <c r="P24970" s="32">
        <v>0</v>
      </c>
    </row>
    <row r="24971" spans="1:16" hidden="1" outlineLevel="7">
      <c r="D24971" s="27" t="s">
        <v>780</v>
      </c>
      <c r="E24971" s="32"/>
      <c r="F24971" s="32"/>
      <c r="G24971" s="32"/>
      <c r="H24971" s="32"/>
      <c r="I24971" s="32"/>
      <c r="J24971" s="32"/>
      <c r="K24971" s="32"/>
      <c r="L24971" s="32"/>
      <c r="M24971" s="32"/>
      <c r="N24971" s="32"/>
      <c r="O24971" s="32"/>
      <c r="P24971" s="32">
        <v>14.285714285714285</v>
      </c>
    </row>
    <row r="24972" spans="1:16" hidden="1" outlineLevel="7">
      <c r="D24972" s="27" t="s">
        <v>781</v>
      </c>
      <c r="E24972" s="32"/>
      <c r="F24972" s="32"/>
      <c r="G24972" s="32"/>
      <c r="H24972" s="32"/>
      <c r="I24972" s="32"/>
      <c r="J24972" s="32"/>
      <c r="K24972" s="32"/>
      <c r="L24972" s="32"/>
      <c r="M24972" s="32"/>
      <c r="N24972" s="32"/>
      <c r="O24972" s="32"/>
      <c r="P24972" s="32">
        <v>0</v>
      </c>
    </row>
    <row r="24973" spans="1:16" hidden="1" outlineLevel="7">
      <c r="D24973" s="27" t="s">
        <v>782</v>
      </c>
      <c r="E24973" s="32"/>
      <c r="F24973" s="32"/>
      <c r="G24973" s="32"/>
      <c r="H24973" s="32"/>
      <c r="I24973" s="32"/>
      <c r="J24973" s="32"/>
      <c r="K24973" s="32"/>
      <c r="L24973" s="32"/>
      <c r="M24973" s="32"/>
      <c r="N24973" s="32"/>
      <c r="O24973" s="32"/>
      <c r="P24973" s="32">
        <v>14.285714285714285</v>
      </c>
    </row>
    <row r="24974" spans="1:16" hidden="1" outlineLevel="7">
      <c r="D24974" s="27" t="s">
        <v>783</v>
      </c>
      <c r="E24974" s="32"/>
      <c r="F24974" s="32"/>
      <c r="G24974" s="32"/>
      <c r="H24974" s="32"/>
      <c r="I24974" s="32"/>
      <c r="J24974" s="32"/>
      <c r="K24974" s="32"/>
      <c r="L24974" s="32"/>
      <c r="M24974" s="32"/>
      <c r="N24974" s="32"/>
      <c r="O24974" s="32"/>
      <c r="P24974" s="32">
        <v>71.428571428571431</v>
      </c>
    </row>
    <row r="24975" spans="1:16" hidden="1" outlineLevel="7">
      <c r="D24975" s="27" t="s">
        <v>81</v>
      </c>
      <c r="E24975" s="32"/>
      <c r="F24975" s="32"/>
      <c r="G24975" s="32"/>
      <c r="H24975" s="32"/>
      <c r="I24975" s="32"/>
      <c r="J24975" s="32"/>
      <c r="K24975" s="32"/>
      <c r="L24975" s="32"/>
      <c r="M24975" s="32"/>
      <c r="N24975" s="32"/>
      <c r="O24975" s="32"/>
      <c r="P24975" s="32">
        <v>0</v>
      </c>
    </row>
    <row r="24976" spans="1:16" hidden="1" outlineLevel="7">
      <c r="D24976" s="27" t="s">
        <v>12</v>
      </c>
      <c r="E24976" s="32"/>
      <c r="F24976" s="32"/>
      <c r="G24976" s="32"/>
      <c r="H24976" s="32"/>
      <c r="I24976" s="32"/>
      <c r="J24976" s="32"/>
      <c r="K24976" s="32"/>
      <c r="L24976" s="32"/>
      <c r="M24976" s="32"/>
      <c r="N24976" s="32"/>
      <c r="O24976" s="32"/>
      <c r="P24976" s="32">
        <v>100</v>
      </c>
    </row>
    <row r="24977" spans="1:16" hidden="1" outlineLevel="7">
      <c r="J24977" s="3"/>
      <c r="K24977" s="3"/>
      <c r="L24977" s="3"/>
      <c r="M24977" s="3"/>
      <c r="N24977" s="3"/>
      <c r="O24977" s="3"/>
      <c r="P24977" s="3"/>
    </row>
    <row r="24978" spans="1:16" hidden="1" outlineLevel="7">
      <c r="A24978" s="25" t="s">
        <v>3</v>
      </c>
      <c r="B24978" s="31" t="s">
        <v>784</v>
      </c>
      <c r="C24978" s="31"/>
      <c r="D24978" s="31"/>
      <c r="J24978" s="3"/>
      <c r="K24978" s="3"/>
      <c r="L24978" s="3"/>
      <c r="M24978" s="3"/>
      <c r="N24978" s="3"/>
      <c r="O24978" s="3"/>
      <c r="P24978" s="3"/>
    </row>
    <row r="24979" spans="1:16" ht="15" hidden="1" customHeight="1" outlineLevel="7">
      <c r="E24979" s="8">
        <v>41244</v>
      </c>
      <c r="F24979" s="8">
        <v>41334</v>
      </c>
      <c r="G24979" s="8">
        <v>41426</v>
      </c>
      <c r="H24979" s="8">
        <v>41518</v>
      </c>
      <c r="I24979" s="8">
        <v>41609</v>
      </c>
      <c r="J24979" s="8">
        <v>41699</v>
      </c>
      <c r="K24979" s="8">
        <v>41791</v>
      </c>
      <c r="L24979" s="8">
        <v>41883</v>
      </c>
      <c r="M24979" s="8">
        <v>41974</v>
      </c>
      <c r="N24979" s="8">
        <v>42064</v>
      </c>
      <c r="O24979" s="8">
        <v>42156</v>
      </c>
      <c r="P24979" s="8">
        <v>42248</v>
      </c>
    </row>
    <row r="24980" spans="1:16" hidden="1" outlineLevel="7">
      <c r="A24980" s="25"/>
      <c r="B24980" s="20" t="s">
        <v>6</v>
      </c>
      <c r="C24980" s="27"/>
      <c r="D24980" s="27" t="s">
        <v>778</v>
      </c>
      <c r="E24980" s="22"/>
      <c r="F24980" s="22"/>
      <c r="G24980" s="22"/>
      <c r="H24980" s="22"/>
      <c r="I24980" s="22"/>
      <c r="J24980" s="22"/>
      <c r="K24980" s="22"/>
      <c r="L24980" s="22"/>
      <c r="M24980" s="22"/>
      <c r="N24980" s="22"/>
      <c r="O24980" s="22"/>
      <c r="P24980" s="22">
        <v>0</v>
      </c>
    </row>
    <row r="24981" spans="1:16" ht="11.25" hidden="1" customHeight="1" outlineLevel="7">
      <c r="A24981" s="25"/>
      <c r="B24981" s="27"/>
      <c r="C24981" s="27"/>
      <c r="D24981" s="27" t="s">
        <v>779</v>
      </c>
      <c r="E24981" s="22"/>
      <c r="F24981" s="22"/>
      <c r="G24981" s="22"/>
      <c r="H24981" s="22"/>
      <c r="I24981" s="22"/>
      <c r="J24981" s="22"/>
      <c r="K24981" s="22"/>
      <c r="L24981" s="22"/>
      <c r="M24981" s="22"/>
      <c r="N24981" s="22"/>
      <c r="O24981" s="22"/>
      <c r="P24981" s="22">
        <v>0</v>
      </c>
    </row>
    <row r="24982" spans="1:16" hidden="1" outlineLevel="7">
      <c r="A24982" s="25"/>
      <c r="B24982" s="27"/>
      <c r="C24982" s="27"/>
      <c r="D24982" s="27" t="s">
        <v>780</v>
      </c>
      <c r="E24982" s="22"/>
      <c r="F24982" s="22"/>
      <c r="G24982" s="22"/>
      <c r="H24982" s="22"/>
      <c r="I24982" s="22"/>
      <c r="J24982" s="22"/>
      <c r="K24982" s="22"/>
      <c r="L24982" s="22"/>
      <c r="M24982" s="22"/>
      <c r="N24982" s="22"/>
      <c r="O24982" s="22"/>
      <c r="P24982" s="22">
        <v>0</v>
      </c>
    </row>
    <row r="24983" spans="1:16" hidden="1" outlineLevel="7">
      <c r="A24983" s="25"/>
      <c r="B24983" s="27"/>
      <c r="C24983" s="27"/>
      <c r="D24983" s="27" t="s">
        <v>781</v>
      </c>
      <c r="E24983" s="22"/>
      <c r="F24983" s="22"/>
      <c r="G24983" s="22"/>
      <c r="H24983" s="22"/>
      <c r="I24983" s="22"/>
      <c r="J24983" s="22"/>
      <c r="K24983" s="22"/>
      <c r="L24983" s="22"/>
      <c r="M24983" s="22"/>
      <c r="N24983" s="22"/>
      <c r="O24983" s="22"/>
      <c r="P24983" s="22">
        <v>0</v>
      </c>
    </row>
    <row r="24984" spans="1:16" hidden="1" outlineLevel="7">
      <c r="A24984" s="25"/>
      <c r="B24984" s="27"/>
      <c r="C24984" s="27"/>
      <c r="D24984" s="27" t="s">
        <v>782</v>
      </c>
      <c r="E24984" s="22"/>
      <c r="F24984" s="22"/>
      <c r="G24984" s="22"/>
      <c r="H24984" s="22"/>
      <c r="I24984" s="22"/>
      <c r="J24984" s="22"/>
      <c r="K24984" s="22"/>
      <c r="L24984" s="22"/>
      <c r="M24984" s="22"/>
      <c r="N24984" s="22"/>
      <c r="O24984" s="22"/>
      <c r="P24984" s="22">
        <v>0</v>
      </c>
    </row>
    <row r="24985" spans="1:16" hidden="1" outlineLevel="7">
      <c r="A24985" s="25"/>
      <c r="B24985" s="27"/>
      <c r="C24985" s="27"/>
      <c r="D24985" s="27" t="s">
        <v>783</v>
      </c>
      <c r="E24985" s="22"/>
      <c r="F24985" s="22"/>
      <c r="G24985" s="22"/>
      <c r="H24985" s="22"/>
      <c r="I24985" s="22"/>
      <c r="J24985" s="22"/>
      <c r="K24985" s="22"/>
      <c r="L24985" s="22"/>
      <c r="M24985" s="22"/>
      <c r="N24985" s="22"/>
      <c r="O24985" s="22"/>
      <c r="P24985" s="22">
        <v>0</v>
      </c>
    </row>
    <row r="24986" spans="1:16" hidden="1" outlineLevel="7">
      <c r="A24986" s="25"/>
      <c r="B24986" s="27"/>
      <c r="C24986" s="27"/>
      <c r="D24986" s="27" t="s">
        <v>81</v>
      </c>
      <c r="E24986" s="22"/>
      <c r="F24986" s="22"/>
      <c r="G24986" s="22"/>
      <c r="H24986" s="22"/>
      <c r="I24986" s="22"/>
      <c r="J24986" s="22"/>
      <c r="K24986" s="22"/>
      <c r="L24986" s="22"/>
      <c r="M24986" s="22"/>
      <c r="N24986" s="22"/>
      <c r="O24986" s="22"/>
      <c r="P24986" s="22">
        <v>0</v>
      </c>
    </row>
    <row r="24987" spans="1:16" hidden="1" outlineLevel="7">
      <c r="D24987" s="21" t="s">
        <v>12</v>
      </c>
      <c r="E24987" s="22"/>
      <c r="F24987" s="22"/>
      <c r="G24987" s="22"/>
      <c r="H24987" s="22"/>
      <c r="I24987" s="22"/>
      <c r="J24987" s="22"/>
      <c r="K24987" s="22"/>
      <c r="L24987" s="22"/>
      <c r="M24987" s="22"/>
      <c r="N24987" s="22"/>
      <c r="O24987" s="22"/>
      <c r="P24987" s="22">
        <v>0</v>
      </c>
    </row>
    <row r="24988" spans="1:16" hidden="1" outlineLevel="7">
      <c r="D24988" s="4"/>
      <c r="J24988" s="3"/>
      <c r="K24988" s="3"/>
      <c r="L24988" s="3"/>
      <c r="M24988" s="3"/>
      <c r="N24988" s="3"/>
      <c r="O24988" s="3"/>
      <c r="P24988" s="3"/>
    </row>
    <row r="24989" spans="1:16" hidden="1" outlineLevel="7">
      <c r="B24989" s="20" t="s">
        <v>14</v>
      </c>
      <c r="D24989" s="27" t="s">
        <v>778</v>
      </c>
      <c r="E24989" s="32"/>
      <c r="F24989" s="32"/>
      <c r="G24989" s="32"/>
      <c r="H24989" s="32"/>
      <c r="I24989" s="32"/>
      <c r="J24989" s="32"/>
      <c r="K24989" s="32"/>
      <c r="L24989" s="32"/>
      <c r="M24989" s="32"/>
      <c r="N24989" s="32"/>
      <c r="O24989" s="32"/>
      <c r="P24989" s="32">
        <v>0</v>
      </c>
    </row>
    <row r="24990" spans="1:16" hidden="1" outlineLevel="7">
      <c r="D24990" s="27" t="s">
        <v>779</v>
      </c>
      <c r="E24990" s="32"/>
      <c r="F24990" s="32"/>
      <c r="G24990" s="32"/>
      <c r="H24990" s="32"/>
      <c r="I24990" s="32"/>
      <c r="J24990" s="32"/>
      <c r="K24990" s="32"/>
      <c r="L24990" s="32"/>
      <c r="M24990" s="32"/>
      <c r="N24990" s="32"/>
      <c r="O24990" s="32"/>
      <c r="P24990" s="32">
        <v>0</v>
      </c>
    </row>
    <row r="24991" spans="1:16" hidden="1" outlineLevel="7">
      <c r="D24991" s="27" t="s">
        <v>780</v>
      </c>
      <c r="E24991" s="32"/>
      <c r="F24991" s="32"/>
      <c r="G24991" s="32"/>
      <c r="H24991" s="32"/>
      <c r="I24991" s="32"/>
      <c r="J24991" s="32"/>
      <c r="K24991" s="32"/>
      <c r="L24991" s="32"/>
      <c r="M24991" s="32"/>
      <c r="N24991" s="32"/>
      <c r="O24991" s="32"/>
      <c r="P24991" s="32">
        <v>0</v>
      </c>
    </row>
    <row r="24992" spans="1:16" hidden="1" outlineLevel="7">
      <c r="D24992" s="27" t="s">
        <v>781</v>
      </c>
      <c r="E24992" s="32"/>
      <c r="F24992" s="32"/>
      <c r="G24992" s="32"/>
      <c r="H24992" s="32"/>
      <c r="I24992" s="32"/>
      <c r="J24992" s="32"/>
      <c r="K24992" s="32"/>
      <c r="L24992" s="32"/>
      <c r="M24992" s="32"/>
      <c r="N24992" s="32"/>
      <c r="O24992" s="32"/>
      <c r="P24992" s="32">
        <v>0</v>
      </c>
    </row>
    <row r="24993" spans="1:16" hidden="1" outlineLevel="7">
      <c r="D24993" s="27" t="s">
        <v>782</v>
      </c>
      <c r="E24993" s="32"/>
      <c r="F24993" s="32"/>
      <c r="G24993" s="32"/>
      <c r="H24993" s="32"/>
      <c r="I24993" s="32"/>
      <c r="J24993" s="32"/>
      <c r="K24993" s="32"/>
      <c r="L24993" s="32"/>
      <c r="M24993" s="32"/>
      <c r="N24993" s="32"/>
      <c r="O24993" s="32"/>
      <c r="P24993" s="32">
        <v>0</v>
      </c>
    </row>
    <row r="24994" spans="1:16" hidden="1" outlineLevel="7">
      <c r="D24994" s="27" t="s">
        <v>783</v>
      </c>
      <c r="E24994" s="32"/>
      <c r="F24994" s="32"/>
      <c r="G24994" s="32"/>
      <c r="H24994" s="32"/>
      <c r="I24994" s="32"/>
      <c r="J24994" s="32"/>
      <c r="K24994" s="32"/>
      <c r="L24994" s="32"/>
      <c r="M24994" s="32"/>
      <c r="N24994" s="32"/>
      <c r="O24994" s="32"/>
      <c r="P24994" s="32">
        <v>0</v>
      </c>
    </row>
    <row r="24995" spans="1:16" hidden="1" outlineLevel="7">
      <c r="D24995" s="27" t="s">
        <v>81</v>
      </c>
      <c r="E24995" s="32"/>
      <c r="F24995" s="32"/>
      <c r="G24995" s="32"/>
      <c r="H24995" s="32"/>
      <c r="I24995" s="32"/>
      <c r="J24995" s="32"/>
      <c r="K24995" s="32"/>
      <c r="L24995" s="32"/>
      <c r="M24995" s="32"/>
      <c r="N24995" s="32"/>
      <c r="O24995" s="32"/>
      <c r="P24995" s="32">
        <v>0</v>
      </c>
    </row>
    <row r="24996" spans="1:16" hidden="1" outlineLevel="7">
      <c r="D24996" s="27" t="s">
        <v>12</v>
      </c>
      <c r="E24996" s="32"/>
      <c r="F24996" s="32"/>
      <c r="G24996" s="32"/>
      <c r="H24996" s="32"/>
      <c r="I24996" s="32"/>
      <c r="J24996" s="32"/>
      <c r="K24996" s="32"/>
      <c r="L24996" s="32"/>
      <c r="M24996" s="32"/>
      <c r="N24996" s="32"/>
      <c r="O24996" s="32"/>
      <c r="P24996" s="32">
        <v>0</v>
      </c>
    </row>
    <row r="24997" spans="1:16" hidden="1" outlineLevel="7">
      <c r="J24997" s="3"/>
      <c r="K24997" s="3"/>
      <c r="L24997" s="3"/>
      <c r="M24997" s="3"/>
      <c r="N24997" s="3"/>
      <c r="O24997" s="3"/>
      <c r="P24997" s="3"/>
    </row>
    <row r="24998" spans="1:16" hidden="1" outlineLevel="6">
      <c r="A24998" s="28">
        <v>418</v>
      </c>
      <c r="B24998" s="29" t="s">
        <v>84</v>
      </c>
      <c r="C24998" s="29"/>
      <c r="D24998" s="30"/>
      <c r="J24998" s="3"/>
      <c r="K24998" s="3"/>
      <c r="L24998" s="3"/>
      <c r="M24998" s="3"/>
      <c r="N24998" s="3"/>
      <c r="O24998" s="3"/>
      <c r="P24998" s="3"/>
    </row>
    <row r="24999" spans="1:16" hidden="1" outlineLevel="7">
      <c r="A24999" s="25"/>
      <c r="B24999" s="27"/>
      <c r="C24999" s="27"/>
      <c r="D24999" s="27"/>
      <c r="J24999" s="3"/>
      <c r="K24999" s="3"/>
      <c r="L24999" s="3"/>
      <c r="M24999" s="3"/>
      <c r="N24999" s="3"/>
      <c r="O24999" s="3"/>
      <c r="P24999" s="3"/>
    </row>
    <row r="25000" spans="1:16" hidden="1" outlineLevel="7">
      <c r="A25000" s="25" t="s">
        <v>3</v>
      </c>
      <c r="B25000" s="31" t="s">
        <v>777</v>
      </c>
      <c r="C25000" s="31"/>
      <c r="D25000" s="31"/>
      <c r="J25000" s="3"/>
      <c r="K25000" s="3"/>
      <c r="L25000" s="3"/>
      <c r="M25000" s="3"/>
      <c r="N25000" s="3"/>
      <c r="O25000" s="3"/>
      <c r="P25000" s="3"/>
    </row>
    <row r="25001" spans="1:16" ht="15" hidden="1" customHeight="1" outlineLevel="7">
      <c r="E25001" s="8">
        <v>41244</v>
      </c>
      <c r="F25001" s="8">
        <v>41334</v>
      </c>
      <c r="G25001" s="8">
        <v>41426</v>
      </c>
      <c r="H25001" s="8">
        <v>41518</v>
      </c>
      <c r="I25001" s="8">
        <v>41609</v>
      </c>
      <c r="J25001" s="8">
        <v>41699</v>
      </c>
      <c r="K25001" s="8">
        <v>41791</v>
      </c>
      <c r="L25001" s="8">
        <v>41883</v>
      </c>
      <c r="M25001" s="8">
        <v>41974</v>
      </c>
      <c r="N25001" s="8">
        <v>42064</v>
      </c>
      <c r="O25001" s="8">
        <v>42156</v>
      </c>
      <c r="P25001" s="8">
        <v>42248</v>
      </c>
    </row>
    <row r="25002" spans="1:16" hidden="1" outlineLevel="7">
      <c r="A25002" s="25"/>
      <c r="B25002" s="20" t="s">
        <v>6</v>
      </c>
      <c r="C25002" s="27"/>
      <c r="D25002" s="27" t="s">
        <v>778</v>
      </c>
      <c r="E25002" s="22"/>
      <c r="F25002" s="22"/>
      <c r="G25002" s="22"/>
      <c r="H25002" s="22"/>
      <c r="I25002" s="22"/>
      <c r="J25002" s="22"/>
      <c r="K25002" s="22"/>
      <c r="L25002" s="22"/>
      <c r="M25002" s="22"/>
      <c r="N25002" s="22"/>
      <c r="O25002" s="22"/>
      <c r="P25002" s="22">
        <v>0</v>
      </c>
    </row>
    <row r="25003" spans="1:16" ht="11.25" hidden="1" customHeight="1" outlineLevel="7">
      <c r="A25003" s="25"/>
      <c r="B25003" s="27"/>
      <c r="C25003" s="27"/>
      <c r="D25003" s="27" t="s">
        <v>779</v>
      </c>
      <c r="E25003" s="22"/>
      <c r="F25003" s="22"/>
      <c r="G25003" s="22"/>
      <c r="H25003" s="22"/>
      <c r="I25003" s="22"/>
      <c r="J25003" s="22"/>
      <c r="K25003" s="22"/>
      <c r="L25003" s="22"/>
      <c r="M25003" s="22"/>
      <c r="N25003" s="22"/>
      <c r="O25003" s="22"/>
      <c r="P25003" s="22">
        <v>0</v>
      </c>
    </row>
    <row r="25004" spans="1:16" hidden="1" outlineLevel="7">
      <c r="A25004" s="25"/>
      <c r="B25004" s="27"/>
      <c r="C25004" s="27"/>
      <c r="D25004" s="27" t="s">
        <v>780</v>
      </c>
      <c r="E25004" s="22"/>
      <c r="F25004" s="22"/>
      <c r="G25004" s="22"/>
      <c r="H25004" s="22"/>
      <c r="I25004" s="22"/>
      <c r="J25004" s="22"/>
      <c r="K25004" s="22"/>
      <c r="L25004" s="22"/>
      <c r="M25004" s="22"/>
      <c r="N25004" s="22"/>
      <c r="O25004" s="22"/>
      <c r="P25004" s="22">
        <v>0</v>
      </c>
    </row>
    <row r="25005" spans="1:16" hidden="1" outlineLevel="7">
      <c r="A25005" s="25"/>
      <c r="B25005" s="27"/>
      <c r="C25005" s="27"/>
      <c r="D25005" s="27" t="s">
        <v>781</v>
      </c>
      <c r="E25005" s="22"/>
      <c r="F25005" s="22"/>
      <c r="G25005" s="22"/>
      <c r="H25005" s="22"/>
      <c r="I25005" s="22"/>
      <c r="J25005" s="22"/>
      <c r="K25005" s="22"/>
      <c r="L25005" s="22"/>
      <c r="M25005" s="22"/>
      <c r="N25005" s="22"/>
      <c r="O25005" s="22"/>
      <c r="P25005" s="22">
        <v>0</v>
      </c>
    </row>
    <row r="25006" spans="1:16" hidden="1" outlineLevel="7">
      <c r="A25006" s="25"/>
      <c r="B25006" s="27"/>
      <c r="C25006" s="27"/>
      <c r="D25006" s="27" t="s">
        <v>782</v>
      </c>
      <c r="E25006" s="22"/>
      <c r="F25006" s="22"/>
      <c r="G25006" s="22"/>
      <c r="H25006" s="22"/>
      <c r="I25006" s="22"/>
      <c r="J25006" s="22"/>
      <c r="K25006" s="22"/>
      <c r="L25006" s="22"/>
      <c r="M25006" s="22"/>
      <c r="N25006" s="22"/>
      <c r="O25006" s="22"/>
      <c r="P25006" s="22">
        <v>3</v>
      </c>
    </row>
    <row r="25007" spans="1:16" hidden="1" outlineLevel="7">
      <c r="A25007" s="25"/>
      <c r="B25007" s="27"/>
      <c r="C25007" s="27"/>
      <c r="D25007" s="27" t="s">
        <v>783</v>
      </c>
      <c r="E25007" s="22"/>
      <c r="F25007" s="22"/>
      <c r="G25007" s="22"/>
      <c r="H25007" s="22"/>
      <c r="I25007" s="22"/>
      <c r="J25007" s="22"/>
      <c r="K25007" s="22"/>
      <c r="L25007" s="22"/>
      <c r="M25007" s="22"/>
      <c r="N25007" s="22"/>
      <c r="O25007" s="22"/>
      <c r="P25007" s="22">
        <v>2</v>
      </c>
    </row>
    <row r="25008" spans="1:16" hidden="1" outlineLevel="7">
      <c r="A25008" s="25"/>
      <c r="B25008" s="27"/>
      <c r="C25008" s="27"/>
      <c r="D25008" s="27" t="s">
        <v>81</v>
      </c>
      <c r="E25008" s="22"/>
      <c r="F25008" s="22"/>
      <c r="G25008" s="22"/>
      <c r="H25008" s="22"/>
      <c r="I25008" s="22"/>
      <c r="J25008" s="22"/>
      <c r="K25008" s="22"/>
      <c r="L25008" s="22"/>
      <c r="M25008" s="22"/>
      <c r="N25008" s="22"/>
      <c r="O25008" s="22"/>
      <c r="P25008" s="22">
        <v>0</v>
      </c>
    </row>
    <row r="25009" spans="1:16" hidden="1" outlineLevel="7">
      <c r="D25009" s="21" t="s">
        <v>12</v>
      </c>
      <c r="E25009" s="22"/>
      <c r="F25009" s="22"/>
      <c r="G25009" s="22"/>
      <c r="H25009" s="22"/>
      <c r="I25009" s="22"/>
      <c r="J25009" s="22"/>
      <c r="K25009" s="22"/>
      <c r="L25009" s="22"/>
      <c r="M25009" s="22"/>
      <c r="N25009" s="22"/>
      <c r="O25009" s="22"/>
      <c r="P25009" s="22">
        <v>5</v>
      </c>
    </row>
    <row r="25010" spans="1:16" hidden="1" outlineLevel="7">
      <c r="D25010" s="4"/>
      <c r="J25010" s="3"/>
      <c r="K25010" s="3"/>
      <c r="L25010" s="3"/>
      <c r="M25010" s="3"/>
      <c r="N25010" s="3"/>
      <c r="O25010" s="3"/>
      <c r="P25010" s="3"/>
    </row>
    <row r="25011" spans="1:16" hidden="1" outlineLevel="7">
      <c r="B25011" s="20" t="s">
        <v>14</v>
      </c>
      <c r="D25011" s="27" t="s">
        <v>778</v>
      </c>
      <c r="E25011" s="32"/>
      <c r="F25011" s="32"/>
      <c r="G25011" s="32"/>
      <c r="H25011" s="32"/>
      <c r="I25011" s="32"/>
      <c r="J25011" s="32"/>
      <c r="K25011" s="32"/>
      <c r="L25011" s="32"/>
      <c r="M25011" s="32"/>
      <c r="N25011" s="32"/>
      <c r="O25011" s="32"/>
      <c r="P25011" s="32">
        <v>0</v>
      </c>
    </row>
    <row r="25012" spans="1:16" hidden="1" outlineLevel="7">
      <c r="D25012" s="27" t="s">
        <v>779</v>
      </c>
      <c r="E25012" s="32"/>
      <c r="F25012" s="32"/>
      <c r="G25012" s="32"/>
      <c r="H25012" s="32"/>
      <c r="I25012" s="32"/>
      <c r="J25012" s="32"/>
      <c r="K25012" s="32"/>
      <c r="L25012" s="32"/>
      <c r="M25012" s="32"/>
      <c r="N25012" s="32"/>
      <c r="O25012" s="32"/>
      <c r="P25012" s="32">
        <v>0</v>
      </c>
    </row>
    <row r="25013" spans="1:16" hidden="1" outlineLevel="7">
      <c r="D25013" s="27" t="s">
        <v>780</v>
      </c>
      <c r="E25013" s="32"/>
      <c r="F25013" s="32"/>
      <c r="G25013" s="32"/>
      <c r="H25013" s="32"/>
      <c r="I25013" s="32"/>
      <c r="J25013" s="32"/>
      <c r="K25013" s="32"/>
      <c r="L25013" s="32"/>
      <c r="M25013" s="32"/>
      <c r="N25013" s="32"/>
      <c r="O25013" s="32"/>
      <c r="P25013" s="32">
        <v>0</v>
      </c>
    </row>
    <row r="25014" spans="1:16" hidden="1" outlineLevel="7">
      <c r="D25014" s="27" t="s">
        <v>781</v>
      </c>
      <c r="E25014" s="32"/>
      <c r="F25014" s="32"/>
      <c r="G25014" s="32"/>
      <c r="H25014" s="32"/>
      <c r="I25014" s="32"/>
      <c r="J25014" s="32"/>
      <c r="K25014" s="32"/>
      <c r="L25014" s="32"/>
      <c r="M25014" s="32"/>
      <c r="N25014" s="32"/>
      <c r="O25014" s="32"/>
      <c r="P25014" s="32">
        <v>0</v>
      </c>
    </row>
    <row r="25015" spans="1:16" hidden="1" outlineLevel="7">
      <c r="D25015" s="27" t="s">
        <v>782</v>
      </c>
      <c r="E25015" s="32"/>
      <c r="F25015" s="32"/>
      <c r="G25015" s="32"/>
      <c r="H25015" s="32"/>
      <c r="I25015" s="32"/>
      <c r="J25015" s="32"/>
      <c r="K25015" s="32"/>
      <c r="L25015" s="32"/>
      <c r="M25015" s="32"/>
      <c r="N25015" s="32"/>
      <c r="O25015" s="32"/>
      <c r="P25015" s="32">
        <v>60</v>
      </c>
    </row>
    <row r="25016" spans="1:16" hidden="1" outlineLevel="7">
      <c r="D25016" s="27" t="s">
        <v>783</v>
      </c>
      <c r="E25016" s="32"/>
      <c r="F25016" s="32"/>
      <c r="G25016" s="32"/>
      <c r="H25016" s="32"/>
      <c r="I25016" s="32"/>
      <c r="J25016" s="32"/>
      <c r="K25016" s="32"/>
      <c r="L25016" s="32"/>
      <c r="M25016" s="32"/>
      <c r="N25016" s="32"/>
      <c r="O25016" s="32"/>
      <c r="P25016" s="32">
        <v>40</v>
      </c>
    </row>
    <row r="25017" spans="1:16" hidden="1" outlineLevel="7">
      <c r="D25017" s="27" t="s">
        <v>81</v>
      </c>
      <c r="E25017" s="32"/>
      <c r="F25017" s="32"/>
      <c r="G25017" s="32"/>
      <c r="H25017" s="32"/>
      <c r="I25017" s="32"/>
      <c r="J25017" s="32"/>
      <c r="K25017" s="32"/>
      <c r="L25017" s="32"/>
      <c r="M25017" s="32"/>
      <c r="N25017" s="32"/>
      <c r="O25017" s="32"/>
      <c r="P25017" s="32">
        <v>0</v>
      </c>
    </row>
    <row r="25018" spans="1:16" hidden="1" outlineLevel="7">
      <c r="D25018" s="27" t="s">
        <v>12</v>
      </c>
      <c r="E25018" s="32"/>
      <c r="F25018" s="32"/>
      <c r="G25018" s="32"/>
      <c r="H25018" s="32"/>
      <c r="I25018" s="32"/>
      <c r="J25018" s="32"/>
      <c r="K25018" s="32"/>
      <c r="L25018" s="32"/>
      <c r="M25018" s="32"/>
      <c r="N25018" s="32"/>
      <c r="O25018" s="32"/>
      <c r="P25018" s="32">
        <v>100</v>
      </c>
    </row>
    <row r="25019" spans="1:16" hidden="1" outlineLevel="7">
      <c r="J25019" s="3"/>
      <c r="K25019" s="3"/>
      <c r="L25019" s="3"/>
      <c r="M25019" s="3"/>
      <c r="N25019" s="3"/>
      <c r="O25019" s="3"/>
      <c r="P25019" s="3"/>
    </row>
    <row r="25020" spans="1:16" hidden="1" outlineLevel="7">
      <c r="A25020" s="25" t="s">
        <v>3</v>
      </c>
      <c r="B25020" s="31" t="s">
        <v>784</v>
      </c>
      <c r="C25020" s="31"/>
      <c r="D25020" s="31"/>
      <c r="J25020" s="3"/>
      <c r="K25020" s="3"/>
      <c r="L25020" s="3"/>
      <c r="M25020" s="3"/>
      <c r="N25020" s="3"/>
      <c r="O25020" s="3"/>
      <c r="P25020" s="3"/>
    </row>
    <row r="25021" spans="1:16" ht="15" hidden="1" customHeight="1" outlineLevel="7">
      <c r="E25021" s="8">
        <v>41244</v>
      </c>
      <c r="F25021" s="8">
        <v>41334</v>
      </c>
      <c r="G25021" s="8">
        <v>41426</v>
      </c>
      <c r="H25021" s="8">
        <v>41518</v>
      </c>
      <c r="I25021" s="8">
        <v>41609</v>
      </c>
      <c r="J25021" s="8">
        <v>41699</v>
      </c>
      <c r="K25021" s="8">
        <v>41791</v>
      </c>
      <c r="L25021" s="8">
        <v>41883</v>
      </c>
      <c r="M25021" s="8">
        <v>41974</v>
      </c>
      <c r="N25021" s="8">
        <v>42064</v>
      </c>
      <c r="O25021" s="8">
        <v>42156</v>
      </c>
      <c r="P25021" s="8">
        <v>42248</v>
      </c>
    </row>
    <row r="25022" spans="1:16" hidden="1" outlineLevel="7">
      <c r="A25022" s="25"/>
      <c r="B25022" s="20" t="s">
        <v>6</v>
      </c>
      <c r="C25022" s="27"/>
      <c r="D25022" s="27" t="s">
        <v>778</v>
      </c>
      <c r="E25022" s="22"/>
      <c r="F25022" s="22"/>
      <c r="G25022" s="22"/>
      <c r="H25022" s="22"/>
      <c r="I25022" s="22"/>
      <c r="J25022" s="22"/>
      <c r="K25022" s="22"/>
      <c r="L25022" s="22"/>
      <c r="M25022" s="22"/>
      <c r="N25022" s="22"/>
      <c r="O25022" s="22"/>
      <c r="P25022" s="22">
        <v>0</v>
      </c>
    </row>
    <row r="25023" spans="1:16" ht="11.25" hidden="1" customHeight="1" outlineLevel="7">
      <c r="A25023" s="25"/>
      <c r="B25023" s="27"/>
      <c r="C25023" s="27"/>
      <c r="D25023" s="27" t="s">
        <v>779</v>
      </c>
      <c r="E25023" s="22"/>
      <c r="F25023" s="22"/>
      <c r="G25023" s="22"/>
      <c r="H25023" s="22"/>
      <c r="I25023" s="22"/>
      <c r="J25023" s="22"/>
      <c r="K25023" s="22"/>
      <c r="L25023" s="22"/>
      <c r="M25023" s="22"/>
      <c r="N25023" s="22"/>
      <c r="O25023" s="22"/>
      <c r="P25023" s="22">
        <v>0</v>
      </c>
    </row>
    <row r="25024" spans="1:16" hidden="1" outlineLevel="7">
      <c r="A25024" s="25"/>
      <c r="B25024" s="27"/>
      <c r="C25024" s="27"/>
      <c r="D25024" s="27" t="s">
        <v>780</v>
      </c>
      <c r="E25024" s="22"/>
      <c r="F25024" s="22"/>
      <c r="G25024" s="22"/>
      <c r="H25024" s="22"/>
      <c r="I25024" s="22"/>
      <c r="J25024" s="22"/>
      <c r="K25024" s="22"/>
      <c r="L25024" s="22"/>
      <c r="M25024" s="22"/>
      <c r="N25024" s="22"/>
      <c r="O25024" s="22"/>
      <c r="P25024" s="22">
        <v>0</v>
      </c>
    </row>
    <row r="25025" spans="1:16" hidden="1" outlineLevel="7">
      <c r="A25025" s="25"/>
      <c r="B25025" s="27"/>
      <c r="C25025" s="27"/>
      <c r="D25025" s="27" t="s">
        <v>781</v>
      </c>
      <c r="E25025" s="22"/>
      <c r="F25025" s="22"/>
      <c r="G25025" s="22"/>
      <c r="H25025" s="22"/>
      <c r="I25025" s="22"/>
      <c r="J25025" s="22"/>
      <c r="K25025" s="22"/>
      <c r="L25025" s="22"/>
      <c r="M25025" s="22"/>
      <c r="N25025" s="22"/>
      <c r="O25025" s="22"/>
      <c r="P25025" s="22">
        <v>0</v>
      </c>
    </row>
    <row r="25026" spans="1:16" hidden="1" outlineLevel="7">
      <c r="A25026" s="25"/>
      <c r="B25026" s="27"/>
      <c r="C25026" s="27"/>
      <c r="D25026" s="27" t="s">
        <v>782</v>
      </c>
      <c r="E25026" s="22"/>
      <c r="F25026" s="22"/>
      <c r="G25026" s="22"/>
      <c r="H25026" s="22"/>
      <c r="I25026" s="22"/>
      <c r="J25026" s="22"/>
      <c r="K25026" s="22"/>
      <c r="L25026" s="22"/>
      <c r="M25026" s="22"/>
      <c r="N25026" s="22"/>
      <c r="O25026" s="22"/>
      <c r="P25026" s="22">
        <v>0</v>
      </c>
    </row>
    <row r="25027" spans="1:16" hidden="1" outlineLevel="7">
      <c r="A25027" s="25"/>
      <c r="B25027" s="27"/>
      <c r="C25027" s="27"/>
      <c r="D25027" s="27" t="s">
        <v>783</v>
      </c>
      <c r="E25027" s="22"/>
      <c r="F25027" s="22"/>
      <c r="G25027" s="22"/>
      <c r="H25027" s="22"/>
      <c r="I25027" s="22"/>
      <c r="J25027" s="22"/>
      <c r="K25027" s="22"/>
      <c r="L25027" s="22"/>
      <c r="M25027" s="22"/>
      <c r="N25027" s="22"/>
      <c r="O25027" s="22"/>
      <c r="P25027" s="22">
        <v>0</v>
      </c>
    </row>
    <row r="25028" spans="1:16" hidden="1" outlineLevel="7">
      <c r="A25028" s="25"/>
      <c r="B25028" s="27"/>
      <c r="C25028" s="27"/>
      <c r="D25028" s="27" t="s">
        <v>81</v>
      </c>
      <c r="E25028" s="22"/>
      <c r="F25028" s="22"/>
      <c r="G25028" s="22"/>
      <c r="H25028" s="22"/>
      <c r="I25028" s="22"/>
      <c r="J25028" s="22"/>
      <c r="K25028" s="22"/>
      <c r="L25028" s="22"/>
      <c r="M25028" s="22"/>
      <c r="N25028" s="22"/>
      <c r="O25028" s="22"/>
      <c r="P25028" s="22">
        <v>0</v>
      </c>
    </row>
    <row r="25029" spans="1:16" hidden="1" outlineLevel="7">
      <c r="D25029" s="21" t="s">
        <v>12</v>
      </c>
      <c r="E25029" s="22"/>
      <c r="F25029" s="22"/>
      <c r="G25029" s="22"/>
      <c r="H25029" s="22"/>
      <c r="I25029" s="22"/>
      <c r="J25029" s="22"/>
      <c r="K25029" s="22"/>
      <c r="L25029" s="22"/>
      <c r="M25029" s="22"/>
      <c r="N25029" s="22"/>
      <c r="O25029" s="22"/>
      <c r="P25029" s="22">
        <v>0</v>
      </c>
    </row>
    <row r="25030" spans="1:16" hidden="1" outlineLevel="7">
      <c r="D25030" s="4"/>
      <c r="J25030" s="3"/>
      <c r="K25030" s="3"/>
      <c r="L25030" s="3"/>
      <c r="M25030" s="3"/>
      <c r="N25030" s="3"/>
      <c r="O25030" s="3"/>
      <c r="P25030" s="3"/>
    </row>
    <row r="25031" spans="1:16" hidden="1" outlineLevel="7">
      <c r="B25031" s="20" t="s">
        <v>14</v>
      </c>
      <c r="D25031" s="27" t="s">
        <v>778</v>
      </c>
      <c r="E25031" s="32"/>
      <c r="F25031" s="32"/>
      <c r="G25031" s="32"/>
      <c r="H25031" s="32"/>
      <c r="I25031" s="32"/>
      <c r="J25031" s="32"/>
      <c r="K25031" s="32"/>
      <c r="L25031" s="32"/>
      <c r="M25031" s="32"/>
      <c r="N25031" s="32"/>
      <c r="O25031" s="32"/>
      <c r="P25031" s="32">
        <v>0</v>
      </c>
    </row>
    <row r="25032" spans="1:16" hidden="1" outlineLevel="7">
      <c r="D25032" s="27" t="s">
        <v>779</v>
      </c>
      <c r="E25032" s="32"/>
      <c r="F25032" s="32"/>
      <c r="G25032" s="32"/>
      <c r="H25032" s="32"/>
      <c r="I25032" s="32"/>
      <c r="J25032" s="32"/>
      <c r="K25032" s="32"/>
      <c r="L25032" s="32"/>
      <c r="M25032" s="32"/>
      <c r="N25032" s="32"/>
      <c r="O25032" s="32"/>
      <c r="P25032" s="32">
        <v>0</v>
      </c>
    </row>
    <row r="25033" spans="1:16" hidden="1" outlineLevel="7">
      <c r="D25033" s="27" t="s">
        <v>780</v>
      </c>
      <c r="E25033" s="32"/>
      <c r="F25033" s="32"/>
      <c r="G25033" s="32"/>
      <c r="H25033" s="32"/>
      <c r="I25033" s="32"/>
      <c r="J25033" s="32"/>
      <c r="K25033" s="32"/>
      <c r="L25033" s="32"/>
      <c r="M25033" s="32"/>
      <c r="N25033" s="32"/>
      <c r="O25033" s="32"/>
      <c r="P25033" s="32">
        <v>0</v>
      </c>
    </row>
    <row r="25034" spans="1:16" hidden="1" outlineLevel="7">
      <c r="D25034" s="27" t="s">
        <v>781</v>
      </c>
      <c r="E25034" s="32"/>
      <c r="F25034" s="32"/>
      <c r="G25034" s="32"/>
      <c r="H25034" s="32"/>
      <c r="I25034" s="32"/>
      <c r="J25034" s="32"/>
      <c r="K25034" s="32"/>
      <c r="L25034" s="32"/>
      <c r="M25034" s="32"/>
      <c r="N25034" s="32"/>
      <c r="O25034" s="32"/>
      <c r="P25034" s="32">
        <v>0</v>
      </c>
    </row>
    <row r="25035" spans="1:16" hidden="1" outlineLevel="7">
      <c r="D25035" s="27" t="s">
        <v>782</v>
      </c>
      <c r="E25035" s="32"/>
      <c r="F25035" s="32"/>
      <c r="G25035" s="32"/>
      <c r="H25035" s="32"/>
      <c r="I25035" s="32"/>
      <c r="J25035" s="32"/>
      <c r="K25035" s="32"/>
      <c r="L25035" s="32"/>
      <c r="M25035" s="32"/>
      <c r="N25035" s="32"/>
      <c r="O25035" s="32"/>
      <c r="P25035" s="32">
        <v>0</v>
      </c>
    </row>
    <row r="25036" spans="1:16" hidden="1" outlineLevel="7">
      <c r="D25036" s="27" t="s">
        <v>783</v>
      </c>
      <c r="E25036" s="32"/>
      <c r="F25036" s="32"/>
      <c r="G25036" s="32"/>
      <c r="H25036" s="32"/>
      <c r="I25036" s="32"/>
      <c r="J25036" s="32"/>
      <c r="K25036" s="32"/>
      <c r="L25036" s="32"/>
      <c r="M25036" s="32"/>
      <c r="N25036" s="32"/>
      <c r="O25036" s="32"/>
      <c r="P25036" s="32">
        <v>0</v>
      </c>
    </row>
    <row r="25037" spans="1:16" hidden="1" outlineLevel="7">
      <c r="D25037" s="27" t="s">
        <v>81</v>
      </c>
      <c r="E25037" s="32"/>
      <c r="F25037" s="32"/>
      <c r="G25037" s="32"/>
      <c r="H25037" s="32"/>
      <c r="I25037" s="32"/>
      <c r="J25037" s="32"/>
      <c r="K25037" s="32"/>
      <c r="L25037" s="32"/>
      <c r="M25037" s="32"/>
      <c r="N25037" s="32"/>
      <c r="O25037" s="32"/>
      <c r="P25037" s="32">
        <v>0</v>
      </c>
    </row>
    <row r="25038" spans="1:16" hidden="1" outlineLevel="7">
      <c r="D25038" s="27" t="s">
        <v>12</v>
      </c>
      <c r="E25038" s="32"/>
      <c r="F25038" s="32"/>
      <c r="G25038" s="32"/>
      <c r="H25038" s="32"/>
      <c r="I25038" s="32"/>
      <c r="J25038" s="32"/>
      <c r="K25038" s="32"/>
      <c r="L25038" s="32"/>
      <c r="M25038" s="32"/>
      <c r="N25038" s="32"/>
      <c r="O25038" s="32"/>
      <c r="P25038" s="32">
        <v>0</v>
      </c>
    </row>
    <row r="25039" spans="1:16" hidden="1" outlineLevel="7">
      <c r="J25039" s="3"/>
      <c r="K25039" s="3"/>
      <c r="L25039" s="3"/>
      <c r="M25039" s="3"/>
      <c r="N25039" s="3"/>
      <c r="O25039" s="3"/>
      <c r="P25039" s="3"/>
    </row>
    <row r="25040" spans="1:16" hidden="1" outlineLevel="6">
      <c r="A25040" s="28">
        <v>419</v>
      </c>
      <c r="B25040" s="29" t="s">
        <v>85</v>
      </c>
      <c r="C25040" s="29"/>
      <c r="D25040" s="30"/>
      <c r="J25040" s="3"/>
      <c r="K25040" s="3"/>
      <c r="L25040" s="3"/>
      <c r="M25040" s="3"/>
      <c r="N25040" s="3"/>
      <c r="O25040" s="3"/>
      <c r="P25040" s="3"/>
    </row>
    <row r="25041" spans="1:16" hidden="1" outlineLevel="7">
      <c r="A25041" s="25"/>
      <c r="B25041" s="27"/>
      <c r="C25041" s="27"/>
      <c r="D25041" s="27"/>
      <c r="J25041" s="3"/>
      <c r="K25041" s="3"/>
      <c r="L25041" s="3"/>
      <c r="M25041" s="3"/>
      <c r="N25041" s="3"/>
      <c r="O25041" s="3"/>
      <c r="P25041" s="3"/>
    </row>
    <row r="25042" spans="1:16" hidden="1" outlineLevel="7">
      <c r="A25042" s="25" t="s">
        <v>3</v>
      </c>
      <c r="B25042" s="31" t="s">
        <v>777</v>
      </c>
      <c r="C25042" s="31"/>
      <c r="D25042" s="31"/>
      <c r="J25042" s="3"/>
      <c r="K25042" s="3"/>
      <c r="L25042" s="3"/>
      <c r="M25042" s="3"/>
      <c r="N25042" s="3"/>
      <c r="O25042" s="3"/>
      <c r="P25042" s="3"/>
    </row>
    <row r="25043" spans="1:16" ht="15" hidden="1" customHeight="1" outlineLevel="7">
      <c r="E25043" s="8">
        <v>41244</v>
      </c>
      <c r="F25043" s="8">
        <v>41334</v>
      </c>
      <c r="G25043" s="8">
        <v>41426</v>
      </c>
      <c r="H25043" s="8">
        <v>41518</v>
      </c>
      <c r="I25043" s="8">
        <v>41609</v>
      </c>
      <c r="J25043" s="8">
        <v>41699</v>
      </c>
      <c r="K25043" s="8">
        <v>41791</v>
      </c>
      <c r="L25043" s="8">
        <v>41883</v>
      </c>
      <c r="M25043" s="8">
        <v>41974</v>
      </c>
      <c r="N25043" s="8">
        <v>42064</v>
      </c>
      <c r="O25043" s="8">
        <v>42156</v>
      </c>
      <c r="P25043" s="8">
        <v>42248</v>
      </c>
    </row>
    <row r="25044" spans="1:16" hidden="1" outlineLevel="7">
      <c r="A25044" s="25"/>
      <c r="B25044" s="20" t="s">
        <v>6</v>
      </c>
      <c r="C25044" s="27"/>
      <c r="D25044" s="27" t="s">
        <v>778</v>
      </c>
      <c r="E25044" s="22"/>
      <c r="F25044" s="22"/>
      <c r="G25044" s="22"/>
      <c r="H25044" s="22"/>
      <c r="I25044" s="22"/>
      <c r="J25044" s="22"/>
      <c r="K25044" s="22"/>
      <c r="L25044" s="22"/>
      <c r="M25044" s="22"/>
      <c r="N25044" s="22"/>
      <c r="O25044" s="22"/>
      <c r="P25044" s="22">
        <v>0</v>
      </c>
    </row>
    <row r="25045" spans="1:16" ht="11.25" hidden="1" customHeight="1" outlineLevel="7">
      <c r="A25045" s="25"/>
      <c r="B25045" s="27"/>
      <c r="C25045" s="27"/>
      <c r="D25045" s="27" t="s">
        <v>779</v>
      </c>
      <c r="E25045" s="22"/>
      <c r="F25045" s="22"/>
      <c r="G25045" s="22"/>
      <c r="H25045" s="22"/>
      <c r="I25045" s="22"/>
      <c r="J25045" s="22"/>
      <c r="K25045" s="22"/>
      <c r="L25045" s="22"/>
      <c r="M25045" s="22"/>
      <c r="N25045" s="22"/>
      <c r="O25045" s="22"/>
      <c r="P25045" s="22">
        <v>0</v>
      </c>
    </row>
    <row r="25046" spans="1:16" hidden="1" outlineLevel="7">
      <c r="A25046" s="25"/>
      <c r="B25046" s="27"/>
      <c r="C25046" s="27"/>
      <c r="D25046" s="27" t="s">
        <v>780</v>
      </c>
      <c r="E25046" s="22"/>
      <c r="F25046" s="22"/>
      <c r="G25046" s="22"/>
      <c r="H25046" s="22"/>
      <c r="I25046" s="22"/>
      <c r="J25046" s="22"/>
      <c r="K25046" s="22"/>
      <c r="L25046" s="22"/>
      <c r="M25046" s="22"/>
      <c r="N25046" s="22"/>
      <c r="O25046" s="22"/>
      <c r="P25046" s="22">
        <v>0</v>
      </c>
    </row>
    <row r="25047" spans="1:16" hidden="1" outlineLevel="7">
      <c r="A25047" s="25"/>
      <c r="B25047" s="27"/>
      <c r="C25047" s="27"/>
      <c r="D25047" s="27" t="s">
        <v>781</v>
      </c>
      <c r="E25047" s="22"/>
      <c r="F25047" s="22"/>
      <c r="G25047" s="22"/>
      <c r="H25047" s="22"/>
      <c r="I25047" s="22"/>
      <c r="J25047" s="22"/>
      <c r="K25047" s="22"/>
      <c r="L25047" s="22"/>
      <c r="M25047" s="22"/>
      <c r="N25047" s="22"/>
      <c r="O25047" s="22"/>
      <c r="P25047" s="22">
        <v>1</v>
      </c>
    </row>
    <row r="25048" spans="1:16" hidden="1" outlineLevel="7">
      <c r="A25048" s="25"/>
      <c r="B25048" s="27"/>
      <c r="C25048" s="27"/>
      <c r="D25048" s="27" t="s">
        <v>782</v>
      </c>
      <c r="E25048" s="22"/>
      <c r="F25048" s="22"/>
      <c r="G25048" s="22"/>
      <c r="H25048" s="22"/>
      <c r="I25048" s="22"/>
      <c r="J25048" s="22"/>
      <c r="K25048" s="22"/>
      <c r="L25048" s="22"/>
      <c r="M25048" s="22"/>
      <c r="N25048" s="22"/>
      <c r="O25048" s="22"/>
      <c r="P25048" s="22">
        <v>0</v>
      </c>
    </row>
    <row r="25049" spans="1:16" hidden="1" outlineLevel="7">
      <c r="A25049" s="25"/>
      <c r="B25049" s="27"/>
      <c r="C25049" s="27"/>
      <c r="D25049" s="27" t="s">
        <v>783</v>
      </c>
      <c r="E25049" s="22"/>
      <c r="F25049" s="22"/>
      <c r="G25049" s="22"/>
      <c r="H25049" s="22"/>
      <c r="I25049" s="22"/>
      <c r="J25049" s="22"/>
      <c r="K25049" s="22"/>
      <c r="L25049" s="22"/>
      <c r="M25049" s="22"/>
      <c r="N25049" s="22"/>
      <c r="O25049" s="22"/>
      <c r="P25049" s="22">
        <v>0</v>
      </c>
    </row>
    <row r="25050" spans="1:16" hidden="1" outlineLevel="7">
      <c r="A25050" s="25"/>
      <c r="B25050" s="27"/>
      <c r="C25050" s="27"/>
      <c r="D25050" s="27" t="s">
        <v>81</v>
      </c>
      <c r="E25050" s="22"/>
      <c r="F25050" s="22"/>
      <c r="G25050" s="22"/>
      <c r="H25050" s="22"/>
      <c r="I25050" s="22"/>
      <c r="J25050" s="22"/>
      <c r="K25050" s="22"/>
      <c r="L25050" s="22"/>
      <c r="M25050" s="22"/>
      <c r="N25050" s="22"/>
      <c r="O25050" s="22"/>
      <c r="P25050" s="22">
        <v>1</v>
      </c>
    </row>
    <row r="25051" spans="1:16" hidden="1" outlineLevel="7">
      <c r="D25051" s="21" t="s">
        <v>12</v>
      </c>
      <c r="E25051" s="22"/>
      <c r="F25051" s="22"/>
      <c r="G25051" s="22"/>
      <c r="H25051" s="22"/>
      <c r="I25051" s="22"/>
      <c r="J25051" s="22"/>
      <c r="K25051" s="22"/>
      <c r="L25051" s="22"/>
      <c r="M25051" s="22"/>
      <c r="N25051" s="22"/>
      <c r="O25051" s="22"/>
      <c r="P25051" s="22">
        <v>2</v>
      </c>
    </row>
    <row r="25052" spans="1:16" hidden="1" outlineLevel="7">
      <c r="D25052" s="4"/>
      <c r="J25052" s="3"/>
      <c r="K25052" s="3"/>
      <c r="L25052" s="3"/>
      <c r="M25052" s="3"/>
      <c r="N25052" s="3"/>
      <c r="O25052" s="3"/>
      <c r="P25052" s="3"/>
    </row>
    <row r="25053" spans="1:16" hidden="1" outlineLevel="7">
      <c r="B25053" s="20" t="s">
        <v>14</v>
      </c>
      <c r="D25053" s="27" t="s">
        <v>778</v>
      </c>
      <c r="E25053" s="32"/>
      <c r="F25053" s="32"/>
      <c r="G25053" s="32"/>
      <c r="H25053" s="32"/>
      <c r="I25053" s="32"/>
      <c r="J25053" s="32"/>
      <c r="K25053" s="32"/>
      <c r="L25053" s="32"/>
      <c r="M25053" s="32"/>
      <c r="N25053" s="32"/>
      <c r="O25053" s="32"/>
      <c r="P25053" s="32">
        <v>0</v>
      </c>
    </row>
    <row r="25054" spans="1:16" hidden="1" outlineLevel="7">
      <c r="D25054" s="27" t="s">
        <v>779</v>
      </c>
      <c r="E25054" s="32"/>
      <c r="F25054" s="32"/>
      <c r="G25054" s="32"/>
      <c r="H25054" s="32"/>
      <c r="I25054" s="32"/>
      <c r="J25054" s="32"/>
      <c r="K25054" s="32"/>
      <c r="L25054" s="32"/>
      <c r="M25054" s="32"/>
      <c r="N25054" s="32"/>
      <c r="O25054" s="32"/>
      <c r="P25054" s="32">
        <v>0</v>
      </c>
    </row>
    <row r="25055" spans="1:16" hidden="1" outlineLevel="7">
      <c r="D25055" s="27" t="s">
        <v>780</v>
      </c>
      <c r="E25055" s="32"/>
      <c r="F25055" s="32"/>
      <c r="G25055" s="32"/>
      <c r="H25055" s="32"/>
      <c r="I25055" s="32"/>
      <c r="J25055" s="32"/>
      <c r="K25055" s="32"/>
      <c r="L25055" s="32"/>
      <c r="M25055" s="32"/>
      <c r="N25055" s="32"/>
      <c r="O25055" s="32"/>
      <c r="P25055" s="32">
        <v>0</v>
      </c>
    </row>
    <row r="25056" spans="1:16" hidden="1" outlineLevel="7">
      <c r="D25056" s="27" t="s">
        <v>781</v>
      </c>
      <c r="E25056" s="32"/>
      <c r="F25056" s="32"/>
      <c r="G25056" s="32"/>
      <c r="H25056" s="32"/>
      <c r="I25056" s="32"/>
      <c r="J25056" s="32"/>
      <c r="K25056" s="32"/>
      <c r="L25056" s="32"/>
      <c r="M25056" s="32"/>
      <c r="N25056" s="32"/>
      <c r="O25056" s="32"/>
      <c r="P25056" s="32">
        <v>50</v>
      </c>
    </row>
    <row r="25057" spans="1:16" hidden="1" outlineLevel="7">
      <c r="D25057" s="27" t="s">
        <v>782</v>
      </c>
      <c r="E25057" s="32"/>
      <c r="F25057" s="32"/>
      <c r="G25057" s="32"/>
      <c r="H25057" s="32"/>
      <c r="I25057" s="32"/>
      <c r="J25057" s="32"/>
      <c r="K25057" s="32"/>
      <c r="L25057" s="32"/>
      <c r="M25057" s="32"/>
      <c r="N25057" s="32"/>
      <c r="O25057" s="32"/>
      <c r="P25057" s="32">
        <v>0</v>
      </c>
    </row>
    <row r="25058" spans="1:16" hidden="1" outlineLevel="7">
      <c r="D25058" s="27" t="s">
        <v>783</v>
      </c>
      <c r="E25058" s="32"/>
      <c r="F25058" s="32"/>
      <c r="G25058" s="32"/>
      <c r="H25058" s="32"/>
      <c r="I25058" s="32"/>
      <c r="J25058" s="32"/>
      <c r="K25058" s="32"/>
      <c r="L25058" s="32"/>
      <c r="M25058" s="32"/>
      <c r="N25058" s="32"/>
      <c r="O25058" s="32"/>
      <c r="P25058" s="32">
        <v>0</v>
      </c>
    </row>
    <row r="25059" spans="1:16" hidden="1" outlineLevel="7">
      <c r="D25059" s="27" t="s">
        <v>81</v>
      </c>
      <c r="E25059" s="32"/>
      <c r="F25059" s="32"/>
      <c r="G25059" s="32"/>
      <c r="H25059" s="32"/>
      <c r="I25059" s="32"/>
      <c r="J25059" s="32"/>
      <c r="K25059" s="32"/>
      <c r="L25059" s="32"/>
      <c r="M25059" s="32"/>
      <c r="N25059" s="32"/>
      <c r="O25059" s="32"/>
      <c r="P25059" s="32">
        <v>50</v>
      </c>
    </row>
    <row r="25060" spans="1:16" hidden="1" outlineLevel="7">
      <c r="D25060" s="27" t="s">
        <v>12</v>
      </c>
      <c r="E25060" s="32"/>
      <c r="F25060" s="32"/>
      <c r="G25060" s="32"/>
      <c r="H25060" s="32"/>
      <c r="I25060" s="32"/>
      <c r="J25060" s="32"/>
      <c r="K25060" s="32"/>
      <c r="L25060" s="32"/>
      <c r="M25060" s="32"/>
      <c r="N25060" s="32"/>
      <c r="O25060" s="32"/>
      <c r="P25060" s="32">
        <v>100</v>
      </c>
    </row>
    <row r="25061" spans="1:16" hidden="1" outlineLevel="7">
      <c r="J25061" s="3"/>
      <c r="K25061" s="3"/>
      <c r="L25061" s="3"/>
      <c r="M25061" s="3"/>
      <c r="N25061" s="3"/>
      <c r="O25061" s="3"/>
      <c r="P25061" s="3"/>
    </row>
    <row r="25062" spans="1:16" hidden="1" outlineLevel="7">
      <c r="A25062" s="25" t="s">
        <v>3</v>
      </c>
      <c r="B25062" s="31" t="s">
        <v>784</v>
      </c>
      <c r="C25062" s="31"/>
      <c r="D25062" s="31"/>
      <c r="J25062" s="3"/>
      <c r="K25062" s="3"/>
      <c r="L25062" s="3"/>
      <c r="M25062" s="3"/>
      <c r="N25062" s="3"/>
      <c r="O25062" s="3"/>
      <c r="P25062" s="3"/>
    </row>
    <row r="25063" spans="1:16" ht="15" hidden="1" customHeight="1" outlineLevel="7">
      <c r="E25063" s="8">
        <v>41244</v>
      </c>
      <c r="F25063" s="8">
        <v>41334</v>
      </c>
      <c r="G25063" s="8">
        <v>41426</v>
      </c>
      <c r="H25063" s="8">
        <v>41518</v>
      </c>
      <c r="I25063" s="8">
        <v>41609</v>
      </c>
      <c r="J25063" s="8">
        <v>41699</v>
      </c>
      <c r="K25063" s="8">
        <v>41791</v>
      </c>
      <c r="L25063" s="8">
        <v>41883</v>
      </c>
      <c r="M25063" s="8">
        <v>41974</v>
      </c>
      <c r="N25063" s="8">
        <v>42064</v>
      </c>
      <c r="O25063" s="8">
        <v>42156</v>
      </c>
      <c r="P25063" s="8">
        <v>42248</v>
      </c>
    </row>
    <row r="25064" spans="1:16" hidden="1" outlineLevel="7">
      <c r="A25064" s="25"/>
      <c r="B25064" s="20" t="s">
        <v>6</v>
      </c>
      <c r="C25064" s="27"/>
      <c r="D25064" s="27" t="s">
        <v>778</v>
      </c>
      <c r="E25064" s="22"/>
      <c r="F25064" s="22"/>
      <c r="G25064" s="22"/>
      <c r="H25064" s="22"/>
      <c r="I25064" s="22"/>
      <c r="J25064" s="22"/>
      <c r="K25064" s="22"/>
      <c r="L25064" s="22"/>
      <c r="M25064" s="22"/>
      <c r="N25064" s="22"/>
      <c r="O25064" s="22"/>
      <c r="P25064" s="22">
        <v>0</v>
      </c>
    </row>
    <row r="25065" spans="1:16" ht="11.25" hidden="1" customHeight="1" outlineLevel="7">
      <c r="A25065" s="25"/>
      <c r="B25065" s="27"/>
      <c r="C25065" s="27"/>
      <c r="D25065" s="27" t="s">
        <v>779</v>
      </c>
      <c r="E25065" s="22"/>
      <c r="F25065" s="22"/>
      <c r="G25065" s="22"/>
      <c r="H25065" s="22"/>
      <c r="I25065" s="22"/>
      <c r="J25065" s="22"/>
      <c r="K25065" s="22"/>
      <c r="L25065" s="22"/>
      <c r="M25065" s="22"/>
      <c r="N25065" s="22"/>
      <c r="O25065" s="22"/>
      <c r="P25065" s="22">
        <v>0</v>
      </c>
    </row>
    <row r="25066" spans="1:16" hidden="1" outlineLevel="7">
      <c r="A25066" s="25"/>
      <c r="B25066" s="27"/>
      <c r="C25066" s="27"/>
      <c r="D25066" s="27" t="s">
        <v>780</v>
      </c>
      <c r="E25066" s="22"/>
      <c r="F25066" s="22"/>
      <c r="G25066" s="22"/>
      <c r="H25066" s="22"/>
      <c r="I25066" s="22"/>
      <c r="J25066" s="22"/>
      <c r="K25066" s="22"/>
      <c r="L25066" s="22"/>
      <c r="M25066" s="22"/>
      <c r="N25066" s="22"/>
      <c r="O25066" s="22"/>
      <c r="P25066" s="22">
        <v>0</v>
      </c>
    </row>
    <row r="25067" spans="1:16" hidden="1" outlineLevel="7">
      <c r="A25067" s="25"/>
      <c r="B25067" s="27"/>
      <c r="C25067" s="27"/>
      <c r="D25067" s="27" t="s">
        <v>781</v>
      </c>
      <c r="E25067" s="22"/>
      <c r="F25067" s="22"/>
      <c r="G25067" s="22"/>
      <c r="H25067" s="22"/>
      <c r="I25067" s="22"/>
      <c r="J25067" s="22"/>
      <c r="K25067" s="22"/>
      <c r="L25067" s="22"/>
      <c r="M25067" s="22"/>
      <c r="N25067" s="22"/>
      <c r="O25067" s="22"/>
      <c r="P25067" s="22">
        <v>0</v>
      </c>
    </row>
    <row r="25068" spans="1:16" hidden="1" outlineLevel="7">
      <c r="A25068" s="25"/>
      <c r="B25068" s="27"/>
      <c r="C25068" s="27"/>
      <c r="D25068" s="27" t="s">
        <v>782</v>
      </c>
      <c r="E25068" s="22"/>
      <c r="F25068" s="22"/>
      <c r="G25068" s="22"/>
      <c r="H25068" s="22"/>
      <c r="I25068" s="22"/>
      <c r="J25068" s="22"/>
      <c r="K25068" s="22"/>
      <c r="L25068" s="22"/>
      <c r="M25068" s="22"/>
      <c r="N25068" s="22"/>
      <c r="O25068" s="22"/>
      <c r="P25068" s="22">
        <v>0</v>
      </c>
    </row>
    <row r="25069" spans="1:16" hidden="1" outlineLevel="7">
      <c r="A25069" s="25"/>
      <c r="B25069" s="27"/>
      <c r="C25069" s="27"/>
      <c r="D25069" s="27" t="s">
        <v>783</v>
      </c>
      <c r="E25069" s="22"/>
      <c r="F25069" s="22"/>
      <c r="G25069" s="22"/>
      <c r="H25069" s="22"/>
      <c r="I25069" s="22"/>
      <c r="J25069" s="22"/>
      <c r="K25069" s="22"/>
      <c r="L25069" s="22"/>
      <c r="M25069" s="22"/>
      <c r="N25069" s="22"/>
      <c r="O25069" s="22"/>
      <c r="P25069" s="22">
        <v>0</v>
      </c>
    </row>
    <row r="25070" spans="1:16" hidden="1" outlineLevel="7">
      <c r="A25070" s="25"/>
      <c r="B25070" s="27"/>
      <c r="C25070" s="27"/>
      <c r="D25070" s="27" t="s">
        <v>81</v>
      </c>
      <c r="E25070" s="22"/>
      <c r="F25070" s="22"/>
      <c r="G25070" s="22"/>
      <c r="H25070" s="22"/>
      <c r="I25070" s="22"/>
      <c r="J25070" s="22"/>
      <c r="K25070" s="22"/>
      <c r="L25070" s="22"/>
      <c r="M25070" s="22"/>
      <c r="N25070" s="22"/>
      <c r="O25070" s="22"/>
      <c r="P25070" s="22">
        <v>0</v>
      </c>
    </row>
    <row r="25071" spans="1:16" hidden="1" outlineLevel="7">
      <c r="D25071" s="21" t="s">
        <v>12</v>
      </c>
      <c r="E25071" s="22"/>
      <c r="F25071" s="22"/>
      <c r="G25071" s="22"/>
      <c r="H25071" s="22"/>
      <c r="I25071" s="22"/>
      <c r="J25071" s="22"/>
      <c r="K25071" s="22"/>
      <c r="L25071" s="22"/>
      <c r="M25071" s="22"/>
      <c r="N25071" s="22"/>
      <c r="O25071" s="22"/>
      <c r="P25071" s="22">
        <v>0</v>
      </c>
    </row>
    <row r="25072" spans="1:16" hidden="1" outlineLevel="7">
      <c r="D25072" s="4"/>
      <c r="J25072" s="3"/>
      <c r="K25072" s="3"/>
      <c r="L25072" s="3"/>
      <c r="M25072" s="3"/>
      <c r="N25072" s="3"/>
      <c r="O25072" s="3"/>
      <c r="P25072" s="3"/>
    </row>
    <row r="25073" spans="1:16" hidden="1" outlineLevel="7">
      <c r="B25073" s="20" t="s">
        <v>14</v>
      </c>
      <c r="D25073" s="27" t="s">
        <v>778</v>
      </c>
      <c r="E25073" s="32"/>
      <c r="F25073" s="32"/>
      <c r="G25073" s="32"/>
      <c r="H25073" s="32"/>
      <c r="I25073" s="32"/>
      <c r="J25073" s="32"/>
      <c r="K25073" s="32"/>
      <c r="L25073" s="32"/>
      <c r="M25073" s="32"/>
      <c r="N25073" s="32"/>
      <c r="O25073" s="32"/>
      <c r="P25073" s="32">
        <v>0</v>
      </c>
    </row>
    <row r="25074" spans="1:16" hidden="1" outlineLevel="7">
      <c r="D25074" s="27" t="s">
        <v>779</v>
      </c>
      <c r="E25074" s="32"/>
      <c r="F25074" s="32"/>
      <c r="G25074" s="32"/>
      <c r="H25074" s="32"/>
      <c r="I25074" s="32"/>
      <c r="J25074" s="32"/>
      <c r="K25074" s="32"/>
      <c r="L25074" s="32"/>
      <c r="M25074" s="32"/>
      <c r="N25074" s="32"/>
      <c r="O25074" s="32"/>
      <c r="P25074" s="32">
        <v>0</v>
      </c>
    </row>
    <row r="25075" spans="1:16" hidden="1" outlineLevel="7">
      <c r="D25075" s="27" t="s">
        <v>780</v>
      </c>
      <c r="E25075" s="32"/>
      <c r="F25075" s="32"/>
      <c r="G25075" s="32"/>
      <c r="H25075" s="32"/>
      <c r="I25075" s="32"/>
      <c r="J25075" s="32"/>
      <c r="K25075" s="32"/>
      <c r="L25075" s="32"/>
      <c r="M25075" s="32"/>
      <c r="N25075" s="32"/>
      <c r="O25075" s="32"/>
      <c r="P25075" s="32">
        <v>0</v>
      </c>
    </row>
    <row r="25076" spans="1:16" hidden="1" outlineLevel="7">
      <c r="D25076" s="27" t="s">
        <v>781</v>
      </c>
      <c r="E25076" s="32"/>
      <c r="F25076" s="32"/>
      <c r="G25076" s="32"/>
      <c r="H25076" s="32"/>
      <c r="I25076" s="32"/>
      <c r="J25076" s="32"/>
      <c r="K25076" s="32"/>
      <c r="L25076" s="32"/>
      <c r="M25076" s="32"/>
      <c r="N25076" s="32"/>
      <c r="O25076" s="32"/>
      <c r="P25076" s="32">
        <v>0</v>
      </c>
    </row>
    <row r="25077" spans="1:16" hidden="1" outlineLevel="7">
      <c r="D25077" s="27" t="s">
        <v>782</v>
      </c>
      <c r="E25077" s="32"/>
      <c r="F25077" s="32"/>
      <c r="G25077" s="32"/>
      <c r="H25077" s="32"/>
      <c r="I25077" s="32"/>
      <c r="J25077" s="32"/>
      <c r="K25077" s="32"/>
      <c r="L25077" s="32"/>
      <c r="M25077" s="32"/>
      <c r="N25077" s="32"/>
      <c r="O25077" s="32"/>
      <c r="P25077" s="32">
        <v>0</v>
      </c>
    </row>
    <row r="25078" spans="1:16" hidden="1" outlineLevel="7">
      <c r="D25078" s="27" t="s">
        <v>783</v>
      </c>
      <c r="E25078" s="32"/>
      <c r="F25078" s="32"/>
      <c r="G25078" s="32"/>
      <c r="H25078" s="32"/>
      <c r="I25078" s="32"/>
      <c r="J25078" s="32"/>
      <c r="K25078" s="32"/>
      <c r="L25078" s="32"/>
      <c r="M25078" s="32"/>
      <c r="N25078" s="32"/>
      <c r="O25078" s="32"/>
      <c r="P25078" s="32">
        <v>0</v>
      </c>
    </row>
    <row r="25079" spans="1:16" hidden="1" outlineLevel="7">
      <c r="D25079" s="27" t="s">
        <v>81</v>
      </c>
      <c r="E25079" s="32"/>
      <c r="F25079" s="32"/>
      <c r="G25079" s="32"/>
      <c r="H25079" s="32"/>
      <c r="I25079" s="32"/>
      <c r="J25079" s="32"/>
      <c r="K25079" s="32"/>
      <c r="L25079" s="32"/>
      <c r="M25079" s="32"/>
      <c r="N25079" s="32"/>
      <c r="O25079" s="32"/>
      <c r="P25079" s="32">
        <v>0</v>
      </c>
    </row>
    <row r="25080" spans="1:16" hidden="1" outlineLevel="7">
      <c r="D25080" s="27" t="s">
        <v>12</v>
      </c>
      <c r="E25080" s="32"/>
      <c r="F25080" s="32"/>
      <c r="G25080" s="32"/>
      <c r="H25080" s="32"/>
      <c r="I25080" s="32"/>
      <c r="J25080" s="32"/>
      <c r="K25080" s="32"/>
      <c r="L25080" s="32"/>
      <c r="M25080" s="32"/>
      <c r="N25080" s="32"/>
      <c r="O25080" s="32"/>
      <c r="P25080" s="32">
        <v>0</v>
      </c>
    </row>
    <row r="25081" spans="1:16" hidden="1" outlineLevel="7">
      <c r="J25081" s="3"/>
      <c r="K25081" s="3"/>
      <c r="L25081" s="3"/>
      <c r="M25081" s="3"/>
      <c r="N25081" s="3"/>
      <c r="O25081" s="3"/>
      <c r="P25081" s="3"/>
    </row>
    <row r="25082" spans="1:16" ht="12.75" hidden="1" outlineLevel="3">
      <c r="B25082" s="15" t="s">
        <v>790</v>
      </c>
    </row>
    <row r="25083" spans="1:16" hidden="1" outlineLevel="3"/>
    <row r="25084" spans="1:16" ht="27.75" hidden="1" customHeight="1" outlineLevel="6">
      <c r="A25084" s="25" t="s">
        <v>3</v>
      </c>
      <c r="B25084" s="18" t="s">
        <v>809</v>
      </c>
      <c r="C25084" s="18"/>
      <c r="D25084" s="18"/>
      <c r="J25084" s="3"/>
      <c r="K25084" s="3"/>
      <c r="L25084" s="3"/>
      <c r="M25084" s="3"/>
      <c r="N25084" s="3"/>
      <c r="O25084" s="3"/>
      <c r="P25084" s="3"/>
    </row>
    <row r="25085" spans="1:16" hidden="1" outlineLevel="6">
      <c r="A25085" s="25" t="s">
        <v>3</v>
      </c>
      <c r="B25085" s="27"/>
      <c r="C25085" s="27"/>
      <c r="D25085" s="27"/>
      <c r="J25085" s="3"/>
      <c r="K25085" s="3"/>
      <c r="L25085" s="3"/>
      <c r="M25085" s="3"/>
      <c r="N25085" s="3"/>
      <c r="O25085" s="3"/>
      <c r="P25085" s="3"/>
    </row>
    <row r="25086" spans="1:16" hidden="1" outlineLevel="6">
      <c r="A25086" s="28">
        <v>420</v>
      </c>
      <c r="B25086" s="29" t="s">
        <v>72</v>
      </c>
      <c r="C25086" s="29"/>
      <c r="D25086" s="30"/>
      <c r="J25086" s="3"/>
      <c r="K25086" s="3"/>
      <c r="L25086" s="3"/>
      <c r="M25086" s="3"/>
      <c r="N25086" s="3"/>
      <c r="O25086" s="3"/>
      <c r="P25086" s="3"/>
    </row>
    <row r="25087" spans="1:16" hidden="1" outlineLevel="7">
      <c r="A25087" s="25"/>
      <c r="B25087" s="27"/>
      <c r="C25087" s="27"/>
      <c r="D25087" s="27"/>
      <c r="J25087" s="3"/>
      <c r="K25087" s="3"/>
      <c r="L25087" s="3"/>
      <c r="M25087" s="3"/>
      <c r="N25087" s="3"/>
      <c r="O25087" s="3"/>
      <c r="P25087" s="3"/>
    </row>
    <row r="25088" spans="1:16" hidden="1" outlineLevel="7">
      <c r="A25088" s="25" t="s">
        <v>3</v>
      </c>
      <c r="B25088" s="31" t="s">
        <v>777</v>
      </c>
      <c r="C25088" s="31"/>
      <c r="D25088" s="31"/>
      <c r="J25088" s="3"/>
      <c r="K25088" s="3"/>
      <c r="L25088" s="3"/>
      <c r="M25088" s="3"/>
      <c r="N25088" s="3"/>
      <c r="O25088" s="3"/>
      <c r="P25088" s="3"/>
    </row>
    <row r="25089" spans="1:16" ht="15" hidden="1" customHeight="1" outlineLevel="7">
      <c r="E25089" s="8">
        <v>41244</v>
      </c>
      <c r="F25089" s="8">
        <v>41334</v>
      </c>
      <c r="G25089" s="8">
        <v>41426</v>
      </c>
      <c r="H25089" s="8">
        <v>41518</v>
      </c>
      <c r="I25089" s="8">
        <v>41609</v>
      </c>
      <c r="J25089" s="8">
        <v>41699</v>
      </c>
      <c r="K25089" s="8">
        <v>41791</v>
      </c>
      <c r="L25089" s="8">
        <v>41883</v>
      </c>
      <c r="M25089" s="8">
        <v>41974</v>
      </c>
      <c r="N25089" s="8">
        <v>42064</v>
      </c>
      <c r="O25089" s="8">
        <v>42156</v>
      </c>
      <c r="P25089" s="8">
        <v>42248</v>
      </c>
    </row>
    <row r="25090" spans="1:16" hidden="1" outlineLevel="7">
      <c r="A25090" s="25"/>
      <c r="B25090" s="20" t="s">
        <v>6</v>
      </c>
      <c r="C25090" s="27"/>
      <c r="D25090" s="27" t="s">
        <v>778</v>
      </c>
      <c r="E25090" s="22"/>
      <c r="F25090" s="22"/>
      <c r="G25090" s="22"/>
      <c r="H25090" s="22"/>
      <c r="I25090" s="22"/>
      <c r="J25090" s="22"/>
      <c r="K25090" s="22"/>
      <c r="L25090" s="22"/>
      <c r="M25090" s="22"/>
      <c r="N25090" s="22"/>
      <c r="O25090" s="22"/>
      <c r="P25090" s="22">
        <v>0</v>
      </c>
    </row>
    <row r="25091" spans="1:16" ht="11.25" hidden="1" customHeight="1" outlineLevel="7">
      <c r="A25091" s="25"/>
      <c r="B25091" s="27"/>
      <c r="C25091" s="27"/>
      <c r="D25091" s="27" t="s">
        <v>779</v>
      </c>
      <c r="E25091" s="22"/>
      <c r="F25091" s="22"/>
      <c r="G25091" s="22"/>
      <c r="H25091" s="22"/>
      <c r="I25091" s="22"/>
      <c r="J25091" s="22"/>
      <c r="K25091" s="22"/>
      <c r="L25091" s="22"/>
      <c r="M25091" s="22"/>
      <c r="N25091" s="22"/>
      <c r="O25091" s="22"/>
      <c r="P25091" s="22">
        <v>0</v>
      </c>
    </row>
    <row r="25092" spans="1:16" hidden="1" outlineLevel="7">
      <c r="A25092" s="25"/>
      <c r="B25092" s="27"/>
      <c r="C25092" s="27"/>
      <c r="D25092" s="27" t="s">
        <v>780</v>
      </c>
      <c r="E25092" s="22"/>
      <c r="F25092" s="22"/>
      <c r="G25092" s="22"/>
      <c r="H25092" s="22"/>
      <c r="I25092" s="22"/>
      <c r="J25092" s="22"/>
      <c r="K25092" s="22"/>
      <c r="L25092" s="22"/>
      <c r="M25092" s="22"/>
      <c r="N25092" s="22"/>
      <c r="O25092" s="22"/>
      <c r="P25092" s="22">
        <v>1</v>
      </c>
    </row>
    <row r="25093" spans="1:16" hidden="1" outlineLevel="7">
      <c r="A25093" s="25"/>
      <c r="B25093" s="27"/>
      <c r="C25093" s="27"/>
      <c r="D25093" s="27" t="s">
        <v>781</v>
      </c>
      <c r="E25093" s="22"/>
      <c r="F25093" s="22"/>
      <c r="G25093" s="22"/>
      <c r="H25093" s="22"/>
      <c r="I25093" s="22"/>
      <c r="J25093" s="22"/>
      <c r="K25093" s="22"/>
      <c r="L25093" s="22"/>
      <c r="M25093" s="22"/>
      <c r="N25093" s="22"/>
      <c r="O25093" s="22"/>
      <c r="P25093" s="22">
        <v>0</v>
      </c>
    </row>
    <row r="25094" spans="1:16" hidden="1" outlineLevel="7">
      <c r="A25094" s="25"/>
      <c r="B25094" s="27"/>
      <c r="C25094" s="27"/>
      <c r="D25094" s="27" t="s">
        <v>782</v>
      </c>
      <c r="E25094" s="22"/>
      <c r="F25094" s="22"/>
      <c r="G25094" s="22"/>
      <c r="H25094" s="22"/>
      <c r="I25094" s="22"/>
      <c r="J25094" s="22"/>
      <c r="K25094" s="22"/>
      <c r="L25094" s="22"/>
      <c r="M25094" s="22"/>
      <c r="N25094" s="22"/>
      <c r="O25094" s="22"/>
      <c r="P25094" s="22">
        <v>3</v>
      </c>
    </row>
    <row r="25095" spans="1:16" hidden="1" outlineLevel="7">
      <c r="A25095" s="25"/>
      <c r="B25095" s="27"/>
      <c r="C25095" s="27"/>
      <c r="D25095" s="27" t="s">
        <v>783</v>
      </c>
      <c r="E25095" s="22"/>
      <c r="F25095" s="22"/>
      <c r="G25095" s="22"/>
      <c r="H25095" s="22"/>
      <c r="I25095" s="22"/>
      <c r="J25095" s="22"/>
      <c r="K25095" s="22"/>
      <c r="L25095" s="22"/>
      <c r="M25095" s="22"/>
      <c r="N25095" s="22"/>
      <c r="O25095" s="22"/>
      <c r="P25095" s="22">
        <v>6</v>
      </c>
    </row>
    <row r="25096" spans="1:16" hidden="1" outlineLevel="7">
      <c r="A25096" s="25"/>
      <c r="B25096" s="27"/>
      <c r="C25096" s="27"/>
      <c r="D25096" s="27" t="s">
        <v>81</v>
      </c>
      <c r="E25096" s="22"/>
      <c r="F25096" s="22"/>
      <c r="G25096" s="22"/>
      <c r="H25096" s="22"/>
      <c r="I25096" s="22"/>
      <c r="J25096" s="22"/>
      <c r="K25096" s="22"/>
      <c r="L25096" s="22"/>
      <c r="M25096" s="22"/>
      <c r="N25096" s="22"/>
      <c r="O25096" s="22"/>
      <c r="P25096" s="22">
        <v>1</v>
      </c>
    </row>
    <row r="25097" spans="1:16" hidden="1" outlineLevel="7">
      <c r="D25097" s="21" t="s">
        <v>12</v>
      </c>
      <c r="E25097" s="22"/>
      <c r="F25097" s="22"/>
      <c r="G25097" s="22"/>
      <c r="H25097" s="22"/>
      <c r="I25097" s="22"/>
      <c r="J25097" s="22"/>
      <c r="K25097" s="22"/>
      <c r="L25097" s="22"/>
      <c r="M25097" s="22"/>
      <c r="N25097" s="22"/>
      <c r="O25097" s="22"/>
      <c r="P25097" s="22">
        <v>11</v>
      </c>
    </row>
    <row r="25098" spans="1:16" hidden="1" outlineLevel="7">
      <c r="D25098" s="4"/>
      <c r="J25098" s="3"/>
      <c r="K25098" s="3"/>
      <c r="L25098" s="3"/>
      <c r="M25098" s="3"/>
      <c r="N25098" s="3"/>
      <c r="O25098" s="3"/>
      <c r="P25098" s="3"/>
    </row>
    <row r="25099" spans="1:16" hidden="1" outlineLevel="7">
      <c r="B25099" s="20" t="s">
        <v>14</v>
      </c>
      <c r="D25099" s="27" t="s">
        <v>778</v>
      </c>
      <c r="E25099" s="32"/>
      <c r="F25099" s="32"/>
      <c r="G25099" s="32"/>
      <c r="H25099" s="32"/>
      <c r="I25099" s="32"/>
      <c r="J25099" s="32"/>
      <c r="K25099" s="32"/>
      <c r="L25099" s="32"/>
      <c r="M25099" s="32"/>
      <c r="N25099" s="32"/>
      <c r="O25099" s="32"/>
      <c r="P25099" s="32">
        <v>0</v>
      </c>
    </row>
    <row r="25100" spans="1:16" hidden="1" outlineLevel="7">
      <c r="D25100" s="27" t="s">
        <v>779</v>
      </c>
      <c r="E25100" s="32"/>
      <c r="F25100" s="32"/>
      <c r="G25100" s="32"/>
      <c r="H25100" s="32"/>
      <c r="I25100" s="32"/>
      <c r="J25100" s="32"/>
      <c r="K25100" s="32"/>
      <c r="L25100" s="32"/>
      <c r="M25100" s="32"/>
      <c r="N25100" s="32"/>
      <c r="O25100" s="32"/>
      <c r="P25100" s="32">
        <v>0</v>
      </c>
    </row>
    <row r="25101" spans="1:16" hidden="1" outlineLevel="7">
      <c r="D25101" s="27" t="s">
        <v>780</v>
      </c>
      <c r="E25101" s="32"/>
      <c r="F25101" s="32"/>
      <c r="G25101" s="32"/>
      <c r="H25101" s="32"/>
      <c r="I25101" s="32"/>
      <c r="J25101" s="32"/>
      <c r="K25101" s="32"/>
      <c r="L25101" s="32"/>
      <c r="M25101" s="32"/>
      <c r="N25101" s="32"/>
      <c r="O25101" s="32"/>
      <c r="P25101" s="32">
        <v>9.0909090909090917</v>
      </c>
    </row>
    <row r="25102" spans="1:16" hidden="1" outlineLevel="7">
      <c r="D25102" s="27" t="s">
        <v>781</v>
      </c>
      <c r="E25102" s="32"/>
      <c r="F25102" s="32"/>
      <c r="G25102" s="32"/>
      <c r="H25102" s="32"/>
      <c r="I25102" s="32"/>
      <c r="J25102" s="32"/>
      <c r="K25102" s="32"/>
      <c r="L25102" s="32"/>
      <c r="M25102" s="32"/>
      <c r="N25102" s="32"/>
      <c r="O25102" s="32"/>
      <c r="P25102" s="32">
        <v>0</v>
      </c>
    </row>
    <row r="25103" spans="1:16" hidden="1" outlineLevel="7">
      <c r="D25103" s="27" t="s">
        <v>782</v>
      </c>
      <c r="E25103" s="32"/>
      <c r="F25103" s="32"/>
      <c r="G25103" s="32"/>
      <c r="H25103" s="32"/>
      <c r="I25103" s="32"/>
      <c r="J25103" s="32"/>
      <c r="K25103" s="32"/>
      <c r="L25103" s="32"/>
      <c r="M25103" s="32"/>
      <c r="N25103" s="32"/>
      <c r="O25103" s="32"/>
      <c r="P25103" s="32">
        <v>27.27272727272727</v>
      </c>
    </row>
    <row r="25104" spans="1:16" hidden="1" outlineLevel="7">
      <c r="D25104" s="27" t="s">
        <v>783</v>
      </c>
      <c r="E25104" s="32"/>
      <c r="F25104" s="32"/>
      <c r="G25104" s="32"/>
      <c r="H25104" s="32"/>
      <c r="I25104" s="32"/>
      <c r="J25104" s="32"/>
      <c r="K25104" s="32"/>
      <c r="L25104" s="32"/>
      <c r="M25104" s="32"/>
      <c r="N25104" s="32"/>
      <c r="O25104" s="32"/>
      <c r="P25104" s="32">
        <v>54.54545454545454</v>
      </c>
    </row>
    <row r="25105" spans="1:16" hidden="1" outlineLevel="7">
      <c r="D25105" s="27" t="s">
        <v>81</v>
      </c>
      <c r="E25105" s="32"/>
      <c r="F25105" s="32"/>
      <c r="G25105" s="32"/>
      <c r="H25105" s="32"/>
      <c r="I25105" s="32"/>
      <c r="J25105" s="32"/>
      <c r="K25105" s="32"/>
      <c r="L25105" s="32"/>
      <c r="M25105" s="32"/>
      <c r="N25105" s="32"/>
      <c r="O25105" s="32"/>
      <c r="P25105" s="32">
        <v>9.0909090909090917</v>
      </c>
    </row>
    <row r="25106" spans="1:16" hidden="1" outlineLevel="7">
      <c r="D25106" s="27" t="s">
        <v>12</v>
      </c>
      <c r="E25106" s="32"/>
      <c r="F25106" s="32"/>
      <c r="G25106" s="32"/>
      <c r="H25106" s="32"/>
      <c r="I25106" s="32"/>
      <c r="J25106" s="32"/>
      <c r="K25106" s="32"/>
      <c r="L25106" s="32"/>
      <c r="M25106" s="32"/>
      <c r="N25106" s="32"/>
      <c r="O25106" s="32"/>
      <c r="P25106" s="32">
        <v>100</v>
      </c>
    </row>
    <row r="25107" spans="1:16" hidden="1" outlineLevel="7">
      <c r="J25107" s="3"/>
      <c r="K25107" s="3"/>
      <c r="L25107" s="3"/>
      <c r="M25107" s="3"/>
      <c r="N25107" s="3"/>
      <c r="O25107" s="3"/>
      <c r="P25107" s="3"/>
    </row>
    <row r="25108" spans="1:16" hidden="1" outlineLevel="7">
      <c r="A25108" s="25" t="s">
        <v>3</v>
      </c>
      <c r="B25108" s="31" t="s">
        <v>784</v>
      </c>
      <c r="C25108" s="31"/>
      <c r="D25108" s="31"/>
      <c r="J25108" s="3"/>
      <c r="K25108" s="3"/>
      <c r="L25108" s="3"/>
      <c r="M25108" s="3"/>
      <c r="N25108" s="3"/>
      <c r="O25108" s="3"/>
      <c r="P25108" s="3"/>
    </row>
    <row r="25109" spans="1:16" ht="15" hidden="1" customHeight="1" outlineLevel="7">
      <c r="E25109" s="8">
        <v>41244</v>
      </c>
      <c r="F25109" s="8">
        <v>41334</v>
      </c>
      <c r="G25109" s="8">
        <v>41426</v>
      </c>
      <c r="H25109" s="8">
        <v>41518</v>
      </c>
      <c r="I25109" s="8">
        <v>41609</v>
      </c>
      <c r="J25109" s="8">
        <v>41699</v>
      </c>
      <c r="K25109" s="8">
        <v>41791</v>
      </c>
      <c r="L25109" s="8">
        <v>41883</v>
      </c>
      <c r="M25109" s="8">
        <v>41974</v>
      </c>
      <c r="N25109" s="8">
        <v>42064</v>
      </c>
      <c r="O25109" s="8">
        <v>42156</v>
      </c>
      <c r="P25109" s="8">
        <v>42248</v>
      </c>
    </row>
    <row r="25110" spans="1:16" hidden="1" outlineLevel="7">
      <c r="A25110" s="25"/>
      <c r="B25110" s="20" t="s">
        <v>6</v>
      </c>
      <c r="C25110" s="27"/>
      <c r="D25110" s="27" t="s">
        <v>778</v>
      </c>
      <c r="E25110" s="22"/>
      <c r="F25110" s="22"/>
      <c r="G25110" s="22"/>
      <c r="H25110" s="22"/>
      <c r="I25110" s="22"/>
      <c r="J25110" s="22"/>
      <c r="K25110" s="22"/>
      <c r="L25110" s="22"/>
      <c r="M25110" s="22"/>
      <c r="N25110" s="22"/>
      <c r="O25110" s="22"/>
      <c r="P25110" s="22">
        <v>0</v>
      </c>
    </row>
    <row r="25111" spans="1:16" ht="11.25" hidden="1" customHeight="1" outlineLevel="7">
      <c r="A25111" s="25"/>
      <c r="B25111" s="27"/>
      <c r="C25111" s="27"/>
      <c r="D25111" s="27" t="s">
        <v>779</v>
      </c>
      <c r="E25111" s="22"/>
      <c r="F25111" s="22"/>
      <c r="G25111" s="22"/>
      <c r="H25111" s="22"/>
      <c r="I25111" s="22"/>
      <c r="J25111" s="22"/>
      <c r="K25111" s="22"/>
      <c r="L25111" s="22"/>
      <c r="M25111" s="22"/>
      <c r="N25111" s="22"/>
      <c r="O25111" s="22"/>
      <c r="P25111" s="22">
        <v>0</v>
      </c>
    </row>
    <row r="25112" spans="1:16" hidden="1" outlineLevel="7">
      <c r="A25112" s="25"/>
      <c r="B25112" s="27"/>
      <c r="C25112" s="27"/>
      <c r="D25112" s="27" t="s">
        <v>780</v>
      </c>
      <c r="E25112" s="22"/>
      <c r="F25112" s="22"/>
      <c r="G25112" s="22"/>
      <c r="H25112" s="22"/>
      <c r="I25112" s="22"/>
      <c r="J25112" s="22"/>
      <c r="K25112" s="22"/>
      <c r="L25112" s="22"/>
      <c r="M25112" s="22"/>
      <c r="N25112" s="22"/>
      <c r="O25112" s="22"/>
      <c r="P25112" s="22">
        <v>0</v>
      </c>
    </row>
    <row r="25113" spans="1:16" hidden="1" outlineLevel="7">
      <c r="A25113" s="25"/>
      <c r="B25113" s="27"/>
      <c r="C25113" s="27"/>
      <c r="D25113" s="27" t="s">
        <v>781</v>
      </c>
      <c r="E25113" s="22"/>
      <c r="F25113" s="22"/>
      <c r="G25113" s="22"/>
      <c r="H25113" s="22"/>
      <c r="I25113" s="22"/>
      <c r="J25113" s="22"/>
      <c r="K25113" s="22"/>
      <c r="L25113" s="22"/>
      <c r="M25113" s="22"/>
      <c r="N25113" s="22"/>
      <c r="O25113" s="22"/>
      <c r="P25113" s="22">
        <v>0</v>
      </c>
    </row>
    <row r="25114" spans="1:16" hidden="1" outlineLevel="7">
      <c r="A25114" s="25"/>
      <c r="B25114" s="27"/>
      <c r="C25114" s="27"/>
      <c r="D25114" s="27" t="s">
        <v>782</v>
      </c>
      <c r="E25114" s="22"/>
      <c r="F25114" s="22"/>
      <c r="G25114" s="22"/>
      <c r="H25114" s="22"/>
      <c r="I25114" s="22"/>
      <c r="J25114" s="22"/>
      <c r="K25114" s="22"/>
      <c r="L25114" s="22"/>
      <c r="M25114" s="22"/>
      <c r="N25114" s="22"/>
      <c r="O25114" s="22"/>
      <c r="P25114" s="22">
        <v>0</v>
      </c>
    </row>
    <row r="25115" spans="1:16" hidden="1" outlineLevel="7">
      <c r="A25115" s="25"/>
      <c r="B25115" s="27"/>
      <c r="C25115" s="27"/>
      <c r="D25115" s="27" t="s">
        <v>783</v>
      </c>
      <c r="E25115" s="22"/>
      <c r="F25115" s="22"/>
      <c r="G25115" s="22"/>
      <c r="H25115" s="22"/>
      <c r="I25115" s="22"/>
      <c r="J25115" s="22"/>
      <c r="K25115" s="22"/>
      <c r="L25115" s="22"/>
      <c r="M25115" s="22"/>
      <c r="N25115" s="22"/>
      <c r="O25115" s="22"/>
      <c r="P25115" s="22">
        <v>0</v>
      </c>
    </row>
    <row r="25116" spans="1:16" hidden="1" outlineLevel="7">
      <c r="A25116" s="25"/>
      <c r="B25116" s="27"/>
      <c r="C25116" s="27"/>
      <c r="D25116" s="27" t="s">
        <v>81</v>
      </c>
      <c r="E25116" s="22"/>
      <c r="F25116" s="22"/>
      <c r="G25116" s="22"/>
      <c r="H25116" s="22"/>
      <c r="I25116" s="22"/>
      <c r="J25116" s="22"/>
      <c r="K25116" s="22"/>
      <c r="L25116" s="22"/>
      <c r="M25116" s="22"/>
      <c r="N25116" s="22"/>
      <c r="O25116" s="22"/>
      <c r="P25116" s="22">
        <v>0</v>
      </c>
    </row>
    <row r="25117" spans="1:16" hidden="1" outlineLevel="7">
      <c r="D25117" s="21" t="s">
        <v>12</v>
      </c>
      <c r="E25117" s="22"/>
      <c r="F25117" s="22"/>
      <c r="G25117" s="22"/>
      <c r="H25117" s="22"/>
      <c r="I25117" s="22"/>
      <c r="J25117" s="22"/>
      <c r="K25117" s="22"/>
      <c r="L25117" s="22"/>
      <c r="M25117" s="22"/>
      <c r="N25117" s="22"/>
      <c r="O25117" s="22"/>
      <c r="P25117" s="22">
        <v>0</v>
      </c>
    </row>
    <row r="25118" spans="1:16" hidden="1" outlineLevel="7">
      <c r="D25118" s="4"/>
      <c r="J25118" s="3"/>
      <c r="K25118" s="3"/>
      <c r="L25118" s="3"/>
      <c r="M25118" s="3"/>
      <c r="N25118" s="3"/>
      <c r="O25118" s="3"/>
      <c r="P25118" s="3"/>
    </row>
    <row r="25119" spans="1:16" hidden="1" outlineLevel="7">
      <c r="B25119" s="20" t="s">
        <v>14</v>
      </c>
      <c r="D25119" s="27" t="s">
        <v>778</v>
      </c>
      <c r="E25119" s="32"/>
      <c r="F25119" s="32"/>
      <c r="G25119" s="32"/>
      <c r="H25119" s="32"/>
      <c r="I25119" s="32"/>
      <c r="J25119" s="32"/>
      <c r="K25119" s="32"/>
      <c r="L25119" s="32"/>
      <c r="M25119" s="32"/>
      <c r="N25119" s="32"/>
      <c r="O25119" s="32"/>
      <c r="P25119" s="32">
        <v>0</v>
      </c>
    </row>
    <row r="25120" spans="1:16" hidden="1" outlineLevel="7">
      <c r="D25120" s="27" t="s">
        <v>779</v>
      </c>
      <c r="E25120" s="32"/>
      <c r="F25120" s="32"/>
      <c r="G25120" s="32"/>
      <c r="H25120" s="32"/>
      <c r="I25120" s="32"/>
      <c r="J25120" s="32"/>
      <c r="K25120" s="32"/>
      <c r="L25120" s="32"/>
      <c r="M25120" s="32"/>
      <c r="N25120" s="32"/>
      <c r="O25120" s="32"/>
      <c r="P25120" s="32">
        <v>0</v>
      </c>
    </row>
    <row r="25121" spans="1:16" hidden="1" outlineLevel="7">
      <c r="D25121" s="27" t="s">
        <v>780</v>
      </c>
      <c r="E25121" s="32"/>
      <c r="F25121" s="32"/>
      <c r="G25121" s="32"/>
      <c r="H25121" s="32"/>
      <c r="I25121" s="32"/>
      <c r="J25121" s="32"/>
      <c r="K25121" s="32"/>
      <c r="L25121" s="32"/>
      <c r="M25121" s="32"/>
      <c r="N25121" s="32"/>
      <c r="O25121" s="32"/>
      <c r="P25121" s="32">
        <v>0</v>
      </c>
    </row>
    <row r="25122" spans="1:16" hidden="1" outlineLevel="7">
      <c r="D25122" s="27" t="s">
        <v>781</v>
      </c>
      <c r="E25122" s="32"/>
      <c r="F25122" s="32"/>
      <c r="G25122" s="32"/>
      <c r="H25122" s="32"/>
      <c r="I25122" s="32"/>
      <c r="J25122" s="32"/>
      <c r="K25122" s="32"/>
      <c r="L25122" s="32"/>
      <c r="M25122" s="32"/>
      <c r="N25122" s="32"/>
      <c r="O25122" s="32"/>
      <c r="P25122" s="32">
        <v>0</v>
      </c>
    </row>
    <row r="25123" spans="1:16" hidden="1" outlineLevel="7">
      <c r="D25123" s="27" t="s">
        <v>782</v>
      </c>
      <c r="E25123" s="32"/>
      <c r="F25123" s="32"/>
      <c r="G25123" s="32"/>
      <c r="H25123" s="32"/>
      <c r="I25123" s="32"/>
      <c r="J25123" s="32"/>
      <c r="K25123" s="32"/>
      <c r="L25123" s="32"/>
      <c r="M25123" s="32"/>
      <c r="N25123" s="32"/>
      <c r="O25123" s="32"/>
      <c r="P25123" s="32">
        <v>0</v>
      </c>
    </row>
    <row r="25124" spans="1:16" hidden="1" outlineLevel="7">
      <c r="D25124" s="27" t="s">
        <v>783</v>
      </c>
      <c r="E25124" s="32"/>
      <c r="F25124" s="32"/>
      <c r="G25124" s="32"/>
      <c r="H25124" s="32"/>
      <c r="I25124" s="32"/>
      <c r="J25124" s="32"/>
      <c r="K25124" s="32"/>
      <c r="L25124" s="32"/>
      <c r="M25124" s="32"/>
      <c r="N25124" s="32"/>
      <c r="O25124" s="32"/>
      <c r="P25124" s="32">
        <v>0</v>
      </c>
    </row>
    <row r="25125" spans="1:16" hidden="1" outlineLevel="7">
      <c r="D25125" s="27" t="s">
        <v>81</v>
      </c>
      <c r="E25125" s="32"/>
      <c r="F25125" s="32"/>
      <c r="G25125" s="32"/>
      <c r="H25125" s="32"/>
      <c r="I25125" s="32"/>
      <c r="J25125" s="32"/>
      <c r="K25125" s="32"/>
      <c r="L25125" s="32"/>
      <c r="M25125" s="32"/>
      <c r="N25125" s="32"/>
      <c r="O25125" s="32"/>
      <c r="P25125" s="32">
        <v>0</v>
      </c>
    </row>
    <row r="25126" spans="1:16" hidden="1" outlineLevel="7">
      <c r="D25126" s="27" t="s">
        <v>12</v>
      </c>
      <c r="E25126" s="32"/>
      <c r="F25126" s="32"/>
      <c r="G25126" s="32"/>
      <c r="H25126" s="32"/>
      <c r="I25126" s="32"/>
      <c r="J25126" s="32"/>
      <c r="K25126" s="32"/>
      <c r="L25126" s="32"/>
      <c r="M25126" s="32"/>
      <c r="N25126" s="32"/>
      <c r="O25126" s="32"/>
      <c r="P25126" s="32">
        <v>0</v>
      </c>
    </row>
    <row r="25127" spans="1:16" hidden="1" outlineLevel="7">
      <c r="J25127" s="3"/>
      <c r="K25127" s="3"/>
      <c r="L25127" s="3"/>
      <c r="M25127" s="3"/>
      <c r="N25127" s="3"/>
      <c r="O25127" s="3"/>
      <c r="P25127" s="3"/>
    </row>
    <row r="25128" spans="1:16" hidden="1" outlineLevel="6">
      <c r="A25128" s="28">
        <v>421</v>
      </c>
      <c r="B25128" s="29" t="s">
        <v>84</v>
      </c>
      <c r="C25128" s="29"/>
      <c r="D25128" s="30"/>
      <c r="J25128" s="3"/>
      <c r="K25128" s="3"/>
      <c r="L25128" s="3"/>
      <c r="M25128" s="3"/>
      <c r="N25128" s="3"/>
      <c r="O25128" s="3"/>
      <c r="P25128" s="3"/>
    </row>
    <row r="25129" spans="1:16" hidden="1" outlineLevel="7">
      <c r="A25129" s="25"/>
      <c r="B25129" s="27"/>
      <c r="C25129" s="27"/>
      <c r="D25129" s="27"/>
      <c r="J25129" s="3"/>
      <c r="K25129" s="3"/>
      <c r="L25129" s="3"/>
      <c r="M25129" s="3"/>
      <c r="N25129" s="3"/>
      <c r="O25129" s="3"/>
      <c r="P25129" s="3"/>
    </row>
    <row r="25130" spans="1:16" hidden="1" outlineLevel="7">
      <c r="A25130" s="25" t="s">
        <v>3</v>
      </c>
      <c r="B25130" s="31" t="s">
        <v>777</v>
      </c>
      <c r="C25130" s="31"/>
      <c r="D25130" s="31"/>
      <c r="J25130" s="3"/>
      <c r="K25130" s="3"/>
      <c r="L25130" s="3"/>
      <c r="M25130" s="3"/>
      <c r="N25130" s="3"/>
      <c r="O25130" s="3"/>
      <c r="P25130" s="3"/>
    </row>
    <row r="25131" spans="1:16" ht="15" hidden="1" customHeight="1" outlineLevel="7">
      <c r="E25131" s="8">
        <v>41244</v>
      </c>
      <c r="F25131" s="8">
        <v>41334</v>
      </c>
      <c r="G25131" s="8">
        <v>41426</v>
      </c>
      <c r="H25131" s="8">
        <v>41518</v>
      </c>
      <c r="I25131" s="8">
        <v>41609</v>
      </c>
      <c r="J25131" s="8">
        <v>41699</v>
      </c>
      <c r="K25131" s="8">
        <v>41791</v>
      </c>
      <c r="L25131" s="8">
        <v>41883</v>
      </c>
      <c r="M25131" s="8">
        <v>41974</v>
      </c>
      <c r="N25131" s="8">
        <v>42064</v>
      </c>
      <c r="O25131" s="8">
        <v>42156</v>
      </c>
      <c r="P25131" s="8">
        <v>42248</v>
      </c>
    </row>
    <row r="25132" spans="1:16" hidden="1" outlineLevel="7">
      <c r="A25132" s="25"/>
      <c r="B25132" s="20" t="s">
        <v>6</v>
      </c>
      <c r="C25132" s="27"/>
      <c r="D25132" s="27" t="s">
        <v>778</v>
      </c>
      <c r="E25132" s="22"/>
      <c r="F25132" s="22"/>
      <c r="G25132" s="22"/>
      <c r="H25132" s="22"/>
      <c r="I25132" s="22"/>
      <c r="J25132" s="22"/>
      <c r="K25132" s="22"/>
      <c r="L25132" s="22"/>
      <c r="M25132" s="22"/>
      <c r="N25132" s="22"/>
      <c r="O25132" s="22"/>
      <c r="P25132" s="22">
        <v>0</v>
      </c>
    </row>
    <row r="25133" spans="1:16" ht="11.25" hidden="1" customHeight="1" outlineLevel="7">
      <c r="A25133" s="25"/>
      <c r="B25133" s="27"/>
      <c r="C25133" s="27"/>
      <c r="D25133" s="27" t="s">
        <v>779</v>
      </c>
      <c r="E25133" s="22"/>
      <c r="F25133" s="22"/>
      <c r="G25133" s="22"/>
      <c r="H25133" s="22"/>
      <c r="I25133" s="22"/>
      <c r="J25133" s="22"/>
      <c r="K25133" s="22"/>
      <c r="L25133" s="22"/>
      <c r="M25133" s="22"/>
      <c r="N25133" s="22"/>
      <c r="O25133" s="22"/>
      <c r="P25133" s="22">
        <v>0</v>
      </c>
    </row>
    <row r="25134" spans="1:16" hidden="1" outlineLevel="7">
      <c r="A25134" s="25"/>
      <c r="B25134" s="27"/>
      <c r="C25134" s="27"/>
      <c r="D25134" s="27" t="s">
        <v>780</v>
      </c>
      <c r="E25134" s="22"/>
      <c r="F25134" s="22"/>
      <c r="G25134" s="22"/>
      <c r="H25134" s="22"/>
      <c r="I25134" s="22"/>
      <c r="J25134" s="22"/>
      <c r="K25134" s="22"/>
      <c r="L25134" s="22"/>
      <c r="M25134" s="22"/>
      <c r="N25134" s="22"/>
      <c r="O25134" s="22"/>
      <c r="P25134" s="22">
        <v>0</v>
      </c>
    </row>
    <row r="25135" spans="1:16" hidden="1" outlineLevel="7">
      <c r="A25135" s="25"/>
      <c r="B25135" s="27"/>
      <c r="C25135" s="27"/>
      <c r="D25135" s="27" t="s">
        <v>781</v>
      </c>
      <c r="E25135" s="22"/>
      <c r="F25135" s="22"/>
      <c r="G25135" s="22"/>
      <c r="H25135" s="22"/>
      <c r="I25135" s="22"/>
      <c r="J25135" s="22"/>
      <c r="K25135" s="22"/>
      <c r="L25135" s="22"/>
      <c r="M25135" s="22"/>
      <c r="N25135" s="22"/>
      <c r="O25135" s="22"/>
      <c r="P25135" s="22">
        <v>0</v>
      </c>
    </row>
    <row r="25136" spans="1:16" hidden="1" outlineLevel="7">
      <c r="A25136" s="25"/>
      <c r="B25136" s="27"/>
      <c r="C25136" s="27"/>
      <c r="D25136" s="27" t="s">
        <v>782</v>
      </c>
      <c r="E25136" s="22"/>
      <c r="F25136" s="22"/>
      <c r="G25136" s="22"/>
      <c r="H25136" s="22"/>
      <c r="I25136" s="22"/>
      <c r="J25136" s="22"/>
      <c r="K25136" s="22"/>
      <c r="L25136" s="22"/>
      <c r="M25136" s="22"/>
      <c r="N25136" s="22"/>
      <c r="O25136" s="22"/>
      <c r="P25136" s="22">
        <v>3</v>
      </c>
    </row>
    <row r="25137" spans="1:16" hidden="1" outlineLevel="7">
      <c r="A25137" s="25"/>
      <c r="B25137" s="27"/>
      <c r="C25137" s="27"/>
      <c r="D25137" s="27" t="s">
        <v>783</v>
      </c>
      <c r="E25137" s="22"/>
      <c r="F25137" s="22"/>
      <c r="G25137" s="22"/>
      <c r="H25137" s="22"/>
      <c r="I25137" s="22"/>
      <c r="J25137" s="22"/>
      <c r="K25137" s="22"/>
      <c r="L25137" s="22"/>
      <c r="M25137" s="22"/>
      <c r="N25137" s="22"/>
      <c r="O25137" s="22"/>
      <c r="P25137" s="22">
        <v>3</v>
      </c>
    </row>
    <row r="25138" spans="1:16" hidden="1" outlineLevel="7">
      <c r="A25138" s="25"/>
      <c r="B25138" s="27"/>
      <c r="C25138" s="27"/>
      <c r="D25138" s="27" t="s">
        <v>81</v>
      </c>
      <c r="E25138" s="22"/>
      <c r="F25138" s="22"/>
      <c r="G25138" s="22"/>
      <c r="H25138" s="22"/>
      <c r="I25138" s="22"/>
      <c r="J25138" s="22"/>
      <c r="K25138" s="22"/>
      <c r="L25138" s="22"/>
      <c r="M25138" s="22"/>
      <c r="N25138" s="22"/>
      <c r="O25138" s="22"/>
      <c r="P25138" s="22">
        <v>0</v>
      </c>
    </row>
    <row r="25139" spans="1:16" hidden="1" outlineLevel="7">
      <c r="D25139" s="21" t="s">
        <v>12</v>
      </c>
      <c r="E25139" s="22"/>
      <c r="F25139" s="22"/>
      <c r="G25139" s="22"/>
      <c r="H25139" s="22"/>
      <c r="I25139" s="22"/>
      <c r="J25139" s="22"/>
      <c r="K25139" s="22"/>
      <c r="L25139" s="22"/>
      <c r="M25139" s="22"/>
      <c r="N25139" s="22"/>
      <c r="O25139" s="22"/>
      <c r="P25139" s="22">
        <v>6</v>
      </c>
    </row>
    <row r="25140" spans="1:16" hidden="1" outlineLevel="7">
      <c r="D25140" s="4"/>
      <c r="J25140" s="3"/>
      <c r="K25140" s="3"/>
      <c r="L25140" s="3"/>
      <c r="M25140" s="3"/>
      <c r="N25140" s="3"/>
      <c r="O25140" s="3"/>
      <c r="P25140" s="3"/>
    </row>
    <row r="25141" spans="1:16" hidden="1" outlineLevel="7">
      <c r="B25141" s="20" t="s">
        <v>14</v>
      </c>
      <c r="D25141" s="27" t="s">
        <v>778</v>
      </c>
      <c r="E25141" s="32"/>
      <c r="F25141" s="32"/>
      <c r="G25141" s="32"/>
      <c r="H25141" s="32"/>
      <c r="I25141" s="32"/>
      <c r="J25141" s="32"/>
      <c r="K25141" s="32"/>
      <c r="L25141" s="32"/>
      <c r="M25141" s="32"/>
      <c r="N25141" s="32"/>
      <c r="O25141" s="32"/>
      <c r="P25141" s="32">
        <v>0</v>
      </c>
    </row>
    <row r="25142" spans="1:16" hidden="1" outlineLevel="7">
      <c r="D25142" s="27" t="s">
        <v>779</v>
      </c>
      <c r="E25142" s="32"/>
      <c r="F25142" s="32"/>
      <c r="G25142" s="32"/>
      <c r="H25142" s="32"/>
      <c r="I25142" s="32"/>
      <c r="J25142" s="32"/>
      <c r="K25142" s="32"/>
      <c r="L25142" s="32"/>
      <c r="M25142" s="32"/>
      <c r="N25142" s="32"/>
      <c r="O25142" s="32"/>
      <c r="P25142" s="32">
        <v>0</v>
      </c>
    </row>
    <row r="25143" spans="1:16" hidden="1" outlineLevel="7">
      <c r="D25143" s="27" t="s">
        <v>780</v>
      </c>
      <c r="E25143" s="32"/>
      <c r="F25143" s="32"/>
      <c r="G25143" s="32"/>
      <c r="H25143" s="32"/>
      <c r="I25143" s="32"/>
      <c r="J25143" s="32"/>
      <c r="K25143" s="32"/>
      <c r="L25143" s="32"/>
      <c r="M25143" s="32"/>
      <c r="N25143" s="32"/>
      <c r="O25143" s="32"/>
      <c r="P25143" s="32">
        <v>0</v>
      </c>
    </row>
    <row r="25144" spans="1:16" hidden="1" outlineLevel="7">
      <c r="D25144" s="27" t="s">
        <v>781</v>
      </c>
      <c r="E25144" s="32"/>
      <c r="F25144" s="32"/>
      <c r="G25144" s="32"/>
      <c r="H25144" s="32"/>
      <c r="I25144" s="32"/>
      <c r="J25144" s="32"/>
      <c r="K25144" s="32"/>
      <c r="L25144" s="32"/>
      <c r="M25144" s="32"/>
      <c r="N25144" s="32"/>
      <c r="O25144" s="32"/>
      <c r="P25144" s="32">
        <v>0</v>
      </c>
    </row>
    <row r="25145" spans="1:16" hidden="1" outlineLevel="7">
      <c r="D25145" s="27" t="s">
        <v>782</v>
      </c>
      <c r="E25145" s="32"/>
      <c r="F25145" s="32"/>
      <c r="G25145" s="32"/>
      <c r="H25145" s="32"/>
      <c r="I25145" s="32"/>
      <c r="J25145" s="32"/>
      <c r="K25145" s="32"/>
      <c r="L25145" s="32"/>
      <c r="M25145" s="32"/>
      <c r="N25145" s="32"/>
      <c r="O25145" s="32"/>
      <c r="P25145" s="32">
        <v>50</v>
      </c>
    </row>
    <row r="25146" spans="1:16" hidden="1" outlineLevel="7">
      <c r="D25146" s="27" t="s">
        <v>783</v>
      </c>
      <c r="E25146" s="32"/>
      <c r="F25146" s="32"/>
      <c r="G25146" s="32"/>
      <c r="H25146" s="32"/>
      <c r="I25146" s="32"/>
      <c r="J25146" s="32"/>
      <c r="K25146" s="32"/>
      <c r="L25146" s="32"/>
      <c r="M25146" s="32"/>
      <c r="N25146" s="32"/>
      <c r="O25146" s="32"/>
      <c r="P25146" s="32">
        <v>50</v>
      </c>
    </row>
    <row r="25147" spans="1:16" hidden="1" outlineLevel="7">
      <c r="D25147" s="27" t="s">
        <v>81</v>
      </c>
      <c r="E25147" s="32"/>
      <c r="F25147" s="32"/>
      <c r="G25147" s="32"/>
      <c r="H25147" s="32"/>
      <c r="I25147" s="32"/>
      <c r="J25147" s="32"/>
      <c r="K25147" s="32"/>
      <c r="L25147" s="32"/>
      <c r="M25147" s="32"/>
      <c r="N25147" s="32"/>
      <c r="O25147" s="32"/>
      <c r="P25147" s="32">
        <v>0</v>
      </c>
    </row>
    <row r="25148" spans="1:16" hidden="1" outlineLevel="7">
      <c r="D25148" s="27" t="s">
        <v>12</v>
      </c>
      <c r="E25148" s="32"/>
      <c r="F25148" s="32"/>
      <c r="G25148" s="32"/>
      <c r="H25148" s="32"/>
      <c r="I25148" s="32"/>
      <c r="J25148" s="32"/>
      <c r="K25148" s="32"/>
      <c r="L25148" s="32"/>
      <c r="M25148" s="32"/>
      <c r="N25148" s="32"/>
      <c r="O25148" s="32"/>
      <c r="P25148" s="32">
        <v>100</v>
      </c>
    </row>
    <row r="25149" spans="1:16" hidden="1" outlineLevel="7">
      <c r="J25149" s="3"/>
      <c r="K25149" s="3"/>
      <c r="L25149" s="3"/>
      <c r="M25149" s="3"/>
      <c r="N25149" s="3"/>
      <c r="O25149" s="3"/>
      <c r="P25149" s="3"/>
    </row>
    <row r="25150" spans="1:16" hidden="1" outlineLevel="7">
      <c r="A25150" s="25" t="s">
        <v>3</v>
      </c>
      <c r="B25150" s="31" t="s">
        <v>784</v>
      </c>
      <c r="C25150" s="31"/>
      <c r="D25150" s="31"/>
      <c r="J25150" s="3"/>
      <c r="K25150" s="3"/>
      <c r="L25150" s="3"/>
      <c r="M25150" s="3"/>
      <c r="N25150" s="3"/>
      <c r="O25150" s="3"/>
      <c r="P25150" s="3"/>
    </row>
    <row r="25151" spans="1:16" ht="15" hidden="1" customHeight="1" outlineLevel="7">
      <c r="E25151" s="8">
        <v>41244</v>
      </c>
      <c r="F25151" s="8">
        <v>41334</v>
      </c>
      <c r="G25151" s="8">
        <v>41426</v>
      </c>
      <c r="H25151" s="8">
        <v>41518</v>
      </c>
      <c r="I25151" s="8">
        <v>41609</v>
      </c>
      <c r="J25151" s="8">
        <v>41699</v>
      </c>
      <c r="K25151" s="8">
        <v>41791</v>
      </c>
      <c r="L25151" s="8">
        <v>41883</v>
      </c>
      <c r="M25151" s="8">
        <v>41974</v>
      </c>
      <c r="N25151" s="8">
        <v>42064</v>
      </c>
      <c r="O25151" s="8">
        <v>42156</v>
      </c>
      <c r="P25151" s="8">
        <v>42248</v>
      </c>
    </row>
    <row r="25152" spans="1:16" hidden="1" outlineLevel="7">
      <c r="A25152" s="25"/>
      <c r="B25152" s="20" t="s">
        <v>6</v>
      </c>
      <c r="C25152" s="27"/>
      <c r="D25152" s="27" t="s">
        <v>778</v>
      </c>
      <c r="E25152" s="22"/>
      <c r="F25152" s="22"/>
      <c r="G25152" s="22"/>
      <c r="H25152" s="22"/>
      <c r="I25152" s="22"/>
      <c r="J25152" s="22"/>
      <c r="K25152" s="22"/>
      <c r="L25152" s="22"/>
      <c r="M25152" s="22"/>
      <c r="N25152" s="22"/>
      <c r="O25152" s="22"/>
      <c r="P25152" s="22">
        <v>0</v>
      </c>
    </row>
    <row r="25153" spans="1:16" ht="11.25" hidden="1" customHeight="1" outlineLevel="7">
      <c r="A25153" s="25"/>
      <c r="B25153" s="27"/>
      <c r="C25153" s="27"/>
      <c r="D25153" s="27" t="s">
        <v>779</v>
      </c>
      <c r="E25153" s="22"/>
      <c r="F25153" s="22"/>
      <c r="G25153" s="22"/>
      <c r="H25153" s="22"/>
      <c r="I25153" s="22"/>
      <c r="J25153" s="22"/>
      <c r="K25153" s="22"/>
      <c r="L25153" s="22"/>
      <c r="M25153" s="22"/>
      <c r="N25153" s="22"/>
      <c r="O25153" s="22"/>
      <c r="P25153" s="22">
        <v>0</v>
      </c>
    </row>
    <row r="25154" spans="1:16" hidden="1" outlineLevel="7">
      <c r="A25154" s="25"/>
      <c r="B25154" s="27"/>
      <c r="C25154" s="27"/>
      <c r="D25154" s="27" t="s">
        <v>780</v>
      </c>
      <c r="E25154" s="22"/>
      <c r="F25154" s="22"/>
      <c r="G25154" s="22"/>
      <c r="H25154" s="22"/>
      <c r="I25154" s="22"/>
      <c r="J25154" s="22"/>
      <c r="K25154" s="22"/>
      <c r="L25154" s="22"/>
      <c r="M25154" s="22"/>
      <c r="N25154" s="22"/>
      <c r="O25154" s="22"/>
      <c r="P25154" s="22">
        <v>0</v>
      </c>
    </row>
    <row r="25155" spans="1:16" hidden="1" outlineLevel="7">
      <c r="A25155" s="25"/>
      <c r="B25155" s="27"/>
      <c r="C25155" s="27"/>
      <c r="D25155" s="27" t="s">
        <v>781</v>
      </c>
      <c r="E25155" s="22"/>
      <c r="F25155" s="22"/>
      <c r="G25155" s="22"/>
      <c r="H25155" s="22"/>
      <c r="I25155" s="22"/>
      <c r="J25155" s="22"/>
      <c r="K25155" s="22"/>
      <c r="L25155" s="22"/>
      <c r="M25155" s="22"/>
      <c r="N25155" s="22"/>
      <c r="O25155" s="22"/>
      <c r="P25155" s="22">
        <v>0</v>
      </c>
    </row>
    <row r="25156" spans="1:16" hidden="1" outlineLevel="7">
      <c r="A25156" s="25"/>
      <c r="B25156" s="27"/>
      <c r="C25156" s="27"/>
      <c r="D25156" s="27" t="s">
        <v>782</v>
      </c>
      <c r="E25156" s="22"/>
      <c r="F25156" s="22"/>
      <c r="G25156" s="22"/>
      <c r="H25156" s="22"/>
      <c r="I25156" s="22"/>
      <c r="J25156" s="22"/>
      <c r="K25156" s="22"/>
      <c r="L25156" s="22"/>
      <c r="M25156" s="22"/>
      <c r="N25156" s="22"/>
      <c r="O25156" s="22"/>
      <c r="P25156" s="22">
        <v>0</v>
      </c>
    </row>
    <row r="25157" spans="1:16" hidden="1" outlineLevel="7">
      <c r="A25157" s="25"/>
      <c r="B25157" s="27"/>
      <c r="C25157" s="27"/>
      <c r="D25157" s="27" t="s">
        <v>783</v>
      </c>
      <c r="E25157" s="22"/>
      <c r="F25157" s="22"/>
      <c r="G25157" s="22"/>
      <c r="H25157" s="22"/>
      <c r="I25157" s="22"/>
      <c r="J25157" s="22"/>
      <c r="K25157" s="22"/>
      <c r="L25157" s="22"/>
      <c r="M25157" s="22"/>
      <c r="N25157" s="22"/>
      <c r="O25157" s="22"/>
      <c r="P25157" s="22">
        <v>0</v>
      </c>
    </row>
    <row r="25158" spans="1:16" hidden="1" outlineLevel="7">
      <c r="A25158" s="25"/>
      <c r="B25158" s="27"/>
      <c r="C25158" s="27"/>
      <c r="D25158" s="27" t="s">
        <v>81</v>
      </c>
      <c r="E25158" s="22"/>
      <c r="F25158" s="22"/>
      <c r="G25158" s="22"/>
      <c r="H25158" s="22"/>
      <c r="I25158" s="22"/>
      <c r="J25158" s="22"/>
      <c r="K25158" s="22"/>
      <c r="L25158" s="22"/>
      <c r="M25158" s="22"/>
      <c r="N25158" s="22"/>
      <c r="O25158" s="22"/>
      <c r="P25158" s="22">
        <v>0</v>
      </c>
    </row>
    <row r="25159" spans="1:16" hidden="1" outlineLevel="7">
      <c r="D25159" s="21" t="s">
        <v>12</v>
      </c>
      <c r="E25159" s="22"/>
      <c r="F25159" s="22"/>
      <c r="G25159" s="22"/>
      <c r="H25159" s="22"/>
      <c r="I25159" s="22"/>
      <c r="J25159" s="22"/>
      <c r="K25159" s="22"/>
      <c r="L25159" s="22"/>
      <c r="M25159" s="22"/>
      <c r="N25159" s="22"/>
      <c r="O25159" s="22"/>
      <c r="P25159" s="22">
        <v>0</v>
      </c>
    </row>
    <row r="25160" spans="1:16" hidden="1" outlineLevel="7">
      <c r="D25160" s="4"/>
      <c r="J25160" s="3"/>
      <c r="K25160" s="3"/>
      <c r="L25160" s="3"/>
      <c r="M25160" s="3"/>
      <c r="N25160" s="3"/>
      <c r="O25160" s="3"/>
      <c r="P25160" s="3"/>
    </row>
    <row r="25161" spans="1:16" hidden="1" outlineLevel="7">
      <c r="B25161" s="20" t="s">
        <v>14</v>
      </c>
      <c r="D25161" s="27" t="s">
        <v>778</v>
      </c>
      <c r="E25161" s="32"/>
      <c r="F25161" s="32"/>
      <c r="G25161" s="32"/>
      <c r="H25161" s="32"/>
      <c r="I25161" s="32"/>
      <c r="J25161" s="32"/>
      <c r="K25161" s="32"/>
      <c r="L25161" s="32"/>
      <c r="M25161" s="32"/>
      <c r="N25161" s="32"/>
      <c r="O25161" s="32"/>
      <c r="P25161" s="32">
        <v>0</v>
      </c>
    </row>
    <row r="25162" spans="1:16" hidden="1" outlineLevel="7">
      <c r="D25162" s="27" t="s">
        <v>779</v>
      </c>
      <c r="E25162" s="32"/>
      <c r="F25162" s="32"/>
      <c r="G25162" s="32"/>
      <c r="H25162" s="32"/>
      <c r="I25162" s="32"/>
      <c r="J25162" s="32"/>
      <c r="K25162" s="32"/>
      <c r="L25162" s="32"/>
      <c r="M25162" s="32"/>
      <c r="N25162" s="32"/>
      <c r="O25162" s="32"/>
      <c r="P25162" s="32">
        <v>0</v>
      </c>
    </row>
    <row r="25163" spans="1:16" hidden="1" outlineLevel="7">
      <c r="D25163" s="27" t="s">
        <v>780</v>
      </c>
      <c r="E25163" s="32"/>
      <c r="F25163" s="32"/>
      <c r="G25163" s="32"/>
      <c r="H25163" s="32"/>
      <c r="I25163" s="32"/>
      <c r="J25163" s="32"/>
      <c r="K25163" s="32"/>
      <c r="L25163" s="32"/>
      <c r="M25163" s="32"/>
      <c r="N25163" s="32"/>
      <c r="O25163" s="32"/>
      <c r="P25163" s="32">
        <v>0</v>
      </c>
    </row>
    <row r="25164" spans="1:16" hidden="1" outlineLevel="7">
      <c r="D25164" s="27" t="s">
        <v>781</v>
      </c>
      <c r="E25164" s="32"/>
      <c r="F25164" s="32"/>
      <c r="G25164" s="32"/>
      <c r="H25164" s="32"/>
      <c r="I25164" s="32"/>
      <c r="J25164" s="32"/>
      <c r="K25164" s="32"/>
      <c r="L25164" s="32"/>
      <c r="M25164" s="32"/>
      <c r="N25164" s="32"/>
      <c r="O25164" s="32"/>
      <c r="P25164" s="32">
        <v>0</v>
      </c>
    </row>
    <row r="25165" spans="1:16" hidden="1" outlineLevel="7">
      <c r="D25165" s="27" t="s">
        <v>782</v>
      </c>
      <c r="E25165" s="32"/>
      <c r="F25165" s="32"/>
      <c r="G25165" s="32"/>
      <c r="H25165" s="32"/>
      <c r="I25165" s="32"/>
      <c r="J25165" s="32"/>
      <c r="K25165" s="32"/>
      <c r="L25165" s="32"/>
      <c r="M25165" s="32"/>
      <c r="N25165" s="32"/>
      <c r="O25165" s="32"/>
      <c r="P25165" s="32">
        <v>0</v>
      </c>
    </row>
    <row r="25166" spans="1:16" hidden="1" outlineLevel="7">
      <c r="D25166" s="27" t="s">
        <v>783</v>
      </c>
      <c r="E25166" s="32"/>
      <c r="F25166" s="32"/>
      <c r="G25166" s="32"/>
      <c r="H25166" s="32"/>
      <c r="I25166" s="32"/>
      <c r="J25166" s="32"/>
      <c r="K25166" s="32"/>
      <c r="L25166" s="32"/>
      <c r="M25166" s="32"/>
      <c r="N25166" s="32"/>
      <c r="O25166" s="32"/>
      <c r="P25166" s="32">
        <v>0</v>
      </c>
    </row>
    <row r="25167" spans="1:16" hidden="1" outlineLevel="7">
      <c r="D25167" s="27" t="s">
        <v>81</v>
      </c>
      <c r="E25167" s="32"/>
      <c r="F25167" s="32"/>
      <c r="G25167" s="32"/>
      <c r="H25167" s="32"/>
      <c r="I25167" s="32"/>
      <c r="J25167" s="32"/>
      <c r="K25167" s="32"/>
      <c r="L25167" s="32"/>
      <c r="M25167" s="32"/>
      <c r="N25167" s="32"/>
      <c r="O25167" s="32"/>
      <c r="P25167" s="32">
        <v>0</v>
      </c>
    </row>
    <row r="25168" spans="1:16" hidden="1" outlineLevel="7">
      <c r="D25168" s="27" t="s">
        <v>12</v>
      </c>
      <c r="E25168" s="32"/>
      <c r="F25168" s="32"/>
      <c r="G25168" s="32"/>
      <c r="H25168" s="32"/>
      <c r="I25168" s="32"/>
      <c r="J25168" s="32"/>
      <c r="K25168" s="32"/>
      <c r="L25168" s="32"/>
      <c r="M25168" s="32"/>
      <c r="N25168" s="32"/>
      <c r="O25168" s="32"/>
      <c r="P25168" s="32">
        <v>0</v>
      </c>
    </row>
    <row r="25169" spans="1:16" hidden="1" outlineLevel="7">
      <c r="J25169" s="3"/>
      <c r="K25169" s="3"/>
      <c r="L25169" s="3"/>
      <c r="M25169" s="3"/>
      <c r="N25169" s="3"/>
      <c r="O25169" s="3"/>
      <c r="P25169" s="3"/>
    </row>
    <row r="25170" spans="1:16" hidden="1" outlineLevel="6">
      <c r="A25170" s="28">
        <v>422</v>
      </c>
      <c r="B25170" s="29" t="s">
        <v>85</v>
      </c>
      <c r="C25170" s="29"/>
      <c r="D25170" s="30"/>
      <c r="J25170" s="3"/>
      <c r="K25170" s="3"/>
      <c r="L25170" s="3"/>
      <c r="M25170" s="3"/>
      <c r="N25170" s="3"/>
      <c r="O25170" s="3"/>
      <c r="P25170" s="3"/>
    </row>
    <row r="25171" spans="1:16" hidden="1" outlineLevel="7">
      <c r="A25171" s="25"/>
      <c r="B25171" s="27"/>
      <c r="C25171" s="27"/>
      <c r="D25171" s="27"/>
      <c r="J25171" s="3"/>
      <c r="K25171" s="3"/>
      <c r="L25171" s="3"/>
      <c r="M25171" s="3"/>
      <c r="N25171" s="3"/>
      <c r="O25171" s="3"/>
      <c r="P25171" s="3"/>
    </row>
    <row r="25172" spans="1:16" hidden="1" outlineLevel="7">
      <c r="A25172" s="25" t="s">
        <v>3</v>
      </c>
      <c r="B25172" s="31" t="s">
        <v>777</v>
      </c>
      <c r="C25172" s="31"/>
      <c r="D25172" s="31"/>
      <c r="J25172" s="3"/>
      <c r="K25172" s="3"/>
      <c r="L25172" s="3"/>
      <c r="M25172" s="3"/>
      <c r="N25172" s="3"/>
      <c r="O25172" s="3"/>
      <c r="P25172" s="3"/>
    </row>
    <row r="25173" spans="1:16" ht="15" hidden="1" customHeight="1" outlineLevel="7">
      <c r="E25173" s="8">
        <v>41244</v>
      </c>
      <c r="F25173" s="8">
        <v>41334</v>
      </c>
      <c r="G25173" s="8">
        <v>41426</v>
      </c>
      <c r="H25173" s="8">
        <v>41518</v>
      </c>
      <c r="I25173" s="8">
        <v>41609</v>
      </c>
      <c r="J25173" s="8">
        <v>41699</v>
      </c>
      <c r="K25173" s="8">
        <v>41791</v>
      </c>
      <c r="L25173" s="8">
        <v>41883</v>
      </c>
      <c r="M25173" s="8">
        <v>41974</v>
      </c>
      <c r="N25173" s="8">
        <v>42064</v>
      </c>
      <c r="O25173" s="8">
        <v>42156</v>
      </c>
      <c r="P25173" s="8">
        <v>42248</v>
      </c>
    </row>
    <row r="25174" spans="1:16" hidden="1" outlineLevel="7">
      <c r="A25174" s="25"/>
      <c r="B25174" s="20" t="s">
        <v>6</v>
      </c>
      <c r="C25174" s="27"/>
      <c r="D25174" s="27" t="s">
        <v>778</v>
      </c>
      <c r="E25174" s="22"/>
      <c r="F25174" s="22"/>
      <c r="G25174" s="22"/>
      <c r="H25174" s="22"/>
      <c r="I25174" s="22"/>
      <c r="J25174" s="22"/>
      <c r="K25174" s="22"/>
      <c r="L25174" s="22"/>
      <c r="M25174" s="22"/>
      <c r="N25174" s="22"/>
      <c r="O25174" s="22"/>
      <c r="P25174" s="22">
        <v>0</v>
      </c>
    </row>
    <row r="25175" spans="1:16" ht="11.25" hidden="1" customHeight="1" outlineLevel="7">
      <c r="A25175" s="25"/>
      <c r="B25175" s="27"/>
      <c r="C25175" s="27"/>
      <c r="D25175" s="27" t="s">
        <v>779</v>
      </c>
      <c r="E25175" s="22"/>
      <c r="F25175" s="22"/>
      <c r="G25175" s="22"/>
      <c r="H25175" s="22"/>
      <c r="I25175" s="22"/>
      <c r="J25175" s="22"/>
      <c r="K25175" s="22"/>
      <c r="L25175" s="22"/>
      <c r="M25175" s="22"/>
      <c r="N25175" s="22"/>
      <c r="O25175" s="22"/>
      <c r="P25175" s="22">
        <v>0</v>
      </c>
    </row>
    <row r="25176" spans="1:16" hidden="1" outlineLevel="7">
      <c r="A25176" s="25"/>
      <c r="B25176" s="27"/>
      <c r="C25176" s="27"/>
      <c r="D25176" s="27" t="s">
        <v>780</v>
      </c>
      <c r="E25176" s="22"/>
      <c r="F25176" s="22"/>
      <c r="G25176" s="22"/>
      <c r="H25176" s="22"/>
      <c r="I25176" s="22"/>
      <c r="J25176" s="22"/>
      <c r="K25176" s="22"/>
      <c r="L25176" s="22"/>
      <c r="M25176" s="22"/>
      <c r="N25176" s="22"/>
      <c r="O25176" s="22"/>
      <c r="P25176" s="22">
        <v>0</v>
      </c>
    </row>
    <row r="25177" spans="1:16" hidden="1" outlineLevel="7">
      <c r="A25177" s="25"/>
      <c r="B25177" s="27"/>
      <c r="C25177" s="27"/>
      <c r="D25177" s="27" t="s">
        <v>781</v>
      </c>
      <c r="E25177" s="22"/>
      <c r="F25177" s="22"/>
      <c r="G25177" s="22"/>
      <c r="H25177" s="22"/>
      <c r="I25177" s="22"/>
      <c r="J25177" s="22"/>
      <c r="K25177" s="22"/>
      <c r="L25177" s="22"/>
      <c r="M25177" s="22"/>
      <c r="N25177" s="22"/>
      <c r="O25177" s="22"/>
      <c r="P25177" s="22">
        <v>1</v>
      </c>
    </row>
    <row r="25178" spans="1:16" hidden="1" outlineLevel="7">
      <c r="A25178" s="25"/>
      <c r="B25178" s="27"/>
      <c r="C25178" s="27"/>
      <c r="D25178" s="27" t="s">
        <v>782</v>
      </c>
      <c r="E25178" s="22"/>
      <c r="F25178" s="22"/>
      <c r="G25178" s="22"/>
      <c r="H25178" s="22"/>
      <c r="I25178" s="22"/>
      <c r="J25178" s="22"/>
      <c r="K25178" s="22"/>
      <c r="L25178" s="22"/>
      <c r="M25178" s="22"/>
      <c r="N25178" s="22"/>
      <c r="O25178" s="22"/>
      <c r="P25178" s="22">
        <v>0</v>
      </c>
    </row>
    <row r="25179" spans="1:16" hidden="1" outlineLevel="7">
      <c r="A25179" s="25"/>
      <c r="B25179" s="27"/>
      <c r="C25179" s="27"/>
      <c r="D25179" s="27" t="s">
        <v>783</v>
      </c>
      <c r="E25179" s="22"/>
      <c r="F25179" s="22"/>
      <c r="G25179" s="22"/>
      <c r="H25179" s="22"/>
      <c r="I25179" s="22"/>
      <c r="J25179" s="22"/>
      <c r="K25179" s="22"/>
      <c r="L25179" s="22"/>
      <c r="M25179" s="22"/>
      <c r="N25179" s="22"/>
      <c r="O25179" s="22"/>
      <c r="P25179" s="22">
        <v>0</v>
      </c>
    </row>
    <row r="25180" spans="1:16" hidden="1" outlineLevel="7">
      <c r="A25180" s="25"/>
      <c r="B25180" s="27"/>
      <c r="C25180" s="27"/>
      <c r="D25180" s="27" t="s">
        <v>81</v>
      </c>
      <c r="E25180" s="22"/>
      <c r="F25180" s="22"/>
      <c r="G25180" s="22"/>
      <c r="H25180" s="22"/>
      <c r="I25180" s="22"/>
      <c r="J25180" s="22"/>
      <c r="K25180" s="22"/>
      <c r="L25180" s="22"/>
      <c r="M25180" s="22"/>
      <c r="N25180" s="22"/>
      <c r="O25180" s="22"/>
      <c r="P25180" s="22">
        <v>1</v>
      </c>
    </row>
    <row r="25181" spans="1:16" hidden="1" outlineLevel="7">
      <c r="D25181" s="21" t="s">
        <v>12</v>
      </c>
      <c r="E25181" s="22"/>
      <c r="F25181" s="22"/>
      <c r="G25181" s="22"/>
      <c r="H25181" s="22"/>
      <c r="I25181" s="22"/>
      <c r="J25181" s="22"/>
      <c r="K25181" s="22"/>
      <c r="L25181" s="22"/>
      <c r="M25181" s="22"/>
      <c r="N25181" s="22"/>
      <c r="O25181" s="22"/>
      <c r="P25181" s="22">
        <v>2</v>
      </c>
    </row>
    <row r="25182" spans="1:16" hidden="1" outlineLevel="7">
      <c r="D25182" s="4"/>
      <c r="J25182" s="3"/>
      <c r="K25182" s="3"/>
      <c r="L25182" s="3"/>
      <c r="M25182" s="3"/>
      <c r="N25182" s="3"/>
      <c r="O25182" s="3"/>
      <c r="P25182" s="3"/>
    </row>
    <row r="25183" spans="1:16" hidden="1" outlineLevel="7">
      <c r="B25183" s="20" t="s">
        <v>14</v>
      </c>
      <c r="D25183" s="27" t="s">
        <v>778</v>
      </c>
      <c r="E25183" s="32"/>
      <c r="F25183" s="32"/>
      <c r="G25183" s="32"/>
      <c r="H25183" s="32"/>
      <c r="I25183" s="32"/>
      <c r="J25183" s="32"/>
      <c r="K25183" s="32"/>
      <c r="L25183" s="32"/>
      <c r="M25183" s="32"/>
      <c r="N25183" s="32"/>
      <c r="O25183" s="32"/>
      <c r="P25183" s="32">
        <v>0</v>
      </c>
    </row>
    <row r="25184" spans="1:16" hidden="1" outlineLevel="7">
      <c r="D25184" s="27" t="s">
        <v>779</v>
      </c>
      <c r="E25184" s="32"/>
      <c r="F25184" s="32"/>
      <c r="G25184" s="32"/>
      <c r="H25184" s="32"/>
      <c r="I25184" s="32"/>
      <c r="J25184" s="32"/>
      <c r="K25184" s="32"/>
      <c r="L25184" s="32"/>
      <c r="M25184" s="32"/>
      <c r="N25184" s="32"/>
      <c r="O25184" s="32"/>
      <c r="P25184" s="32">
        <v>0</v>
      </c>
    </row>
    <row r="25185" spans="1:16" hidden="1" outlineLevel="7">
      <c r="D25185" s="27" t="s">
        <v>780</v>
      </c>
      <c r="E25185" s="32"/>
      <c r="F25185" s="32"/>
      <c r="G25185" s="32"/>
      <c r="H25185" s="32"/>
      <c r="I25185" s="32"/>
      <c r="J25185" s="32"/>
      <c r="K25185" s="32"/>
      <c r="L25185" s="32"/>
      <c r="M25185" s="32"/>
      <c r="N25185" s="32"/>
      <c r="O25185" s="32"/>
      <c r="P25185" s="32">
        <v>0</v>
      </c>
    </row>
    <row r="25186" spans="1:16" hidden="1" outlineLevel="7">
      <c r="D25186" s="27" t="s">
        <v>781</v>
      </c>
      <c r="E25186" s="32"/>
      <c r="F25186" s="32"/>
      <c r="G25186" s="32"/>
      <c r="H25186" s="32"/>
      <c r="I25186" s="32"/>
      <c r="J25186" s="32"/>
      <c r="K25186" s="32"/>
      <c r="L25186" s="32"/>
      <c r="M25186" s="32"/>
      <c r="N25186" s="32"/>
      <c r="O25186" s="32"/>
      <c r="P25186" s="32">
        <v>50</v>
      </c>
    </row>
    <row r="25187" spans="1:16" hidden="1" outlineLevel="7">
      <c r="D25187" s="27" t="s">
        <v>782</v>
      </c>
      <c r="E25187" s="32"/>
      <c r="F25187" s="32"/>
      <c r="G25187" s="32"/>
      <c r="H25187" s="32"/>
      <c r="I25187" s="32"/>
      <c r="J25187" s="32"/>
      <c r="K25187" s="32"/>
      <c r="L25187" s="32"/>
      <c r="M25187" s="32"/>
      <c r="N25187" s="32"/>
      <c r="O25187" s="32"/>
      <c r="P25187" s="32">
        <v>0</v>
      </c>
    </row>
    <row r="25188" spans="1:16" hidden="1" outlineLevel="7">
      <c r="D25188" s="27" t="s">
        <v>783</v>
      </c>
      <c r="E25188" s="32"/>
      <c r="F25188" s="32"/>
      <c r="G25188" s="32"/>
      <c r="H25188" s="32"/>
      <c r="I25188" s="32"/>
      <c r="J25188" s="32"/>
      <c r="K25188" s="32"/>
      <c r="L25188" s="32"/>
      <c r="M25188" s="32"/>
      <c r="N25188" s="32"/>
      <c r="O25188" s="32"/>
      <c r="P25188" s="32">
        <v>0</v>
      </c>
    </row>
    <row r="25189" spans="1:16" hidden="1" outlineLevel="7">
      <c r="D25189" s="27" t="s">
        <v>81</v>
      </c>
      <c r="E25189" s="32"/>
      <c r="F25189" s="32"/>
      <c r="G25189" s="32"/>
      <c r="H25189" s="32"/>
      <c r="I25189" s="32"/>
      <c r="J25189" s="32"/>
      <c r="K25189" s="32"/>
      <c r="L25189" s="32"/>
      <c r="M25189" s="32"/>
      <c r="N25189" s="32"/>
      <c r="O25189" s="32"/>
      <c r="P25189" s="32">
        <v>50</v>
      </c>
    </row>
    <row r="25190" spans="1:16" hidden="1" outlineLevel="7">
      <c r="D25190" s="27" t="s">
        <v>12</v>
      </c>
      <c r="E25190" s="32"/>
      <c r="F25190" s="32"/>
      <c r="G25190" s="32"/>
      <c r="H25190" s="32"/>
      <c r="I25190" s="32"/>
      <c r="J25190" s="32"/>
      <c r="K25190" s="32"/>
      <c r="L25190" s="32"/>
      <c r="M25190" s="32"/>
      <c r="N25190" s="32"/>
      <c r="O25190" s="32"/>
      <c r="P25190" s="32">
        <v>100</v>
      </c>
    </row>
    <row r="25191" spans="1:16" hidden="1" outlineLevel="7">
      <c r="J25191" s="3"/>
      <c r="K25191" s="3"/>
      <c r="L25191" s="3"/>
      <c r="M25191" s="3"/>
      <c r="N25191" s="3"/>
      <c r="O25191" s="3"/>
      <c r="P25191" s="3"/>
    </row>
    <row r="25192" spans="1:16" hidden="1" outlineLevel="7">
      <c r="A25192" s="25" t="s">
        <v>3</v>
      </c>
      <c r="B25192" s="31" t="s">
        <v>784</v>
      </c>
      <c r="C25192" s="31"/>
      <c r="D25192" s="31"/>
      <c r="J25192" s="3"/>
      <c r="K25192" s="3"/>
      <c r="L25192" s="3"/>
      <c r="M25192" s="3"/>
      <c r="N25192" s="3"/>
      <c r="O25192" s="3"/>
      <c r="P25192" s="3"/>
    </row>
    <row r="25193" spans="1:16" ht="15" hidden="1" customHeight="1" outlineLevel="7">
      <c r="E25193" s="8">
        <v>41244</v>
      </c>
      <c r="F25193" s="8">
        <v>41334</v>
      </c>
      <c r="G25193" s="8">
        <v>41426</v>
      </c>
      <c r="H25193" s="8">
        <v>41518</v>
      </c>
      <c r="I25193" s="8">
        <v>41609</v>
      </c>
      <c r="J25193" s="8">
        <v>41699</v>
      </c>
      <c r="K25193" s="8">
        <v>41791</v>
      </c>
      <c r="L25193" s="8">
        <v>41883</v>
      </c>
      <c r="M25193" s="8">
        <v>41974</v>
      </c>
      <c r="N25193" s="8">
        <v>42064</v>
      </c>
      <c r="O25193" s="8">
        <v>42156</v>
      </c>
      <c r="P25193" s="8">
        <v>42248</v>
      </c>
    </row>
    <row r="25194" spans="1:16" hidden="1" outlineLevel="7">
      <c r="A25194" s="25"/>
      <c r="B25194" s="20" t="s">
        <v>6</v>
      </c>
      <c r="C25194" s="27"/>
      <c r="D25194" s="27" t="s">
        <v>778</v>
      </c>
      <c r="E25194" s="22"/>
      <c r="F25194" s="22"/>
      <c r="G25194" s="22"/>
      <c r="H25194" s="22"/>
      <c r="I25194" s="22"/>
      <c r="J25194" s="22"/>
      <c r="K25194" s="22"/>
      <c r="L25194" s="22"/>
      <c r="M25194" s="22"/>
      <c r="N25194" s="22"/>
      <c r="O25194" s="22"/>
      <c r="P25194" s="22">
        <v>0</v>
      </c>
    </row>
    <row r="25195" spans="1:16" ht="11.25" hidden="1" customHeight="1" outlineLevel="7">
      <c r="A25195" s="25"/>
      <c r="B25195" s="27"/>
      <c r="C25195" s="27"/>
      <c r="D25195" s="27" t="s">
        <v>779</v>
      </c>
      <c r="E25195" s="22"/>
      <c r="F25195" s="22"/>
      <c r="G25195" s="22"/>
      <c r="H25195" s="22"/>
      <c r="I25195" s="22"/>
      <c r="J25195" s="22"/>
      <c r="K25195" s="22"/>
      <c r="L25195" s="22"/>
      <c r="M25195" s="22"/>
      <c r="N25195" s="22"/>
      <c r="O25195" s="22"/>
      <c r="P25195" s="22">
        <v>0</v>
      </c>
    </row>
    <row r="25196" spans="1:16" hidden="1" outlineLevel="7">
      <c r="A25196" s="25"/>
      <c r="B25196" s="27"/>
      <c r="C25196" s="27"/>
      <c r="D25196" s="27" t="s">
        <v>780</v>
      </c>
      <c r="E25196" s="22"/>
      <c r="F25196" s="22"/>
      <c r="G25196" s="22"/>
      <c r="H25196" s="22"/>
      <c r="I25196" s="22"/>
      <c r="J25196" s="22"/>
      <c r="K25196" s="22"/>
      <c r="L25196" s="22"/>
      <c r="M25196" s="22"/>
      <c r="N25196" s="22"/>
      <c r="O25196" s="22"/>
      <c r="P25196" s="22">
        <v>0</v>
      </c>
    </row>
    <row r="25197" spans="1:16" hidden="1" outlineLevel="7">
      <c r="A25197" s="25"/>
      <c r="B25197" s="27"/>
      <c r="C25197" s="27"/>
      <c r="D25197" s="27" t="s">
        <v>781</v>
      </c>
      <c r="E25197" s="22"/>
      <c r="F25197" s="22"/>
      <c r="G25197" s="22"/>
      <c r="H25197" s="22"/>
      <c r="I25197" s="22"/>
      <c r="J25197" s="22"/>
      <c r="K25197" s="22"/>
      <c r="L25197" s="22"/>
      <c r="M25197" s="22"/>
      <c r="N25197" s="22"/>
      <c r="O25197" s="22"/>
      <c r="P25197" s="22">
        <v>0</v>
      </c>
    </row>
    <row r="25198" spans="1:16" hidden="1" outlineLevel="7">
      <c r="A25198" s="25"/>
      <c r="B25198" s="27"/>
      <c r="C25198" s="27"/>
      <c r="D25198" s="27" t="s">
        <v>782</v>
      </c>
      <c r="E25198" s="22"/>
      <c r="F25198" s="22"/>
      <c r="G25198" s="22"/>
      <c r="H25198" s="22"/>
      <c r="I25198" s="22"/>
      <c r="J25198" s="22"/>
      <c r="K25198" s="22"/>
      <c r="L25198" s="22"/>
      <c r="M25198" s="22"/>
      <c r="N25198" s="22"/>
      <c r="O25198" s="22"/>
      <c r="P25198" s="22">
        <v>0</v>
      </c>
    </row>
    <row r="25199" spans="1:16" hidden="1" outlineLevel="7">
      <c r="A25199" s="25"/>
      <c r="B25199" s="27"/>
      <c r="C25199" s="27"/>
      <c r="D25199" s="27" t="s">
        <v>783</v>
      </c>
      <c r="E25199" s="22"/>
      <c r="F25199" s="22"/>
      <c r="G25199" s="22"/>
      <c r="H25199" s="22"/>
      <c r="I25199" s="22"/>
      <c r="J25199" s="22"/>
      <c r="K25199" s="22"/>
      <c r="L25199" s="22"/>
      <c r="M25199" s="22"/>
      <c r="N25199" s="22"/>
      <c r="O25199" s="22"/>
      <c r="P25199" s="22">
        <v>0</v>
      </c>
    </row>
    <row r="25200" spans="1:16" hidden="1" outlineLevel="7">
      <c r="A25200" s="25"/>
      <c r="B25200" s="27"/>
      <c r="C25200" s="27"/>
      <c r="D25200" s="27" t="s">
        <v>81</v>
      </c>
      <c r="E25200" s="22"/>
      <c r="F25200" s="22"/>
      <c r="G25200" s="22"/>
      <c r="H25200" s="22"/>
      <c r="I25200" s="22"/>
      <c r="J25200" s="22"/>
      <c r="K25200" s="22"/>
      <c r="L25200" s="22"/>
      <c r="M25200" s="22"/>
      <c r="N25200" s="22"/>
      <c r="O25200" s="22"/>
      <c r="P25200" s="22">
        <v>0</v>
      </c>
    </row>
    <row r="25201" spans="1:16" hidden="1" outlineLevel="7">
      <c r="D25201" s="21" t="s">
        <v>12</v>
      </c>
      <c r="E25201" s="22"/>
      <c r="F25201" s="22"/>
      <c r="G25201" s="22"/>
      <c r="H25201" s="22"/>
      <c r="I25201" s="22"/>
      <c r="J25201" s="22"/>
      <c r="K25201" s="22"/>
      <c r="L25201" s="22"/>
      <c r="M25201" s="22"/>
      <c r="N25201" s="22"/>
      <c r="O25201" s="22"/>
      <c r="P25201" s="22">
        <v>0</v>
      </c>
    </row>
    <row r="25202" spans="1:16" hidden="1" outlineLevel="7">
      <c r="D25202" s="4"/>
      <c r="J25202" s="3"/>
      <c r="K25202" s="3"/>
      <c r="L25202" s="3"/>
      <c r="M25202" s="3"/>
      <c r="N25202" s="3"/>
      <c r="O25202" s="3"/>
      <c r="P25202" s="3"/>
    </row>
    <row r="25203" spans="1:16" hidden="1" outlineLevel="7">
      <c r="B25203" s="20" t="s">
        <v>14</v>
      </c>
      <c r="D25203" s="27" t="s">
        <v>778</v>
      </c>
      <c r="E25203" s="32"/>
      <c r="F25203" s="32"/>
      <c r="G25203" s="32"/>
      <c r="H25203" s="32"/>
      <c r="I25203" s="32"/>
      <c r="J25203" s="32"/>
      <c r="K25203" s="32"/>
      <c r="L25203" s="32"/>
      <c r="M25203" s="32"/>
      <c r="N25203" s="32"/>
      <c r="O25203" s="32"/>
      <c r="P25203" s="32">
        <v>0</v>
      </c>
    </row>
    <row r="25204" spans="1:16" hidden="1" outlineLevel="7">
      <c r="D25204" s="27" t="s">
        <v>779</v>
      </c>
      <c r="E25204" s="32"/>
      <c r="F25204" s="32"/>
      <c r="G25204" s="32"/>
      <c r="H25204" s="32"/>
      <c r="I25204" s="32"/>
      <c r="J25204" s="32"/>
      <c r="K25204" s="32"/>
      <c r="L25204" s="32"/>
      <c r="M25204" s="32"/>
      <c r="N25204" s="32"/>
      <c r="O25204" s="32"/>
      <c r="P25204" s="32">
        <v>0</v>
      </c>
    </row>
    <row r="25205" spans="1:16" hidden="1" outlineLevel="7">
      <c r="D25205" s="27" t="s">
        <v>780</v>
      </c>
      <c r="E25205" s="32"/>
      <c r="F25205" s="32"/>
      <c r="G25205" s="32"/>
      <c r="H25205" s="32"/>
      <c r="I25205" s="32"/>
      <c r="J25205" s="32"/>
      <c r="K25205" s="32"/>
      <c r="L25205" s="32"/>
      <c r="M25205" s="32"/>
      <c r="N25205" s="32"/>
      <c r="O25205" s="32"/>
      <c r="P25205" s="32">
        <v>0</v>
      </c>
    </row>
    <row r="25206" spans="1:16" hidden="1" outlineLevel="7">
      <c r="D25206" s="27" t="s">
        <v>781</v>
      </c>
      <c r="E25206" s="32"/>
      <c r="F25206" s="32"/>
      <c r="G25206" s="32"/>
      <c r="H25206" s="32"/>
      <c r="I25206" s="32"/>
      <c r="J25206" s="32"/>
      <c r="K25206" s="32"/>
      <c r="L25206" s="32"/>
      <c r="M25206" s="32"/>
      <c r="N25206" s="32"/>
      <c r="O25206" s="32"/>
      <c r="P25206" s="32">
        <v>0</v>
      </c>
    </row>
    <row r="25207" spans="1:16" hidden="1" outlineLevel="7">
      <c r="D25207" s="27" t="s">
        <v>782</v>
      </c>
      <c r="E25207" s="32"/>
      <c r="F25207" s="32"/>
      <c r="G25207" s="32"/>
      <c r="H25207" s="32"/>
      <c r="I25207" s="32"/>
      <c r="J25207" s="32"/>
      <c r="K25207" s="32"/>
      <c r="L25207" s="32"/>
      <c r="M25207" s="32"/>
      <c r="N25207" s="32"/>
      <c r="O25207" s="32"/>
      <c r="P25207" s="32">
        <v>0</v>
      </c>
    </row>
    <row r="25208" spans="1:16" hidden="1" outlineLevel="7">
      <c r="D25208" s="27" t="s">
        <v>783</v>
      </c>
      <c r="E25208" s="32"/>
      <c r="F25208" s="32"/>
      <c r="G25208" s="32"/>
      <c r="H25208" s="32"/>
      <c r="I25208" s="32"/>
      <c r="J25208" s="32"/>
      <c r="K25208" s="32"/>
      <c r="L25208" s="32"/>
      <c r="M25208" s="32"/>
      <c r="N25208" s="32"/>
      <c r="O25208" s="32"/>
      <c r="P25208" s="32">
        <v>0</v>
      </c>
    </row>
    <row r="25209" spans="1:16" hidden="1" outlineLevel="7">
      <c r="D25209" s="27" t="s">
        <v>81</v>
      </c>
      <c r="E25209" s="32"/>
      <c r="F25209" s="32"/>
      <c r="G25209" s="32"/>
      <c r="H25209" s="32"/>
      <c r="I25209" s="32"/>
      <c r="J25209" s="32"/>
      <c r="K25209" s="32"/>
      <c r="L25209" s="32"/>
      <c r="M25209" s="32"/>
      <c r="N25209" s="32"/>
      <c r="O25209" s="32"/>
      <c r="P25209" s="32">
        <v>0</v>
      </c>
    </row>
    <row r="25210" spans="1:16" hidden="1" outlineLevel="7">
      <c r="D25210" s="27" t="s">
        <v>12</v>
      </c>
      <c r="E25210" s="32"/>
      <c r="F25210" s="32"/>
      <c r="G25210" s="32"/>
      <c r="H25210" s="32"/>
      <c r="I25210" s="32"/>
      <c r="J25210" s="32"/>
      <c r="K25210" s="32"/>
      <c r="L25210" s="32"/>
      <c r="M25210" s="32"/>
      <c r="N25210" s="32"/>
      <c r="O25210" s="32"/>
      <c r="P25210" s="32">
        <v>0</v>
      </c>
    </row>
    <row r="25211" spans="1:16" hidden="1" outlineLevel="7">
      <c r="J25211" s="3"/>
      <c r="K25211" s="3"/>
      <c r="L25211" s="3"/>
      <c r="M25211" s="3"/>
      <c r="N25211" s="3"/>
      <c r="O25211" s="3"/>
      <c r="P25211" s="3"/>
    </row>
    <row r="25212" spans="1:16" ht="12.75" hidden="1" outlineLevel="3">
      <c r="B25212" s="15" t="s">
        <v>173</v>
      </c>
    </row>
    <row r="25213" spans="1:16" hidden="1" outlineLevel="3"/>
    <row r="25214" spans="1:16" ht="27.75" hidden="1" customHeight="1" outlineLevel="6">
      <c r="A25214" s="25" t="s">
        <v>3</v>
      </c>
      <c r="B25214" s="18" t="s">
        <v>810</v>
      </c>
      <c r="C25214" s="18"/>
      <c r="D25214" s="18"/>
      <c r="J25214" s="3"/>
      <c r="K25214" s="3"/>
      <c r="L25214" s="3"/>
      <c r="M25214" s="3"/>
      <c r="N25214" s="3"/>
      <c r="O25214" s="3"/>
      <c r="P25214" s="3"/>
    </row>
    <row r="25215" spans="1:16" hidden="1" outlineLevel="6">
      <c r="A25215" s="25" t="s">
        <v>3</v>
      </c>
      <c r="B25215" s="27"/>
      <c r="C25215" s="27"/>
      <c r="D25215" s="27"/>
      <c r="J25215" s="3"/>
      <c r="K25215" s="3"/>
      <c r="L25215" s="3"/>
      <c r="M25215" s="3"/>
      <c r="N25215" s="3"/>
      <c r="O25215" s="3"/>
      <c r="P25215" s="3"/>
    </row>
    <row r="25216" spans="1:16" hidden="1" outlineLevel="6">
      <c r="A25216" s="28">
        <v>423</v>
      </c>
      <c r="B25216" s="29" t="s">
        <v>72</v>
      </c>
      <c r="C25216" s="29"/>
      <c r="D25216" s="30"/>
      <c r="J25216" s="3"/>
      <c r="K25216" s="3"/>
      <c r="L25216" s="3"/>
      <c r="M25216" s="3"/>
      <c r="N25216" s="3"/>
      <c r="O25216" s="3"/>
      <c r="P25216" s="3"/>
    </row>
    <row r="25217" spans="1:16" hidden="1" outlineLevel="7">
      <c r="A25217" s="25"/>
      <c r="B25217" s="27"/>
      <c r="C25217" s="27"/>
      <c r="D25217" s="27"/>
      <c r="J25217" s="3"/>
      <c r="K25217" s="3"/>
      <c r="L25217" s="3"/>
      <c r="M25217" s="3"/>
      <c r="N25217" s="3"/>
      <c r="O25217" s="3"/>
      <c r="P25217" s="3"/>
    </row>
    <row r="25218" spans="1:16" hidden="1" outlineLevel="7">
      <c r="A25218" s="25" t="s">
        <v>3</v>
      </c>
      <c r="B25218" s="31" t="s">
        <v>777</v>
      </c>
      <c r="C25218" s="31"/>
      <c r="D25218" s="31"/>
      <c r="J25218" s="3"/>
      <c r="K25218" s="3"/>
      <c r="L25218" s="3"/>
      <c r="M25218" s="3"/>
      <c r="N25218" s="3"/>
      <c r="O25218" s="3"/>
      <c r="P25218" s="3"/>
    </row>
    <row r="25219" spans="1:16" ht="15" hidden="1" customHeight="1" outlineLevel="7">
      <c r="E25219" s="8">
        <v>41244</v>
      </c>
      <c r="F25219" s="8">
        <v>41334</v>
      </c>
      <c r="G25219" s="8">
        <v>41426</v>
      </c>
      <c r="H25219" s="8">
        <v>41518</v>
      </c>
      <c r="I25219" s="8">
        <v>41609</v>
      </c>
      <c r="J25219" s="8">
        <v>41699</v>
      </c>
      <c r="K25219" s="8">
        <v>41791</v>
      </c>
      <c r="L25219" s="8">
        <v>41883</v>
      </c>
      <c r="M25219" s="8">
        <v>41974</v>
      </c>
      <c r="N25219" s="8">
        <v>42064</v>
      </c>
      <c r="O25219" s="8">
        <v>42156</v>
      </c>
      <c r="P25219" s="8">
        <v>42248</v>
      </c>
    </row>
    <row r="25220" spans="1:16" hidden="1" outlineLevel="7">
      <c r="A25220" s="25"/>
      <c r="B25220" s="20" t="s">
        <v>6</v>
      </c>
      <c r="C25220" s="27"/>
      <c r="D25220" s="27" t="s">
        <v>778</v>
      </c>
      <c r="E25220" s="22"/>
      <c r="F25220" s="22"/>
      <c r="G25220" s="22"/>
      <c r="H25220" s="22"/>
      <c r="I25220" s="22"/>
      <c r="J25220" s="22"/>
      <c r="K25220" s="22"/>
      <c r="L25220" s="22"/>
      <c r="M25220" s="22"/>
      <c r="N25220" s="22"/>
      <c r="O25220" s="22"/>
      <c r="P25220" s="22">
        <v>0</v>
      </c>
    </row>
    <row r="25221" spans="1:16" ht="11.25" hidden="1" customHeight="1" outlineLevel="7">
      <c r="A25221" s="25"/>
      <c r="B25221" s="27"/>
      <c r="C25221" s="27"/>
      <c r="D25221" s="27" t="s">
        <v>779</v>
      </c>
      <c r="E25221" s="22"/>
      <c r="F25221" s="22"/>
      <c r="G25221" s="22"/>
      <c r="H25221" s="22"/>
      <c r="I25221" s="22"/>
      <c r="J25221" s="22"/>
      <c r="K25221" s="22"/>
      <c r="L25221" s="22"/>
      <c r="M25221" s="22"/>
      <c r="N25221" s="22"/>
      <c r="O25221" s="22"/>
      <c r="P25221" s="22">
        <v>0</v>
      </c>
    </row>
    <row r="25222" spans="1:16" hidden="1" outlineLevel="7">
      <c r="A25222" s="25"/>
      <c r="B25222" s="27"/>
      <c r="C25222" s="27"/>
      <c r="D25222" s="27" t="s">
        <v>780</v>
      </c>
      <c r="E25222" s="22"/>
      <c r="F25222" s="22"/>
      <c r="G25222" s="22"/>
      <c r="H25222" s="22"/>
      <c r="I25222" s="22"/>
      <c r="J25222" s="22"/>
      <c r="K25222" s="22"/>
      <c r="L25222" s="22"/>
      <c r="M25222" s="22"/>
      <c r="N25222" s="22"/>
      <c r="O25222" s="22"/>
      <c r="P25222" s="22">
        <v>0</v>
      </c>
    </row>
    <row r="25223" spans="1:16" hidden="1" outlineLevel="7">
      <c r="A25223" s="25"/>
      <c r="B25223" s="27"/>
      <c r="C25223" s="27"/>
      <c r="D25223" s="27" t="s">
        <v>781</v>
      </c>
      <c r="E25223" s="22"/>
      <c r="F25223" s="22"/>
      <c r="G25223" s="22"/>
      <c r="H25223" s="22"/>
      <c r="I25223" s="22"/>
      <c r="J25223" s="22"/>
      <c r="K25223" s="22"/>
      <c r="L25223" s="22"/>
      <c r="M25223" s="22"/>
      <c r="N25223" s="22"/>
      <c r="O25223" s="22"/>
      <c r="P25223" s="22">
        <v>0</v>
      </c>
    </row>
    <row r="25224" spans="1:16" hidden="1" outlineLevel="7">
      <c r="A25224" s="25"/>
      <c r="B25224" s="27"/>
      <c r="C25224" s="27"/>
      <c r="D25224" s="27" t="s">
        <v>782</v>
      </c>
      <c r="E25224" s="22"/>
      <c r="F25224" s="22"/>
      <c r="G25224" s="22"/>
      <c r="H25224" s="22"/>
      <c r="I25224" s="22"/>
      <c r="J25224" s="22"/>
      <c r="K25224" s="22"/>
      <c r="L25224" s="22"/>
      <c r="M25224" s="22"/>
      <c r="N25224" s="22"/>
      <c r="O25224" s="22"/>
      <c r="P25224" s="22">
        <v>2</v>
      </c>
    </row>
    <row r="25225" spans="1:16" hidden="1" outlineLevel="7">
      <c r="A25225" s="25"/>
      <c r="B25225" s="27"/>
      <c r="C25225" s="27"/>
      <c r="D25225" s="27" t="s">
        <v>783</v>
      </c>
      <c r="E25225" s="22"/>
      <c r="F25225" s="22"/>
      <c r="G25225" s="22"/>
      <c r="H25225" s="22"/>
      <c r="I25225" s="22"/>
      <c r="J25225" s="22"/>
      <c r="K25225" s="22"/>
      <c r="L25225" s="22"/>
      <c r="M25225" s="22"/>
      <c r="N25225" s="22"/>
      <c r="O25225" s="22"/>
      <c r="P25225" s="22">
        <v>9</v>
      </c>
    </row>
    <row r="25226" spans="1:16" hidden="1" outlineLevel="7">
      <c r="A25226" s="25"/>
      <c r="B25226" s="27"/>
      <c r="C25226" s="27"/>
      <c r="D25226" s="27" t="s">
        <v>81</v>
      </c>
      <c r="E25226" s="22"/>
      <c r="F25226" s="22"/>
      <c r="G25226" s="22"/>
      <c r="H25226" s="22"/>
      <c r="I25226" s="22"/>
      <c r="J25226" s="22"/>
      <c r="K25226" s="22"/>
      <c r="L25226" s="22"/>
      <c r="M25226" s="22"/>
      <c r="N25226" s="22"/>
      <c r="O25226" s="22"/>
      <c r="P25226" s="22">
        <v>0</v>
      </c>
    </row>
    <row r="25227" spans="1:16" hidden="1" outlineLevel="7">
      <c r="D25227" s="21" t="s">
        <v>12</v>
      </c>
      <c r="E25227" s="22"/>
      <c r="F25227" s="22"/>
      <c r="G25227" s="22"/>
      <c r="H25227" s="22"/>
      <c r="I25227" s="22"/>
      <c r="J25227" s="22"/>
      <c r="K25227" s="22"/>
      <c r="L25227" s="22"/>
      <c r="M25227" s="22"/>
      <c r="N25227" s="22"/>
      <c r="O25227" s="22"/>
      <c r="P25227" s="22">
        <v>11</v>
      </c>
    </row>
    <row r="25228" spans="1:16" hidden="1" outlineLevel="7">
      <c r="D25228" s="4"/>
      <c r="J25228" s="3"/>
      <c r="K25228" s="3"/>
      <c r="L25228" s="3"/>
      <c r="M25228" s="3"/>
      <c r="N25228" s="3"/>
      <c r="O25228" s="3"/>
      <c r="P25228" s="3"/>
    </row>
    <row r="25229" spans="1:16" hidden="1" outlineLevel="7">
      <c r="B25229" s="20" t="s">
        <v>14</v>
      </c>
      <c r="D25229" s="27" t="s">
        <v>778</v>
      </c>
      <c r="E25229" s="32"/>
      <c r="F25229" s="32"/>
      <c r="G25229" s="32"/>
      <c r="H25229" s="32"/>
      <c r="I25229" s="32"/>
      <c r="J25229" s="32"/>
      <c r="K25229" s="32"/>
      <c r="L25229" s="32"/>
      <c r="M25229" s="32"/>
      <c r="N25229" s="32"/>
      <c r="O25229" s="32"/>
      <c r="P25229" s="32">
        <v>0</v>
      </c>
    </row>
    <row r="25230" spans="1:16" hidden="1" outlineLevel="7">
      <c r="D25230" s="27" t="s">
        <v>779</v>
      </c>
      <c r="E25230" s="32"/>
      <c r="F25230" s="32"/>
      <c r="G25230" s="32"/>
      <c r="H25230" s="32"/>
      <c r="I25230" s="32"/>
      <c r="J25230" s="32"/>
      <c r="K25230" s="32"/>
      <c r="L25230" s="32"/>
      <c r="M25230" s="32"/>
      <c r="N25230" s="32"/>
      <c r="O25230" s="32"/>
      <c r="P25230" s="32">
        <v>0</v>
      </c>
    </row>
    <row r="25231" spans="1:16" hidden="1" outlineLevel="7">
      <c r="D25231" s="27" t="s">
        <v>780</v>
      </c>
      <c r="E25231" s="32"/>
      <c r="F25231" s="32"/>
      <c r="G25231" s="32"/>
      <c r="H25231" s="32"/>
      <c r="I25231" s="32"/>
      <c r="J25231" s="32"/>
      <c r="K25231" s="32"/>
      <c r="L25231" s="32"/>
      <c r="M25231" s="32"/>
      <c r="N25231" s="32"/>
      <c r="O25231" s="32"/>
      <c r="P25231" s="32">
        <v>0</v>
      </c>
    </row>
    <row r="25232" spans="1:16" hidden="1" outlineLevel="7">
      <c r="D25232" s="27" t="s">
        <v>781</v>
      </c>
      <c r="E25232" s="32"/>
      <c r="F25232" s="32"/>
      <c r="G25232" s="32"/>
      <c r="H25232" s="32"/>
      <c r="I25232" s="32"/>
      <c r="J25232" s="32"/>
      <c r="K25232" s="32"/>
      <c r="L25232" s="32"/>
      <c r="M25232" s="32"/>
      <c r="N25232" s="32"/>
      <c r="O25232" s="32"/>
      <c r="P25232" s="32">
        <v>0</v>
      </c>
    </row>
    <row r="25233" spans="1:16" hidden="1" outlineLevel="7">
      <c r="D25233" s="27" t="s">
        <v>782</v>
      </c>
      <c r="E25233" s="32"/>
      <c r="F25233" s="32"/>
      <c r="G25233" s="32"/>
      <c r="H25233" s="32"/>
      <c r="I25233" s="32"/>
      <c r="J25233" s="32"/>
      <c r="K25233" s="32"/>
      <c r="L25233" s="32"/>
      <c r="M25233" s="32"/>
      <c r="N25233" s="32"/>
      <c r="O25233" s="32"/>
      <c r="P25233" s="32">
        <v>18.181818181818183</v>
      </c>
    </row>
    <row r="25234" spans="1:16" hidden="1" outlineLevel="7">
      <c r="D25234" s="27" t="s">
        <v>783</v>
      </c>
      <c r="E25234" s="32"/>
      <c r="F25234" s="32"/>
      <c r="G25234" s="32"/>
      <c r="H25234" s="32"/>
      <c r="I25234" s="32"/>
      <c r="J25234" s="32"/>
      <c r="K25234" s="32"/>
      <c r="L25234" s="32"/>
      <c r="M25234" s="32"/>
      <c r="N25234" s="32"/>
      <c r="O25234" s="32"/>
      <c r="P25234" s="32">
        <v>81.818181818181827</v>
      </c>
    </row>
    <row r="25235" spans="1:16" hidden="1" outlineLevel="7">
      <c r="D25235" s="27" t="s">
        <v>81</v>
      </c>
      <c r="E25235" s="32"/>
      <c r="F25235" s="32"/>
      <c r="G25235" s="32"/>
      <c r="H25235" s="32"/>
      <c r="I25235" s="32"/>
      <c r="J25235" s="32"/>
      <c r="K25235" s="32"/>
      <c r="L25235" s="32"/>
      <c r="M25235" s="32"/>
      <c r="N25235" s="32"/>
      <c r="O25235" s="32"/>
      <c r="P25235" s="32">
        <v>0</v>
      </c>
    </row>
    <row r="25236" spans="1:16" hidden="1" outlineLevel="7">
      <c r="D25236" s="27" t="s">
        <v>12</v>
      </c>
      <c r="E25236" s="32"/>
      <c r="F25236" s="32"/>
      <c r="G25236" s="32"/>
      <c r="H25236" s="32"/>
      <c r="I25236" s="32"/>
      <c r="J25236" s="32"/>
      <c r="K25236" s="32"/>
      <c r="L25236" s="32"/>
      <c r="M25236" s="32"/>
      <c r="N25236" s="32"/>
      <c r="O25236" s="32"/>
      <c r="P25236" s="32">
        <v>100</v>
      </c>
    </row>
    <row r="25237" spans="1:16" hidden="1" outlineLevel="7">
      <c r="J25237" s="3"/>
      <c r="K25237" s="3"/>
      <c r="L25237" s="3"/>
      <c r="M25237" s="3"/>
      <c r="N25237" s="3"/>
      <c r="O25237" s="3"/>
      <c r="P25237" s="3"/>
    </row>
    <row r="25238" spans="1:16" hidden="1" outlineLevel="7">
      <c r="A25238" s="25" t="s">
        <v>3</v>
      </c>
      <c r="B25238" s="31" t="s">
        <v>784</v>
      </c>
      <c r="C25238" s="31"/>
      <c r="D25238" s="31"/>
      <c r="J25238" s="3"/>
      <c r="K25238" s="3"/>
      <c r="L25238" s="3"/>
      <c r="M25238" s="3"/>
      <c r="N25238" s="3"/>
      <c r="O25238" s="3"/>
      <c r="P25238" s="3"/>
    </row>
    <row r="25239" spans="1:16" ht="15" hidden="1" customHeight="1" outlineLevel="7">
      <c r="E25239" s="8">
        <v>41244</v>
      </c>
      <c r="F25239" s="8">
        <v>41334</v>
      </c>
      <c r="G25239" s="8">
        <v>41426</v>
      </c>
      <c r="H25239" s="8">
        <v>41518</v>
      </c>
      <c r="I25239" s="8">
        <v>41609</v>
      </c>
      <c r="J25239" s="8">
        <v>41699</v>
      </c>
      <c r="K25239" s="8">
        <v>41791</v>
      </c>
      <c r="L25239" s="8">
        <v>41883</v>
      </c>
      <c r="M25239" s="8">
        <v>41974</v>
      </c>
      <c r="N25239" s="8">
        <v>42064</v>
      </c>
      <c r="O25239" s="8">
        <v>42156</v>
      </c>
      <c r="P25239" s="8">
        <v>42248</v>
      </c>
    </row>
    <row r="25240" spans="1:16" hidden="1" outlineLevel="7">
      <c r="A25240" s="25"/>
      <c r="B25240" s="20" t="s">
        <v>6</v>
      </c>
      <c r="C25240" s="27"/>
      <c r="D25240" s="27" t="s">
        <v>778</v>
      </c>
      <c r="E25240" s="22"/>
      <c r="F25240" s="22"/>
      <c r="G25240" s="22"/>
      <c r="H25240" s="22"/>
      <c r="I25240" s="22"/>
      <c r="J25240" s="22"/>
      <c r="K25240" s="22"/>
      <c r="L25240" s="22"/>
      <c r="M25240" s="22"/>
      <c r="N25240" s="22"/>
      <c r="O25240" s="22"/>
      <c r="P25240" s="22">
        <v>0</v>
      </c>
    </row>
    <row r="25241" spans="1:16" ht="11.25" hidden="1" customHeight="1" outlineLevel="7">
      <c r="A25241" s="25"/>
      <c r="B25241" s="27"/>
      <c r="C25241" s="27"/>
      <c r="D25241" s="27" t="s">
        <v>779</v>
      </c>
      <c r="E25241" s="22"/>
      <c r="F25241" s="22"/>
      <c r="G25241" s="22"/>
      <c r="H25241" s="22"/>
      <c r="I25241" s="22"/>
      <c r="J25241" s="22"/>
      <c r="K25241" s="22"/>
      <c r="L25241" s="22"/>
      <c r="M25241" s="22"/>
      <c r="N25241" s="22"/>
      <c r="O25241" s="22"/>
      <c r="P25241" s="22">
        <v>0</v>
      </c>
    </row>
    <row r="25242" spans="1:16" hidden="1" outlineLevel="7">
      <c r="A25242" s="25"/>
      <c r="B25242" s="27"/>
      <c r="C25242" s="27"/>
      <c r="D25242" s="27" t="s">
        <v>780</v>
      </c>
      <c r="E25242" s="22"/>
      <c r="F25242" s="22"/>
      <c r="G25242" s="22"/>
      <c r="H25242" s="22"/>
      <c r="I25242" s="22"/>
      <c r="J25242" s="22"/>
      <c r="K25242" s="22"/>
      <c r="L25242" s="22"/>
      <c r="M25242" s="22"/>
      <c r="N25242" s="22"/>
      <c r="O25242" s="22"/>
      <c r="P25242" s="22">
        <v>1</v>
      </c>
    </row>
    <row r="25243" spans="1:16" hidden="1" outlineLevel="7">
      <c r="A25243" s="25"/>
      <c r="B25243" s="27"/>
      <c r="C25243" s="27"/>
      <c r="D25243" s="27" t="s">
        <v>781</v>
      </c>
      <c r="E25243" s="22"/>
      <c r="F25243" s="22"/>
      <c r="G25243" s="22"/>
      <c r="H25243" s="22"/>
      <c r="I25243" s="22"/>
      <c r="J25243" s="22"/>
      <c r="K25243" s="22"/>
      <c r="L25243" s="22"/>
      <c r="M25243" s="22"/>
      <c r="N25243" s="22"/>
      <c r="O25243" s="22"/>
      <c r="P25243" s="22">
        <v>0</v>
      </c>
    </row>
    <row r="25244" spans="1:16" hidden="1" outlineLevel="7">
      <c r="A25244" s="25"/>
      <c r="B25244" s="27"/>
      <c r="C25244" s="27"/>
      <c r="D25244" s="27" t="s">
        <v>782</v>
      </c>
      <c r="E25244" s="22"/>
      <c r="F25244" s="22"/>
      <c r="G25244" s="22"/>
      <c r="H25244" s="22"/>
      <c r="I25244" s="22"/>
      <c r="J25244" s="22"/>
      <c r="K25244" s="22"/>
      <c r="L25244" s="22"/>
      <c r="M25244" s="22"/>
      <c r="N25244" s="22"/>
      <c r="O25244" s="22"/>
      <c r="P25244" s="22">
        <v>0</v>
      </c>
    </row>
    <row r="25245" spans="1:16" hidden="1" outlineLevel="7">
      <c r="A25245" s="25"/>
      <c r="B25245" s="27"/>
      <c r="C25245" s="27"/>
      <c r="D25245" s="27" t="s">
        <v>783</v>
      </c>
      <c r="E25245" s="22"/>
      <c r="F25245" s="22"/>
      <c r="G25245" s="22"/>
      <c r="H25245" s="22"/>
      <c r="I25245" s="22"/>
      <c r="J25245" s="22"/>
      <c r="K25245" s="22"/>
      <c r="L25245" s="22"/>
      <c r="M25245" s="22"/>
      <c r="N25245" s="22"/>
      <c r="O25245" s="22"/>
      <c r="P25245" s="22">
        <v>0</v>
      </c>
    </row>
    <row r="25246" spans="1:16" hidden="1" outlineLevel="7">
      <c r="A25246" s="25"/>
      <c r="B25246" s="27"/>
      <c r="C25246" s="27"/>
      <c r="D25246" s="27" t="s">
        <v>81</v>
      </c>
      <c r="E25246" s="22"/>
      <c r="F25246" s="22"/>
      <c r="G25246" s="22"/>
      <c r="H25246" s="22"/>
      <c r="I25246" s="22"/>
      <c r="J25246" s="22"/>
      <c r="K25246" s="22"/>
      <c r="L25246" s="22"/>
      <c r="M25246" s="22"/>
      <c r="N25246" s="22"/>
      <c r="O25246" s="22"/>
      <c r="P25246" s="22">
        <v>0</v>
      </c>
    </row>
    <row r="25247" spans="1:16" hidden="1" outlineLevel="7">
      <c r="D25247" s="21" t="s">
        <v>12</v>
      </c>
      <c r="E25247" s="22"/>
      <c r="F25247" s="22"/>
      <c r="G25247" s="22"/>
      <c r="H25247" s="22"/>
      <c r="I25247" s="22"/>
      <c r="J25247" s="22"/>
      <c r="K25247" s="22"/>
      <c r="L25247" s="22"/>
      <c r="M25247" s="22"/>
      <c r="N25247" s="22"/>
      <c r="O25247" s="22"/>
      <c r="P25247" s="22">
        <v>1</v>
      </c>
    </row>
    <row r="25248" spans="1:16" hidden="1" outlineLevel="7">
      <c r="D25248" s="4"/>
      <c r="J25248" s="3"/>
      <c r="K25248" s="3"/>
      <c r="L25248" s="3"/>
      <c r="M25248" s="3"/>
      <c r="N25248" s="3"/>
      <c r="O25248" s="3"/>
      <c r="P25248" s="3"/>
    </row>
    <row r="25249" spans="1:16" hidden="1" outlineLevel="7">
      <c r="B25249" s="20" t="s">
        <v>14</v>
      </c>
      <c r="D25249" s="27" t="s">
        <v>778</v>
      </c>
      <c r="E25249" s="32"/>
      <c r="F25249" s="32"/>
      <c r="G25249" s="32"/>
      <c r="H25249" s="32"/>
      <c r="I25249" s="32"/>
      <c r="J25249" s="32"/>
      <c r="K25249" s="32"/>
      <c r="L25249" s="32"/>
      <c r="M25249" s="32"/>
      <c r="N25249" s="32"/>
      <c r="O25249" s="32"/>
      <c r="P25249" s="32">
        <v>0</v>
      </c>
    </row>
    <row r="25250" spans="1:16" hidden="1" outlineLevel="7">
      <c r="D25250" s="27" t="s">
        <v>779</v>
      </c>
      <c r="E25250" s="32"/>
      <c r="F25250" s="32"/>
      <c r="G25250" s="32"/>
      <c r="H25250" s="32"/>
      <c r="I25250" s="32"/>
      <c r="J25250" s="32"/>
      <c r="K25250" s="32"/>
      <c r="L25250" s="32"/>
      <c r="M25250" s="32"/>
      <c r="N25250" s="32"/>
      <c r="O25250" s="32"/>
      <c r="P25250" s="32">
        <v>0</v>
      </c>
    </row>
    <row r="25251" spans="1:16" hidden="1" outlineLevel="7">
      <c r="D25251" s="27" t="s">
        <v>780</v>
      </c>
      <c r="E25251" s="32"/>
      <c r="F25251" s="32"/>
      <c r="G25251" s="32"/>
      <c r="H25251" s="32"/>
      <c r="I25251" s="32"/>
      <c r="J25251" s="32"/>
      <c r="K25251" s="32"/>
      <c r="L25251" s="32"/>
      <c r="M25251" s="32"/>
      <c r="N25251" s="32"/>
      <c r="O25251" s="32"/>
      <c r="P25251" s="32">
        <v>100</v>
      </c>
    </row>
    <row r="25252" spans="1:16" hidden="1" outlineLevel="7">
      <c r="D25252" s="27" t="s">
        <v>781</v>
      </c>
      <c r="E25252" s="32"/>
      <c r="F25252" s="32"/>
      <c r="G25252" s="32"/>
      <c r="H25252" s="32"/>
      <c r="I25252" s="32"/>
      <c r="J25252" s="32"/>
      <c r="K25252" s="32"/>
      <c r="L25252" s="32"/>
      <c r="M25252" s="32"/>
      <c r="N25252" s="32"/>
      <c r="O25252" s="32"/>
      <c r="P25252" s="32">
        <v>0</v>
      </c>
    </row>
    <row r="25253" spans="1:16" hidden="1" outlineLevel="7">
      <c r="D25253" s="27" t="s">
        <v>782</v>
      </c>
      <c r="E25253" s="32"/>
      <c r="F25253" s="32"/>
      <c r="G25253" s="32"/>
      <c r="H25253" s="32"/>
      <c r="I25253" s="32"/>
      <c r="J25253" s="32"/>
      <c r="K25253" s="32"/>
      <c r="L25253" s="32"/>
      <c r="M25253" s="32"/>
      <c r="N25253" s="32"/>
      <c r="O25253" s="32"/>
      <c r="P25253" s="32">
        <v>0</v>
      </c>
    </row>
    <row r="25254" spans="1:16" hidden="1" outlineLevel="7">
      <c r="D25254" s="27" t="s">
        <v>783</v>
      </c>
      <c r="E25254" s="32"/>
      <c r="F25254" s="32"/>
      <c r="G25254" s="32"/>
      <c r="H25254" s="32"/>
      <c r="I25254" s="32"/>
      <c r="J25254" s="32"/>
      <c r="K25254" s="32"/>
      <c r="L25254" s="32"/>
      <c r="M25254" s="32"/>
      <c r="N25254" s="32"/>
      <c r="O25254" s="32"/>
      <c r="P25254" s="32">
        <v>0</v>
      </c>
    </row>
    <row r="25255" spans="1:16" hidden="1" outlineLevel="7">
      <c r="D25255" s="27" t="s">
        <v>81</v>
      </c>
      <c r="E25255" s="32"/>
      <c r="F25255" s="32"/>
      <c r="G25255" s="32"/>
      <c r="H25255" s="32"/>
      <c r="I25255" s="32"/>
      <c r="J25255" s="32"/>
      <c r="K25255" s="32"/>
      <c r="L25255" s="32"/>
      <c r="M25255" s="32"/>
      <c r="N25255" s="32"/>
      <c r="O25255" s="32"/>
      <c r="P25255" s="32">
        <v>0</v>
      </c>
    </row>
    <row r="25256" spans="1:16" hidden="1" outlineLevel="7">
      <c r="D25256" s="27" t="s">
        <v>12</v>
      </c>
      <c r="E25256" s="32"/>
      <c r="F25256" s="32"/>
      <c r="G25256" s="32"/>
      <c r="H25256" s="32"/>
      <c r="I25256" s="32"/>
      <c r="J25256" s="32"/>
      <c r="K25256" s="32"/>
      <c r="L25256" s="32"/>
      <c r="M25256" s="32"/>
      <c r="N25256" s="32"/>
      <c r="O25256" s="32"/>
      <c r="P25256" s="32">
        <v>100</v>
      </c>
    </row>
    <row r="25257" spans="1:16" hidden="1" outlineLevel="7">
      <c r="J25257" s="3"/>
      <c r="K25257" s="3"/>
      <c r="L25257" s="3"/>
      <c r="M25257" s="3"/>
      <c r="N25257" s="3"/>
      <c r="O25257" s="3"/>
      <c r="P25257" s="3"/>
    </row>
    <row r="25258" spans="1:16" hidden="1" outlineLevel="6">
      <c r="A25258" s="28">
        <v>424</v>
      </c>
      <c r="B25258" s="29" t="s">
        <v>84</v>
      </c>
      <c r="C25258" s="29"/>
      <c r="D25258" s="30"/>
      <c r="J25258" s="3"/>
      <c r="K25258" s="3"/>
      <c r="L25258" s="3"/>
      <c r="M25258" s="3"/>
      <c r="N25258" s="3"/>
      <c r="O25258" s="3"/>
      <c r="P25258" s="3"/>
    </row>
    <row r="25259" spans="1:16" hidden="1" outlineLevel="7">
      <c r="A25259" s="25"/>
      <c r="B25259" s="27"/>
      <c r="C25259" s="27"/>
      <c r="D25259" s="27"/>
      <c r="J25259" s="3"/>
      <c r="K25259" s="3"/>
      <c r="L25259" s="3"/>
      <c r="M25259" s="3"/>
      <c r="N25259" s="3"/>
      <c r="O25259" s="3"/>
      <c r="P25259" s="3"/>
    </row>
    <row r="25260" spans="1:16" hidden="1" outlineLevel="7">
      <c r="A25260" s="25" t="s">
        <v>3</v>
      </c>
      <c r="B25260" s="31" t="s">
        <v>777</v>
      </c>
      <c r="C25260" s="31"/>
      <c r="D25260" s="31"/>
      <c r="J25260" s="3"/>
      <c r="K25260" s="3"/>
      <c r="L25260" s="3"/>
      <c r="M25260" s="3"/>
      <c r="N25260" s="3"/>
      <c r="O25260" s="3"/>
      <c r="P25260" s="3"/>
    </row>
    <row r="25261" spans="1:16" ht="15" hidden="1" customHeight="1" outlineLevel="7">
      <c r="E25261" s="8">
        <v>41244</v>
      </c>
      <c r="F25261" s="8">
        <v>41334</v>
      </c>
      <c r="G25261" s="8">
        <v>41426</v>
      </c>
      <c r="H25261" s="8">
        <v>41518</v>
      </c>
      <c r="I25261" s="8">
        <v>41609</v>
      </c>
      <c r="J25261" s="8">
        <v>41699</v>
      </c>
      <c r="K25261" s="8">
        <v>41791</v>
      </c>
      <c r="L25261" s="8">
        <v>41883</v>
      </c>
      <c r="M25261" s="8">
        <v>41974</v>
      </c>
      <c r="N25261" s="8">
        <v>42064</v>
      </c>
      <c r="O25261" s="8">
        <v>42156</v>
      </c>
      <c r="P25261" s="8">
        <v>42248</v>
      </c>
    </row>
    <row r="25262" spans="1:16" hidden="1" outlineLevel="7">
      <c r="A25262" s="25"/>
      <c r="B25262" s="20" t="s">
        <v>6</v>
      </c>
      <c r="C25262" s="27"/>
      <c r="D25262" s="27" t="s">
        <v>778</v>
      </c>
      <c r="E25262" s="22"/>
      <c r="F25262" s="22"/>
      <c r="G25262" s="22"/>
      <c r="H25262" s="22"/>
      <c r="I25262" s="22"/>
      <c r="J25262" s="22"/>
      <c r="K25262" s="22"/>
      <c r="L25262" s="22"/>
      <c r="M25262" s="22"/>
      <c r="N25262" s="22"/>
      <c r="O25262" s="22"/>
      <c r="P25262" s="22">
        <v>0</v>
      </c>
    </row>
    <row r="25263" spans="1:16" ht="11.25" hidden="1" customHeight="1" outlineLevel="7">
      <c r="A25263" s="25"/>
      <c r="B25263" s="27"/>
      <c r="C25263" s="27"/>
      <c r="D25263" s="27" t="s">
        <v>779</v>
      </c>
      <c r="E25263" s="22"/>
      <c r="F25263" s="22"/>
      <c r="G25263" s="22"/>
      <c r="H25263" s="22"/>
      <c r="I25263" s="22"/>
      <c r="J25263" s="22"/>
      <c r="K25263" s="22"/>
      <c r="L25263" s="22"/>
      <c r="M25263" s="22"/>
      <c r="N25263" s="22"/>
      <c r="O25263" s="22"/>
      <c r="P25263" s="22">
        <v>0</v>
      </c>
    </row>
    <row r="25264" spans="1:16" hidden="1" outlineLevel="7">
      <c r="A25264" s="25"/>
      <c r="B25264" s="27"/>
      <c r="C25264" s="27"/>
      <c r="D25264" s="27" t="s">
        <v>780</v>
      </c>
      <c r="E25264" s="22"/>
      <c r="F25264" s="22"/>
      <c r="G25264" s="22"/>
      <c r="H25264" s="22"/>
      <c r="I25264" s="22"/>
      <c r="J25264" s="22"/>
      <c r="K25264" s="22"/>
      <c r="L25264" s="22"/>
      <c r="M25264" s="22"/>
      <c r="N25264" s="22"/>
      <c r="O25264" s="22"/>
      <c r="P25264" s="22">
        <v>1</v>
      </c>
    </row>
    <row r="25265" spans="1:16" hidden="1" outlineLevel="7">
      <c r="A25265" s="25"/>
      <c r="B25265" s="27"/>
      <c r="C25265" s="27"/>
      <c r="D25265" s="27" t="s">
        <v>781</v>
      </c>
      <c r="E25265" s="22"/>
      <c r="F25265" s="22"/>
      <c r="G25265" s="22"/>
      <c r="H25265" s="22"/>
      <c r="I25265" s="22"/>
      <c r="J25265" s="22"/>
      <c r="K25265" s="22"/>
      <c r="L25265" s="22"/>
      <c r="M25265" s="22"/>
      <c r="N25265" s="22"/>
      <c r="O25265" s="22"/>
      <c r="P25265" s="22">
        <v>0</v>
      </c>
    </row>
    <row r="25266" spans="1:16" hidden="1" outlineLevel="7">
      <c r="A25266" s="25"/>
      <c r="B25266" s="27"/>
      <c r="C25266" s="27"/>
      <c r="D25266" s="27" t="s">
        <v>782</v>
      </c>
      <c r="E25266" s="22"/>
      <c r="F25266" s="22"/>
      <c r="G25266" s="22"/>
      <c r="H25266" s="22"/>
      <c r="I25266" s="22"/>
      <c r="J25266" s="22"/>
      <c r="K25266" s="22"/>
      <c r="L25266" s="22"/>
      <c r="M25266" s="22"/>
      <c r="N25266" s="22"/>
      <c r="O25266" s="22"/>
      <c r="P25266" s="22">
        <v>3</v>
      </c>
    </row>
    <row r="25267" spans="1:16" hidden="1" outlineLevel="7">
      <c r="A25267" s="25"/>
      <c r="B25267" s="27"/>
      <c r="C25267" s="27"/>
      <c r="D25267" s="27" t="s">
        <v>783</v>
      </c>
      <c r="E25267" s="22"/>
      <c r="F25267" s="22"/>
      <c r="G25267" s="22"/>
      <c r="H25267" s="22"/>
      <c r="I25267" s="22"/>
      <c r="J25267" s="22"/>
      <c r="K25267" s="22"/>
      <c r="L25267" s="22"/>
      <c r="M25267" s="22"/>
      <c r="N25267" s="22"/>
      <c r="O25267" s="22"/>
      <c r="P25267" s="22">
        <v>2</v>
      </c>
    </row>
    <row r="25268" spans="1:16" hidden="1" outlineLevel="7">
      <c r="A25268" s="25"/>
      <c r="B25268" s="27"/>
      <c r="C25268" s="27"/>
      <c r="D25268" s="27" t="s">
        <v>81</v>
      </c>
      <c r="E25268" s="22"/>
      <c r="F25268" s="22"/>
      <c r="G25268" s="22"/>
      <c r="H25268" s="22"/>
      <c r="I25268" s="22"/>
      <c r="J25268" s="22"/>
      <c r="K25268" s="22"/>
      <c r="L25268" s="22"/>
      <c r="M25268" s="22"/>
      <c r="N25268" s="22"/>
      <c r="O25268" s="22"/>
      <c r="P25268" s="22">
        <v>0</v>
      </c>
    </row>
    <row r="25269" spans="1:16" hidden="1" outlineLevel="7">
      <c r="D25269" s="21" t="s">
        <v>12</v>
      </c>
      <c r="E25269" s="22"/>
      <c r="F25269" s="22"/>
      <c r="G25269" s="22"/>
      <c r="H25269" s="22"/>
      <c r="I25269" s="22"/>
      <c r="J25269" s="22"/>
      <c r="K25269" s="22"/>
      <c r="L25269" s="22"/>
      <c r="M25269" s="22"/>
      <c r="N25269" s="22"/>
      <c r="O25269" s="22"/>
      <c r="P25269" s="22">
        <v>6</v>
      </c>
    </row>
    <row r="25270" spans="1:16" hidden="1" outlineLevel="7">
      <c r="D25270" s="4"/>
      <c r="J25270" s="3"/>
      <c r="K25270" s="3"/>
      <c r="L25270" s="3"/>
      <c r="M25270" s="3"/>
      <c r="N25270" s="3"/>
      <c r="O25270" s="3"/>
      <c r="P25270" s="3"/>
    </row>
    <row r="25271" spans="1:16" hidden="1" outlineLevel="7">
      <c r="B25271" s="20" t="s">
        <v>14</v>
      </c>
      <c r="D25271" s="27" t="s">
        <v>778</v>
      </c>
      <c r="E25271" s="32"/>
      <c r="F25271" s="32"/>
      <c r="G25271" s="32"/>
      <c r="H25271" s="32"/>
      <c r="I25271" s="32"/>
      <c r="J25271" s="32"/>
      <c r="K25271" s="32"/>
      <c r="L25271" s="32"/>
      <c r="M25271" s="32"/>
      <c r="N25271" s="32"/>
      <c r="O25271" s="32"/>
      <c r="P25271" s="32">
        <v>0</v>
      </c>
    </row>
    <row r="25272" spans="1:16" hidden="1" outlineLevel="7">
      <c r="D25272" s="27" t="s">
        <v>779</v>
      </c>
      <c r="E25272" s="32"/>
      <c r="F25272" s="32"/>
      <c r="G25272" s="32"/>
      <c r="H25272" s="32"/>
      <c r="I25272" s="32"/>
      <c r="J25272" s="32"/>
      <c r="K25272" s="32"/>
      <c r="L25272" s="32"/>
      <c r="M25272" s="32"/>
      <c r="N25272" s="32"/>
      <c r="O25272" s="32"/>
      <c r="P25272" s="32">
        <v>0</v>
      </c>
    </row>
    <row r="25273" spans="1:16" hidden="1" outlineLevel="7">
      <c r="D25273" s="27" t="s">
        <v>780</v>
      </c>
      <c r="E25273" s="32"/>
      <c r="F25273" s="32"/>
      <c r="G25273" s="32"/>
      <c r="H25273" s="32"/>
      <c r="I25273" s="32"/>
      <c r="J25273" s="32"/>
      <c r="K25273" s="32"/>
      <c r="L25273" s="32"/>
      <c r="M25273" s="32"/>
      <c r="N25273" s="32"/>
      <c r="O25273" s="32"/>
      <c r="P25273" s="32">
        <v>16.666666666666664</v>
      </c>
    </row>
    <row r="25274" spans="1:16" hidden="1" outlineLevel="7">
      <c r="D25274" s="27" t="s">
        <v>781</v>
      </c>
      <c r="E25274" s="32"/>
      <c r="F25274" s="32"/>
      <c r="G25274" s="32"/>
      <c r="H25274" s="32"/>
      <c r="I25274" s="32"/>
      <c r="J25274" s="32"/>
      <c r="K25274" s="32"/>
      <c r="L25274" s="32"/>
      <c r="M25274" s="32"/>
      <c r="N25274" s="32"/>
      <c r="O25274" s="32"/>
      <c r="P25274" s="32">
        <v>0</v>
      </c>
    </row>
    <row r="25275" spans="1:16" hidden="1" outlineLevel="7">
      <c r="D25275" s="27" t="s">
        <v>782</v>
      </c>
      <c r="E25275" s="32"/>
      <c r="F25275" s="32"/>
      <c r="G25275" s="32"/>
      <c r="H25275" s="32"/>
      <c r="I25275" s="32"/>
      <c r="J25275" s="32"/>
      <c r="K25275" s="32"/>
      <c r="L25275" s="32"/>
      <c r="M25275" s="32"/>
      <c r="N25275" s="32"/>
      <c r="O25275" s="32"/>
      <c r="P25275" s="32">
        <v>50</v>
      </c>
    </row>
    <row r="25276" spans="1:16" hidden="1" outlineLevel="7">
      <c r="D25276" s="27" t="s">
        <v>783</v>
      </c>
      <c r="E25276" s="32"/>
      <c r="F25276" s="32"/>
      <c r="G25276" s="32"/>
      <c r="H25276" s="32"/>
      <c r="I25276" s="32"/>
      <c r="J25276" s="32"/>
      <c r="K25276" s="32"/>
      <c r="L25276" s="32"/>
      <c r="M25276" s="32"/>
      <c r="N25276" s="32"/>
      <c r="O25276" s="32"/>
      <c r="P25276" s="32">
        <v>33.333333333333329</v>
      </c>
    </row>
    <row r="25277" spans="1:16" hidden="1" outlineLevel="7">
      <c r="D25277" s="27" t="s">
        <v>81</v>
      </c>
      <c r="E25277" s="32"/>
      <c r="F25277" s="32"/>
      <c r="G25277" s="32"/>
      <c r="H25277" s="32"/>
      <c r="I25277" s="32"/>
      <c r="J25277" s="32"/>
      <c r="K25277" s="32"/>
      <c r="L25277" s="32"/>
      <c r="M25277" s="32"/>
      <c r="N25277" s="32"/>
      <c r="O25277" s="32"/>
      <c r="P25277" s="32">
        <v>0</v>
      </c>
    </row>
    <row r="25278" spans="1:16" hidden="1" outlineLevel="7">
      <c r="D25278" s="27" t="s">
        <v>12</v>
      </c>
      <c r="E25278" s="32"/>
      <c r="F25278" s="32"/>
      <c r="G25278" s="32"/>
      <c r="H25278" s="32"/>
      <c r="I25278" s="32"/>
      <c r="J25278" s="32"/>
      <c r="K25278" s="32"/>
      <c r="L25278" s="32"/>
      <c r="M25278" s="32"/>
      <c r="N25278" s="32"/>
      <c r="O25278" s="32"/>
      <c r="P25278" s="32">
        <v>100</v>
      </c>
    </row>
    <row r="25279" spans="1:16" hidden="1" outlineLevel="7">
      <c r="J25279" s="3"/>
      <c r="K25279" s="3"/>
      <c r="L25279" s="3"/>
      <c r="M25279" s="3"/>
      <c r="N25279" s="3"/>
      <c r="O25279" s="3"/>
      <c r="P25279" s="3"/>
    </row>
    <row r="25280" spans="1:16" hidden="1" outlineLevel="7">
      <c r="A25280" s="25" t="s">
        <v>3</v>
      </c>
      <c r="B25280" s="31" t="s">
        <v>784</v>
      </c>
      <c r="C25280" s="31"/>
      <c r="D25280" s="31"/>
      <c r="J25280" s="3"/>
      <c r="K25280" s="3"/>
      <c r="L25280" s="3"/>
      <c r="M25280" s="3"/>
      <c r="N25280" s="3"/>
      <c r="O25280" s="3"/>
      <c r="P25280" s="3"/>
    </row>
    <row r="25281" spans="1:16" ht="15" hidden="1" customHeight="1" outlineLevel="7">
      <c r="E25281" s="8">
        <v>41244</v>
      </c>
      <c r="F25281" s="8">
        <v>41334</v>
      </c>
      <c r="G25281" s="8">
        <v>41426</v>
      </c>
      <c r="H25281" s="8">
        <v>41518</v>
      </c>
      <c r="I25281" s="8">
        <v>41609</v>
      </c>
      <c r="J25281" s="8">
        <v>41699</v>
      </c>
      <c r="K25281" s="8">
        <v>41791</v>
      </c>
      <c r="L25281" s="8">
        <v>41883</v>
      </c>
      <c r="M25281" s="8">
        <v>41974</v>
      </c>
      <c r="N25281" s="8">
        <v>42064</v>
      </c>
      <c r="O25281" s="8">
        <v>42156</v>
      </c>
      <c r="P25281" s="8">
        <v>42248</v>
      </c>
    </row>
    <row r="25282" spans="1:16" hidden="1" outlineLevel="7">
      <c r="A25282" s="25"/>
      <c r="B25282" s="20" t="s">
        <v>6</v>
      </c>
      <c r="C25282" s="27"/>
      <c r="D25282" s="27" t="s">
        <v>778</v>
      </c>
      <c r="E25282" s="22"/>
      <c r="F25282" s="22"/>
      <c r="G25282" s="22"/>
      <c r="H25282" s="22"/>
      <c r="I25282" s="22"/>
      <c r="J25282" s="22"/>
      <c r="K25282" s="22"/>
      <c r="L25282" s="22"/>
      <c r="M25282" s="22"/>
      <c r="N25282" s="22"/>
      <c r="O25282" s="22"/>
      <c r="P25282" s="22">
        <v>1</v>
      </c>
    </row>
    <row r="25283" spans="1:16" ht="11.25" hidden="1" customHeight="1" outlineLevel="7">
      <c r="A25283" s="25"/>
      <c r="B25283" s="27"/>
      <c r="C25283" s="27"/>
      <c r="D25283" s="27" t="s">
        <v>779</v>
      </c>
      <c r="E25283" s="22"/>
      <c r="F25283" s="22"/>
      <c r="G25283" s="22"/>
      <c r="H25283" s="22"/>
      <c r="I25283" s="22"/>
      <c r="J25283" s="22"/>
      <c r="K25283" s="22"/>
      <c r="L25283" s="22"/>
      <c r="M25283" s="22"/>
      <c r="N25283" s="22"/>
      <c r="O25283" s="22"/>
      <c r="P25283" s="22">
        <v>0</v>
      </c>
    </row>
    <row r="25284" spans="1:16" hidden="1" outlineLevel="7">
      <c r="A25284" s="25"/>
      <c r="B25284" s="27"/>
      <c r="C25284" s="27"/>
      <c r="D25284" s="27" t="s">
        <v>780</v>
      </c>
      <c r="E25284" s="22"/>
      <c r="F25284" s="22"/>
      <c r="G25284" s="22"/>
      <c r="H25284" s="22"/>
      <c r="I25284" s="22"/>
      <c r="J25284" s="22"/>
      <c r="K25284" s="22"/>
      <c r="L25284" s="22"/>
      <c r="M25284" s="22"/>
      <c r="N25284" s="22"/>
      <c r="O25284" s="22"/>
      <c r="P25284" s="22">
        <v>0</v>
      </c>
    </row>
    <row r="25285" spans="1:16" hidden="1" outlineLevel="7">
      <c r="A25285" s="25"/>
      <c r="B25285" s="27"/>
      <c r="C25285" s="27"/>
      <c r="D25285" s="27" t="s">
        <v>781</v>
      </c>
      <c r="E25285" s="22"/>
      <c r="F25285" s="22"/>
      <c r="G25285" s="22"/>
      <c r="H25285" s="22"/>
      <c r="I25285" s="22"/>
      <c r="J25285" s="22"/>
      <c r="K25285" s="22"/>
      <c r="L25285" s="22"/>
      <c r="M25285" s="22"/>
      <c r="N25285" s="22"/>
      <c r="O25285" s="22"/>
      <c r="P25285" s="22">
        <v>0</v>
      </c>
    </row>
    <row r="25286" spans="1:16" hidden="1" outlineLevel="7">
      <c r="A25286" s="25"/>
      <c r="B25286" s="27"/>
      <c r="C25286" s="27"/>
      <c r="D25286" s="27" t="s">
        <v>782</v>
      </c>
      <c r="E25286" s="22"/>
      <c r="F25286" s="22"/>
      <c r="G25286" s="22"/>
      <c r="H25286" s="22"/>
      <c r="I25286" s="22"/>
      <c r="J25286" s="22"/>
      <c r="K25286" s="22"/>
      <c r="L25286" s="22"/>
      <c r="M25286" s="22"/>
      <c r="N25286" s="22"/>
      <c r="O25286" s="22"/>
      <c r="P25286" s="22">
        <v>0</v>
      </c>
    </row>
    <row r="25287" spans="1:16" hidden="1" outlineLevel="7">
      <c r="A25287" s="25"/>
      <c r="B25287" s="27"/>
      <c r="C25287" s="27"/>
      <c r="D25287" s="27" t="s">
        <v>783</v>
      </c>
      <c r="E25287" s="22"/>
      <c r="F25287" s="22"/>
      <c r="G25287" s="22"/>
      <c r="H25287" s="22"/>
      <c r="I25287" s="22"/>
      <c r="J25287" s="22"/>
      <c r="K25287" s="22"/>
      <c r="L25287" s="22"/>
      <c r="M25287" s="22"/>
      <c r="N25287" s="22"/>
      <c r="O25287" s="22"/>
      <c r="P25287" s="22">
        <v>0</v>
      </c>
    </row>
    <row r="25288" spans="1:16" hidden="1" outlineLevel="7">
      <c r="A25288" s="25"/>
      <c r="B25288" s="27"/>
      <c r="C25288" s="27"/>
      <c r="D25288" s="27" t="s">
        <v>81</v>
      </c>
      <c r="E25288" s="22"/>
      <c r="F25288" s="22"/>
      <c r="G25288" s="22"/>
      <c r="H25288" s="22"/>
      <c r="I25288" s="22"/>
      <c r="J25288" s="22"/>
      <c r="K25288" s="22"/>
      <c r="L25288" s="22"/>
      <c r="M25288" s="22"/>
      <c r="N25288" s="22"/>
      <c r="O25288" s="22"/>
      <c r="P25288" s="22">
        <v>0</v>
      </c>
    </row>
    <row r="25289" spans="1:16" hidden="1" outlineLevel="7">
      <c r="D25289" s="21" t="s">
        <v>12</v>
      </c>
      <c r="E25289" s="22"/>
      <c r="F25289" s="22"/>
      <c r="G25289" s="22"/>
      <c r="H25289" s="22"/>
      <c r="I25289" s="22"/>
      <c r="J25289" s="22"/>
      <c r="K25289" s="22"/>
      <c r="L25289" s="22"/>
      <c r="M25289" s="22"/>
      <c r="N25289" s="22"/>
      <c r="O25289" s="22"/>
      <c r="P25289" s="22">
        <v>1</v>
      </c>
    </row>
    <row r="25290" spans="1:16" hidden="1" outlineLevel="7">
      <c r="D25290" s="4"/>
      <c r="J25290" s="3"/>
      <c r="K25290" s="3"/>
      <c r="L25290" s="3"/>
      <c r="M25290" s="3"/>
      <c r="N25290" s="3"/>
      <c r="O25290" s="3"/>
      <c r="P25290" s="3"/>
    </row>
    <row r="25291" spans="1:16" hidden="1" outlineLevel="7">
      <c r="B25291" s="20" t="s">
        <v>14</v>
      </c>
      <c r="D25291" s="27" t="s">
        <v>778</v>
      </c>
      <c r="E25291" s="32"/>
      <c r="F25291" s="32"/>
      <c r="G25291" s="32"/>
      <c r="H25291" s="32"/>
      <c r="I25291" s="32"/>
      <c r="J25291" s="32"/>
      <c r="K25291" s="32"/>
      <c r="L25291" s="32"/>
      <c r="M25291" s="32"/>
      <c r="N25291" s="32"/>
      <c r="O25291" s="32"/>
      <c r="P25291" s="32">
        <v>100</v>
      </c>
    </row>
    <row r="25292" spans="1:16" hidden="1" outlineLevel="7">
      <c r="D25292" s="27" t="s">
        <v>779</v>
      </c>
      <c r="E25292" s="32"/>
      <c r="F25292" s="32"/>
      <c r="G25292" s="32"/>
      <c r="H25292" s="32"/>
      <c r="I25292" s="32"/>
      <c r="J25292" s="32"/>
      <c r="K25292" s="32"/>
      <c r="L25292" s="32"/>
      <c r="M25292" s="32"/>
      <c r="N25292" s="32"/>
      <c r="O25292" s="32"/>
      <c r="P25292" s="32">
        <v>0</v>
      </c>
    </row>
    <row r="25293" spans="1:16" hidden="1" outlineLevel="7">
      <c r="D25293" s="27" t="s">
        <v>780</v>
      </c>
      <c r="E25293" s="32"/>
      <c r="F25293" s="32"/>
      <c r="G25293" s="32"/>
      <c r="H25293" s="32"/>
      <c r="I25293" s="32"/>
      <c r="J25293" s="32"/>
      <c r="K25293" s="32"/>
      <c r="L25293" s="32"/>
      <c r="M25293" s="32"/>
      <c r="N25293" s="32"/>
      <c r="O25293" s="32"/>
      <c r="P25293" s="32">
        <v>0</v>
      </c>
    </row>
    <row r="25294" spans="1:16" hidden="1" outlineLevel="7">
      <c r="D25294" s="27" t="s">
        <v>781</v>
      </c>
      <c r="E25294" s="32"/>
      <c r="F25294" s="32"/>
      <c r="G25294" s="32"/>
      <c r="H25294" s="32"/>
      <c r="I25294" s="32"/>
      <c r="J25294" s="32"/>
      <c r="K25294" s="32"/>
      <c r="L25294" s="32"/>
      <c r="M25294" s="32"/>
      <c r="N25294" s="32"/>
      <c r="O25294" s="32"/>
      <c r="P25294" s="32">
        <v>0</v>
      </c>
    </row>
    <row r="25295" spans="1:16" hidden="1" outlineLevel="7">
      <c r="D25295" s="27" t="s">
        <v>782</v>
      </c>
      <c r="E25295" s="32"/>
      <c r="F25295" s="32"/>
      <c r="G25295" s="32"/>
      <c r="H25295" s="32"/>
      <c r="I25295" s="32"/>
      <c r="J25295" s="32"/>
      <c r="K25295" s="32"/>
      <c r="L25295" s="32"/>
      <c r="M25295" s="32"/>
      <c r="N25295" s="32"/>
      <c r="O25295" s="32"/>
      <c r="P25295" s="32">
        <v>0</v>
      </c>
    </row>
    <row r="25296" spans="1:16" hidden="1" outlineLevel="7">
      <c r="D25296" s="27" t="s">
        <v>783</v>
      </c>
      <c r="E25296" s="32"/>
      <c r="F25296" s="32"/>
      <c r="G25296" s="32"/>
      <c r="H25296" s="32"/>
      <c r="I25296" s="32"/>
      <c r="J25296" s="32"/>
      <c r="K25296" s="32"/>
      <c r="L25296" s="32"/>
      <c r="M25296" s="32"/>
      <c r="N25296" s="32"/>
      <c r="O25296" s="32"/>
      <c r="P25296" s="32">
        <v>0</v>
      </c>
    </row>
    <row r="25297" spans="1:16" hidden="1" outlineLevel="7">
      <c r="D25297" s="27" t="s">
        <v>81</v>
      </c>
      <c r="E25297" s="32"/>
      <c r="F25297" s="32"/>
      <c r="G25297" s="32"/>
      <c r="H25297" s="32"/>
      <c r="I25297" s="32"/>
      <c r="J25297" s="32"/>
      <c r="K25297" s="32"/>
      <c r="L25297" s="32"/>
      <c r="M25297" s="32"/>
      <c r="N25297" s="32"/>
      <c r="O25297" s="32"/>
      <c r="P25297" s="32">
        <v>0</v>
      </c>
    </row>
    <row r="25298" spans="1:16" hidden="1" outlineLevel="7">
      <c r="D25298" s="27" t="s">
        <v>12</v>
      </c>
      <c r="E25298" s="32"/>
      <c r="F25298" s="32"/>
      <c r="G25298" s="32"/>
      <c r="H25298" s="32"/>
      <c r="I25298" s="32"/>
      <c r="J25298" s="32"/>
      <c r="K25298" s="32"/>
      <c r="L25298" s="32"/>
      <c r="M25298" s="32"/>
      <c r="N25298" s="32"/>
      <c r="O25298" s="32"/>
      <c r="P25298" s="32">
        <v>100</v>
      </c>
    </row>
    <row r="25299" spans="1:16" hidden="1" outlineLevel="7">
      <c r="J25299" s="3"/>
      <c r="K25299" s="3"/>
      <c r="L25299" s="3"/>
      <c r="M25299" s="3"/>
      <c r="N25299" s="3"/>
      <c r="O25299" s="3"/>
      <c r="P25299" s="3"/>
    </row>
    <row r="25300" spans="1:16" hidden="1" outlineLevel="6">
      <c r="A25300" s="28">
        <v>425</v>
      </c>
      <c r="B25300" s="29" t="s">
        <v>85</v>
      </c>
      <c r="C25300" s="29"/>
      <c r="D25300" s="30"/>
      <c r="J25300" s="3"/>
      <c r="K25300" s="3"/>
      <c r="L25300" s="3"/>
      <c r="M25300" s="3"/>
      <c r="N25300" s="3"/>
      <c r="O25300" s="3"/>
      <c r="P25300" s="3"/>
    </row>
    <row r="25301" spans="1:16" hidden="1" outlineLevel="7">
      <c r="A25301" s="25"/>
      <c r="B25301" s="27"/>
      <c r="C25301" s="27"/>
      <c r="D25301" s="27"/>
      <c r="J25301" s="3"/>
      <c r="K25301" s="3"/>
      <c r="L25301" s="3"/>
      <c r="M25301" s="3"/>
      <c r="N25301" s="3"/>
      <c r="O25301" s="3"/>
      <c r="P25301" s="3"/>
    </row>
    <row r="25302" spans="1:16" hidden="1" outlineLevel="7">
      <c r="A25302" s="25" t="s">
        <v>3</v>
      </c>
      <c r="B25302" s="31" t="s">
        <v>777</v>
      </c>
      <c r="C25302" s="31"/>
      <c r="D25302" s="31"/>
      <c r="J25302" s="3"/>
      <c r="K25302" s="3"/>
      <c r="L25302" s="3"/>
      <c r="M25302" s="3"/>
      <c r="N25302" s="3"/>
      <c r="O25302" s="3"/>
      <c r="P25302" s="3"/>
    </row>
    <row r="25303" spans="1:16" ht="15" hidden="1" customHeight="1" outlineLevel="7">
      <c r="E25303" s="8">
        <v>41244</v>
      </c>
      <c r="F25303" s="8">
        <v>41334</v>
      </c>
      <c r="G25303" s="8">
        <v>41426</v>
      </c>
      <c r="H25303" s="8">
        <v>41518</v>
      </c>
      <c r="I25303" s="8">
        <v>41609</v>
      </c>
      <c r="J25303" s="8">
        <v>41699</v>
      </c>
      <c r="K25303" s="8">
        <v>41791</v>
      </c>
      <c r="L25303" s="8">
        <v>41883</v>
      </c>
      <c r="M25303" s="8">
        <v>41974</v>
      </c>
      <c r="N25303" s="8">
        <v>42064</v>
      </c>
      <c r="O25303" s="8">
        <v>42156</v>
      </c>
      <c r="P25303" s="8">
        <v>42248</v>
      </c>
    </row>
    <row r="25304" spans="1:16" hidden="1" outlineLevel="7">
      <c r="A25304" s="25"/>
      <c r="B25304" s="20" t="s">
        <v>6</v>
      </c>
      <c r="C25304" s="27"/>
      <c r="D25304" s="27" t="s">
        <v>778</v>
      </c>
      <c r="E25304" s="22"/>
      <c r="F25304" s="22"/>
      <c r="G25304" s="22"/>
      <c r="H25304" s="22"/>
      <c r="I25304" s="22"/>
      <c r="J25304" s="22"/>
      <c r="K25304" s="22"/>
      <c r="L25304" s="22"/>
      <c r="M25304" s="22"/>
      <c r="N25304" s="22"/>
      <c r="O25304" s="22"/>
      <c r="P25304" s="22">
        <v>0</v>
      </c>
    </row>
    <row r="25305" spans="1:16" ht="11.25" hidden="1" customHeight="1" outlineLevel="7">
      <c r="A25305" s="25"/>
      <c r="B25305" s="27"/>
      <c r="C25305" s="27"/>
      <c r="D25305" s="27" t="s">
        <v>779</v>
      </c>
      <c r="E25305" s="22"/>
      <c r="F25305" s="22"/>
      <c r="G25305" s="22"/>
      <c r="H25305" s="22"/>
      <c r="I25305" s="22"/>
      <c r="J25305" s="22"/>
      <c r="K25305" s="22"/>
      <c r="L25305" s="22"/>
      <c r="M25305" s="22"/>
      <c r="N25305" s="22"/>
      <c r="O25305" s="22"/>
      <c r="P25305" s="22">
        <v>0</v>
      </c>
    </row>
    <row r="25306" spans="1:16" hidden="1" outlineLevel="7">
      <c r="A25306" s="25"/>
      <c r="B25306" s="27"/>
      <c r="C25306" s="27"/>
      <c r="D25306" s="27" t="s">
        <v>780</v>
      </c>
      <c r="E25306" s="22"/>
      <c r="F25306" s="22"/>
      <c r="G25306" s="22"/>
      <c r="H25306" s="22"/>
      <c r="I25306" s="22"/>
      <c r="J25306" s="22"/>
      <c r="K25306" s="22"/>
      <c r="L25306" s="22"/>
      <c r="M25306" s="22"/>
      <c r="N25306" s="22"/>
      <c r="O25306" s="22"/>
      <c r="P25306" s="22">
        <v>0</v>
      </c>
    </row>
    <row r="25307" spans="1:16" hidden="1" outlineLevel="7">
      <c r="A25307" s="25"/>
      <c r="B25307" s="27"/>
      <c r="C25307" s="27"/>
      <c r="D25307" s="27" t="s">
        <v>781</v>
      </c>
      <c r="E25307" s="22"/>
      <c r="F25307" s="22"/>
      <c r="G25307" s="22"/>
      <c r="H25307" s="22"/>
      <c r="I25307" s="22"/>
      <c r="J25307" s="22"/>
      <c r="K25307" s="22"/>
      <c r="L25307" s="22"/>
      <c r="M25307" s="22"/>
      <c r="N25307" s="22"/>
      <c r="O25307" s="22"/>
      <c r="P25307" s="22">
        <v>1</v>
      </c>
    </row>
    <row r="25308" spans="1:16" hidden="1" outlineLevel="7">
      <c r="A25308" s="25"/>
      <c r="B25308" s="27"/>
      <c r="C25308" s="27"/>
      <c r="D25308" s="27" t="s">
        <v>782</v>
      </c>
      <c r="E25308" s="22"/>
      <c r="F25308" s="22"/>
      <c r="G25308" s="22"/>
      <c r="H25308" s="22"/>
      <c r="I25308" s="22"/>
      <c r="J25308" s="22"/>
      <c r="K25308" s="22"/>
      <c r="L25308" s="22"/>
      <c r="M25308" s="22"/>
      <c r="N25308" s="22"/>
      <c r="O25308" s="22"/>
      <c r="P25308" s="22">
        <v>0</v>
      </c>
    </row>
    <row r="25309" spans="1:16" hidden="1" outlineLevel="7">
      <c r="A25309" s="25"/>
      <c r="B25309" s="27"/>
      <c r="C25309" s="27"/>
      <c r="D25309" s="27" t="s">
        <v>783</v>
      </c>
      <c r="E25309" s="22"/>
      <c r="F25309" s="22"/>
      <c r="G25309" s="22"/>
      <c r="H25309" s="22"/>
      <c r="I25309" s="22"/>
      <c r="J25309" s="22"/>
      <c r="K25309" s="22"/>
      <c r="L25309" s="22"/>
      <c r="M25309" s="22"/>
      <c r="N25309" s="22"/>
      <c r="O25309" s="22"/>
      <c r="P25309" s="22">
        <v>0</v>
      </c>
    </row>
    <row r="25310" spans="1:16" hidden="1" outlineLevel="7">
      <c r="A25310" s="25"/>
      <c r="B25310" s="27"/>
      <c r="C25310" s="27"/>
      <c r="D25310" s="27" t="s">
        <v>81</v>
      </c>
      <c r="E25310" s="22"/>
      <c r="F25310" s="22"/>
      <c r="G25310" s="22"/>
      <c r="H25310" s="22"/>
      <c r="I25310" s="22"/>
      <c r="J25310" s="22"/>
      <c r="K25310" s="22"/>
      <c r="L25310" s="22"/>
      <c r="M25310" s="22"/>
      <c r="N25310" s="22"/>
      <c r="O25310" s="22"/>
      <c r="P25310" s="22">
        <v>2</v>
      </c>
    </row>
    <row r="25311" spans="1:16" hidden="1" outlineLevel="7">
      <c r="D25311" s="21" t="s">
        <v>12</v>
      </c>
      <c r="E25311" s="22"/>
      <c r="F25311" s="22"/>
      <c r="G25311" s="22"/>
      <c r="H25311" s="22"/>
      <c r="I25311" s="22"/>
      <c r="J25311" s="22"/>
      <c r="K25311" s="22"/>
      <c r="L25311" s="22"/>
      <c r="M25311" s="22"/>
      <c r="N25311" s="22"/>
      <c r="O25311" s="22"/>
      <c r="P25311" s="22">
        <v>3</v>
      </c>
    </row>
    <row r="25312" spans="1:16" hidden="1" outlineLevel="7">
      <c r="D25312" s="4"/>
      <c r="J25312" s="3"/>
      <c r="K25312" s="3"/>
      <c r="L25312" s="3"/>
      <c r="M25312" s="3"/>
      <c r="N25312" s="3"/>
      <c r="O25312" s="3"/>
      <c r="P25312" s="3"/>
    </row>
    <row r="25313" spans="1:16" hidden="1" outlineLevel="7">
      <c r="B25313" s="20" t="s">
        <v>14</v>
      </c>
      <c r="D25313" s="27" t="s">
        <v>778</v>
      </c>
      <c r="E25313" s="32"/>
      <c r="F25313" s="32"/>
      <c r="G25313" s="32"/>
      <c r="H25313" s="32"/>
      <c r="I25313" s="32"/>
      <c r="J25313" s="32"/>
      <c r="K25313" s="32"/>
      <c r="L25313" s="32"/>
      <c r="M25313" s="32"/>
      <c r="N25313" s="32"/>
      <c r="O25313" s="32"/>
      <c r="P25313" s="32">
        <v>0</v>
      </c>
    </row>
    <row r="25314" spans="1:16" hidden="1" outlineLevel="7">
      <c r="D25314" s="27" t="s">
        <v>779</v>
      </c>
      <c r="E25314" s="32"/>
      <c r="F25314" s="32"/>
      <c r="G25314" s="32"/>
      <c r="H25314" s="32"/>
      <c r="I25314" s="32"/>
      <c r="J25314" s="32"/>
      <c r="K25314" s="32"/>
      <c r="L25314" s="32"/>
      <c r="M25314" s="32"/>
      <c r="N25314" s="32"/>
      <c r="O25314" s="32"/>
      <c r="P25314" s="32">
        <v>0</v>
      </c>
    </row>
    <row r="25315" spans="1:16" hidden="1" outlineLevel="7">
      <c r="D25315" s="27" t="s">
        <v>780</v>
      </c>
      <c r="E25315" s="32"/>
      <c r="F25315" s="32"/>
      <c r="G25315" s="32"/>
      <c r="H25315" s="32"/>
      <c r="I25315" s="32"/>
      <c r="J25315" s="32"/>
      <c r="K25315" s="32"/>
      <c r="L25315" s="32"/>
      <c r="M25315" s="32"/>
      <c r="N25315" s="32"/>
      <c r="O25315" s="32"/>
      <c r="P25315" s="32">
        <v>0</v>
      </c>
    </row>
    <row r="25316" spans="1:16" hidden="1" outlineLevel="7">
      <c r="D25316" s="27" t="s">
        <v>781</v>
      </c>
      <c r="E25316" s="32"/>
      <c r="F25316" s="32"/>
      <c r="G25316" s="32"/>
      <c r="H25316" s="32"/>
      <c r="I25316" s="32"/>
      <c r="J25316" s="32"/>
      <c r="K25316" s="32"/>
      <c r="L25316" s="32"/>
      <c r="M25316" s="32"/>
      <c r="N25316" s="32"/>
      <c r="O25316" s="32"/>
      <c r="P25316" s="32">
        <v>33.333333333333329</v>
      </c>
    </row>
    <row r="25317" spans="1:16" hidden="1" outlineLevel="7">
      <c r="D25317" s="27" t="s">
        <v>782</v>
      </c>
      <c r="E25317" s="32"/>
      <c r="F25317" s="32"/>
      <c r="G25317" s="32"/>
      <c r="H25317" s="32"/>
      <c r="I25317" s="32"/>
      <c r="J25317" s="32"/>
      <c r="K25317" s="32"/>
      <c r="L25317" s="32"/>
      <c r="M25317" s="32"/>
      <c r="N25317" s="32"/>
      <c r="O25317" s="32"/>
      <c r="P25317" s="32">
        <v>0</v>
      </c>
    </row>
    <row r="25318" spans="1:16" hidden="1" outlineLevel="7">
      <c r="D25318" s="27" t="s">
        <v>783</v>
      </c>
      <c r="E25318" s="32"/>
      <c r="F25318" s="32"/>
      <c r="G25318" s="32"/>
      <c r="H25318" s="32"/>
      <c r="I25318" s="32"/>
      <c r="J25318" s="32"/>
      <c r="K25318" s="32"/>
      <c r="L25318" s="32"/>
      <c r="M25318" s="32"/>
      <c r="N25318" s="32"/>
      <c r="O25318" s="32"/>
      <c r="P25318" s="32">
        <v>0</v>
      </c>
    </row>
    <row r="25319" spans="1:16" hidden="1" outlineLevel="7">
      <c r="D25319" s="27" t="s">
        <v>81</v>
      </c>
      <c r="E25319" s="32"/>
      <c r="F25319" s="32"/>
      <c r="G25319" s="32"/>
      <c r="H25319" s="32"/>
      <c r="I25319" s="32"/>
      <c r="J25319" s="32"/>
      <c r="K25319" s="32"/>
      <c r="L25319" s="32"/>
      <c r="M25319" s="32"/>
      <c r="N25319" s="32"/>
      <c r="O25319" s="32"/>
      <c r="P25319" s="32">
        <v>66.666666666666657</v>
      </c>
    </row>
    <row r="25320" spans="1:16" hidden="1" outlineLevel="7">
      <c r="D25320" s="27" t="s">
        <v>12</v>
      </c>
      <c r="E25320" s="32"/>
      <c r="F25320" s="32"/>
      <c r="G25320" s="32"/>
      <c r="H25320" s="32"/>
      <c r="I25320" s="32"/>
      <c r="J25320" s="32"/>
      <c r="K25320" s="32"/>
      <c r="L25320" s="32"/>
      <c r="M25320" s="32"/>
      <c r="N25320" s="32"/>
      <c r="O25320" s="32"/>
      <c r="P25320" s="32">
        <v>100</v>
      </c>
    </row>
    <row r="25321" spans="1:16" hidden="1" outlineLevel="7">
      <c r="J25321" s="3"/>
      <c r="K25321" s="3"/>
      <c r="L25321" s="3"/>
      <c r="M25321" s="3"/>
      <c r="N25321" s="3"/>
      <c r="O25321" s="3"/>
      <c r="P25321" s="3"/>
    </row>
    <row r="25322" spans="1:16" hidden="1" outlineLevel="7">
      <c r="A25322" s="25" t="s">
        <v>3</v>
      </c>
      <c r="B25322" s="31" t="s">
        <v>784</v>
      </c>
      <c r="C25322" s="31"/>
      <c r="D25322" s="31"/>
      <c r="J25322" s="3"/>
      <c r="K25322" s="3"/>
      <c r="L25322" s="3"/>
      <c r="M25322" s="3"/>
      <c r="N25322" s="3"/>
      <c r="O25322" s="3"/>
      <c r="P25322" s="3"/>
    </row>
    <row r="25323" spans="1:16" ht="15" hidden="1" customHeight="1" outlineLevel="7">
      <c r="E25323" s="8">
        <v>41244</v>
      </c>
      <c r="F25323" s="8">
        <v>41334</v>
      </c>
      <c r="G25323" s="8">
        <v>41426</v>
      </c>
      <c r="H25323" s="8">
        <v>41518</v>
      </c>
      <c r="I25323" s="8">
        <v>41609</v>
      </c>
      <c r="J25323" s="8">
        <v>41699</v>
      </c>
      <c r="K25323" s="8">
        <v>41791</v>
      </c>
      <c r="L25323" s="8">
        <v>41883</v>
      </c>
      <c r="M25323" s="8">
        <v>41974</v>
      </c>
      <c r="N25323" s="8">
        <v>42064</v>
      </c>
      <c r="O25323" s="8">
        <v>42156</v>
      </c>
      <c r="P25323" s="8">
        <v>42248</v>
      </c>
    </row>
    <row r="25324" spans="1:16" hidden="1" outlineLevel="7">
      <c r="A25324" s="25"/>
      <c r="B25324" s="20" t="s">
        <v>6</v>
      </c>
      <c r="C25324" s="27"/>
      <c r="D25324" s="27" t="s">
        <v>778</v>
      </c>
      <c r="E25324" s="22"/>
      <c r="F25324" s="22"/>
      <c r="G25324" s="22"/>
      <c r="H25324" s="22"/>
      <c r="I25324" s="22"/>
      <c r="J25324" s="22"/>
      <c r="K25324" s="22"/>
      <c r="L25324" s="22"/>
      <c r="M25324" s="22"/>
      <c r="N25324" s="22"/>
      <c r="O25324" s="22"/>
      <c r="P25324" s="22">
        <v>0</v>
      </c>
    </row>
    <row r="25325" spans="1:16" ht="11.25" hidden="1" customHeight="1" outlineLevel="7">
      <c r="A25325" s="25"/>
      <c r="B25325" s="27"/>
      <c r="C25325" s="27"/>
      <c r="D25325" s="27" t="s">
        <v>779</v>
      </c>
      <c r="E25325" s="22"/>
      <c r="F25325" s="22"/>
      <c r="G25325" s="22"/>
      <c r="H25325" s="22"/>
      <c r="I25325" s="22"/>
      <c r="J25325" s="22"/>
      <c r="K25325" s="22"/>
      <c r="L25325" s="22"/>
      <c r="M25325" s="22"/>
      <c r="N25325" s="22"/>
      <c r="O25325" s="22"/>
      <c r="P25325" s="22">
        <v>0</v>
      </c>
    </row>
    <row r="25326" spans="1:16" hidden="1" outlineLevel="7">
      <c r="A25326" s="25"/>
      <c r="B25326" s="27"/>
      <c r="C25326" s="27"/>
      <c r="D25326" s="27" t="s">
        <v>780</v>
      </c>
      <c r="E25326" s="22"/>
      <c r="F25326" s="22"/>
      <c r="G25326" s="22"/>
      <c r="H25326" s="22"/>
      <c r="I25326" s="22"/>
      <c r="J25326" s="22"/>
      <c r="K25326" s="22"/>
      <c r="L25326" s="22"/>
      <c r="M25326" s="22"/>
      <c r="N25326" s="22"/>
      <c r="O25326" s="22"/>
      <c r="P25326" s="22">
        <v>0</v>
      </c>
    </row>
    <row r="25327" spans="1:16" hidden="1" outlineLevel="7">
      <c r="A25327" s="25"/>
      <c r="B25327" s="27"/>
      <c r="C25327" s="27"/>
      <c r="D25327" s="27" t="s">
        <v>781</v>
      </c>
      <c r="E25327" s="22"/>
      <c r="F25327" s="22"/>
      <c r="G25327" s="22"/>
      <c r="H25327" s="22"/>
      <c r="I25327" s="22"/>
      <c r="J25327" s="22"/>
      <c r="K25327" s="22"/>
      <c r="L25327" s="22"/>
      <c r="M25327" s="22"/>
      <c r="N25327" s="22"/>
      <c r="O25327" s="22"/>
      <c r="P25327" s="22">
        <v>1</v>
      </c>
    </row>
    <row r="25328" spans="1:16" hidden="1" outlineLevel="7">
      <c r="A25328" s="25"/>
      <c r="B25328" s="27"/>
      <c r="C25328" s="27"/>
      <c r="D25328" s="27" t="s">
        <v>782</v>
      </c>
      <c r="E25328" s="22"/>
      <c r="F25328" s="22"/>
      <c r="G25328" s="22"/>
      <c r="H25328" s="22"/>
      <c r="I25328" s="22"/>
      <c r="J25328" s="22"/>
      <c r="K25328" s="22"/>
      <c r="L25328" s="22"/>
      <c r="M25328" s="22"/>
      <c r="N25328" s="22"/>
      <c r="O25328" s="22"/>
      <c r="P25328" s="22">
        <v>0</v>
      </c>
    </row>
    <row r="25329" spans="1:16" hidden="1" outlineLevel="7">
      <c r="A25329" s="25"/>
      <c r="B25329" s="27"/>
      <c r="C25329" s="27"/>
      <c r="D25329" s="27" t="s">
        <v>783</v>
      </c>
      <c r="E25329" s="22"/>
      <c r="F25329" s="22"/>
      <c r="G25329" s="22"/>
      <c r="H25329" s="22"/>
      <c r="I25329" s="22"/>
      <c r="J25329" s="22"/>
      <c r="K25329" s="22"/>
      <c r="L25329" s="22"/>
      <c r="M25329" s="22"/>
      <c r="N25329" s="22"/>
      <c r="O25329" s="22"/>
      <c r="P25329" s="22">
        <v>0</v>
      </c>
    </row>
    <row r="25330" spans="1:16" hidden="1" outlineLevel="7">
      <c r="A25330" s="25"/>
      <c r="B25330" s="27"/>
      <c r="C25330" s="27"/>
      <c r="D25330" s="27" t="s">
        <v>81</v>
      </c>
      <c r="E25330" s="22"/>
      <c r="F25330" s="22"/>
      <c r="G25330" s="22"/>
      <c r="H25330" s="22"/>
      <c r="I25330" s="22"/>
      <c r="J25330" s="22"/>
      <c r="K25330" s="22"/>
      <c r="L25330" s="22"/>
      <c r="M25330" s="22"/>
      <c r="N25330" s="22"/>
      <c r="O25330" s="22"/>
      <c r="P25330" s="22">
        <v>0</v>
      </c>
    </row>
    <row r="25331" spans="1:16" hidden="1" outlineLevel="7">
      <c r="D25331" s="21" t="s">
        <v>12</v>
      </c>
      <c r="E25331" s="22"/>
      <c r="F25331" s="22"/>
      <c r="G25331" s="22"/>
      <c r="H25331" s="22"/>
      <c r="I25331" s="22"/>
      <c r="J25331" s="22"/>
      <c r="K25331" s="22"/>
      <c r="L25331" s="22"/>
      <c r="M25331" s="22"/>
      <c r="N25331" s="22"/>
      <c r="O25331" s="22"/>
      <c r="P25331" s="22">
        <v>1</v>
      </c>
    </row>
    <row r="25332" spans="1:16" hidden="1" outlineLevel="7">
      <c r="D25332" s="4"/>
      <c r="J25332" s="3"/>
      <c r="K25332" s="3"/>
      <c r="L25332" s="3"/>
      <c r="M25332" s="3"/>
      <c r="N25332" s="3"/>
      <c r="O25332" s="3"/>
      <c r="P25332" s="3"/>
    </row>
    <row r="25333" spans="1:16" hidden="1" outlineLevel="7">
      <c r="B25333" s="20" t="s">
        <v>14</v>
      </c>
      <c r="D25333" s="27" t="s">
        <v>778</v>
      </c>
      <c r="E25333" s="32"/>
      <c r="F25333" s="32"/>
      <c r="G25333" s="32"/>
      <c r="H25333" s="32"/>
      <c r="I25333" s="32"/>
      <c r="J25333" s="32"/>
      <c r="K25333" s="32"/>
      <c r="L25333" s="32"/>
      <c r="M25333" s="32"/>
      <c r="N25333" s="32"/>
      <c r="O25333" s="32"/>
      <c r="P25333" s="32">
        <v>0</v>
      </c>
    </row>
    <row r="25334" spans="1:16" hidden="1" outlineLevel="7">
      <c r="D25334" s="27" t="s">
        <v>779</v>
      </c>
      <c r="E25334" s="32"/>
      <c r="F25334" s="32"/>
      <c r="G25334" s="32"/>
      <c r="H25334" s="32"/>
      <c r="I25334" s="32"/>
      <c r="J25334" s="32"/>
      <c r="K25334" s="32"/>
      <c r="L25334" s="32"/>
      <c r="M25334" s="32"/>
      <c r="N25334" s="32"/>
      <c r="O25334" s="32"/>
      <c r="P25334" s="32">
        <v>0</v>
      </c>
    </row>
    <row r="25335" spans="1:16" hidden="1" outlineLevel="7">
      <c r="D25335" s="27" t="s">
        <v>780</v>
      </c>
      <c r="E25335" s="32"/>
      <c r="F25335" s="32"/>
      <c r="G25335" s="32"/>
      <c r="H25335" s="32"/>
      <c r="I25335" s="32"/>
      <c r="J25335" s="32"/>
      <c r="K25335" s="32"/>
      <c r="L25335" s="32"/>
      <c r="M25335" s="32"/>
      <c r="N25335" s="32"/>
      <c r="O25335" s="32"/>
      <c r="P25335" s="32">
        <v>0</v>
      </c>
    </row>
    <row r="25336" spans="1:16" hidden="1" outlineLevel="7">
      <c r="D25336" s="27" t="s">
        <v>781</v>
      </c>
      <c r="E25336" s="32"/>
      <c r="F25336" s="32"/>
      <c r="G25336" s="32"/>
      <c r="H25336" s="32"/>
      <c r="I25336" s="32"/>
      <c r="J25336" s="32"/>
      <c r="K25336" s="32"/>
      <c r="L25336" s="32"/>
      <c r="M25336" s="32"/>
      <c r="N25336" s="32"/>
      <c r="O25336" s="32"/>
      <c r="P25336" s="32">
        <v>100</v>
      </c>
    </row>
    <row r="25337" spans="1:16" hidden="1" outlineLevel="7">
      <c r="D25337" s="27" t="s">
        <v>782</v>
      </c>
      <c r="E25337" s="32"/>
      <c r="F25337" s="32"/>
      <c r="G25337" s="32"/>
      <c r="H25337" s="32"/>
      <c r="I25337" s="32"/>
      <c r="J25337" s="32"/>
      <c r="K25337" s="32"/>
      <c r="L25337" s="32"/>
      <c r="M25337" s="32"/>
      <c r="N25337" s="32"/>
      <c r="O25337" s="32"/>
      <c r="P25337" s="32">
        <v>0</v>
      </c>
    </row>
    <row r="25338" spans="1:16" hidden="1" outlineLevel="7">
      <c r="D25338" s="27" t="s">
        <v>783</v>
      </c>
      <c r="E25338" s="32"/>
      <c r="F25338" s="32"/>
      <c r="G25338" s="32"/>
      <c r="H25338" s="32"/>
      <c r="I25338" s="32"/>
      <c r="J25338" s="32"/>
      <c r="K25338" s="32"/>
      <c r="L25338" s="32"/>
      <c r="M25338" s="32"/>
      <c r="N25338" s="32"/>
      <c r="O25338" s="32"/>
      <c r="P25338" s="32">
        <v>0</v>
      </c>
    </row>
    <row r="25339" spans="1:16" hidden="1" outlineLevel="7">
      <c r="D25339" s="27" t="s">
        <v>81</v>
      </c>
      <c r="E25339" s="32"/>
      <c r="F25339" s="32"/>
      <c r="G25339" s="32"/>
      <c r="H25339" s="32"/>
      <c r="I25339" s="32"/>
      <c r="J25339" s="32"/>
      <c r="K25339" s="32"/>
      <c r="L25339" s="32"/>
      <c r="M25339" s="32"/>
      <c r="N25339" s="32"/>
      <c r="O25339" s="32"/>
      <c r="P25339" s="32">
        <v>0</v>
      </c>
    </row>
    <row r="25340" spans="1:16" hidden="1" outlineLevel="7">
      <c r="D25340" s="27" t="s">
        <v>12</v>
      </c>
      <c r="E25340" s="32"/>
      <c r="F25340" s="32"/>
      <c r="G25340" s="32"/>
      <c r="H25340" s="32"/>
      <c r="I25340" s="32"/>
      <c r="J25340" s="32"/>
      <c r="K25340" s="32"/>
      <c r="L25340" s="32"/>
      <c r="M25340" s="32"/>
      <c r="N25340" s="32"/>
      <c r="O25340" s="32"/>
      <c r="P25340" s="32">
        <v>100</v>
      </c>
    </row>
    <row r="25341" spans="1:16" hidden="1" outlineLevel="7">
      <c r="J25341" s="3"/>
      <c r="K25341" s="3"/>
      <c r="L25341" s="3"/>
      <c r="M25341" s="3"/>
      <c r="N25341" s="3"/>
      <c r="O25341" s="3"/>
      <c r="P25341" s="3"/>
    </row>
    <row r="25342" spans="1:16" ht="12.75" hidden="1" outlineLevel="3">
      <c r="B25342" s="15" t="s">
        <v>180</v>
      </c>
    </row>
    <row r="25343" spans="1:16" hidden="1" outlineLevel="3"/>
    <row r="25344" spans="1:16" ht="27.75" hidden="1" customHeight="1" outlineLevel="6">
      <c r="A25344" s="25" t="s">
        <v>3</v>
      </c>
      <c r="B25344" s="18" t="s">
        <v>811</v>
      </c>
      <c r="C25344" s="18"/>
      <c r="D25344" s="18"/>
      <c r="J25344" s="3"/>
      <c r="K25344" s="3"/>
      <c r="L25344" s="3"/>
      <c r="M25344" s="3"/>
      <c r="N25344" s="3"/>
      <c r="O25344" s="3"/>
      <c r="P25344" s="3"/>
    </row>
    <row r="25345" spans="1:16" hidden="1" outlineLevel="6">
      <c r="A25345" s="25" t="s">
        <v>3</v>
      </c>
      <c r="B25345" s="27"/>
      <c r="C25345" s="27"/>
      <c r="D25345" s="27"/>
      <c r="J25345" s="3"/>
      <c r="K25345" s="3"/>
      <c r="L25345" s="3"/>
      <c r="M25345" s="3"/>
      <c r="N25345" s="3"/>
      <c r="O25345" s="3"/>
      <c r="P25345" s="3"/>
    </row>
    <row r="25346" spans="1:16" hidden="1" outlineLevel="6">
      <c r="A25346" s="28">
        <v>426</v>
      </c>
      <c r="B25346" s="29" t="s">
        <v>72</v>
      </c>
      <c r="C25346" s="29"/>
      <c r="D25346" s="30"/>
      <c r="J25346" s="3"/>
      <c r="K25346" s="3"/>
      <c r="L25346" s="3"/>
      <c r="M25346" s="3"/>
      <c r="N25346" s="3"/>
      <c r="O25346" s="3"/>
      <c r="P25346" s="3"/>
    </row>
    <row r="25347" spans="1:16" hidden="1" outlineLevel="7">
      <c r="A25347" s="25"/>
      <c r="B25347" s="27"/>
      <c r="C25347" s="27"/>
      <c r="D25347" s="27"/>
      <c r="J25347" s="3"/>
      <c r="K25347" s="3"/>
      <c r="L25347" s="3"/>
      <c r="M25347" s="3"/>
      <c r="N25347" s="3"/>
      <c r="O25347" s="3"/>
      <c r="P25347" s="3"/>
    </row>
    <row r="25348" spans="1:16" hidden="1" outlineLevel="7">
      <c r="A25348" s="25" t="s">
        <v>3</v>
      </c>
      <c r="B25348" s="31" t="s">
        <v>777</v>
      </c>
      <c r="C25348" s="31"/>
      <c r="D25348" s="31"/>
      <c r="J25348" s="3"/>
      <c r="K25348" s="3"/>
      <c r="L25348" s="3"/>
      <c r="M25348" s="3"/>
      <c r="N25348" s="3"/>
      <c r="O25348" s="3"/>
      <c r="P25348" s="3"/>
    </row>
    <row r="25349" spans="1:16" ht="15" hidden="1" customHeight="1" outlineLevel="7">
      <c r="E25349" s="8">
        <v>41244</v>
      </c>
      <c r="F25349" s="8">
        <v>41334</v>
      </c>
      <c r="G25349" s="8">
        <v>41426</v>
      </c>
      <c r="H25349" s="8">
        <v>41518</v>
      </c>
      <c r="I25349" s="8">
        <v>41609</v>
      </c>
      <c r="J25349" s="8">
        <v>41699</v>
      </c>
      <c r="K25349" s="8">
        <v>41791</v>
      </c>
      <c r="L25349" s="8">
        <v>41883</v>
      </c>
      <c r="M25349" s="8">
        <v>41974</v>
      </c>
      <c r="N25349" s="8">
        <v>42064</v>
      </c>
      <c r="O25349" s="8">
        <v>42156</v>
      </c>
      <c r="P25349" s="8">
        <v>42248</v>
      </c>
    </row>
    <row r="25350" spans="1:16" hidden="1" outlineLevel="7">
      <c r="A25350" s="25"/>
      <c r="B25350" s="20" t="s">
        <v>6</v>
      </c>
      <c r="C25350" s="27"/>
      <c r="D25350" s="27" t="s">
        <v>778</v>
      </c>
      <c r="E25350" s="22"/>
      <c r="F25350" s="22"/>
      <c r="G25350" s="22"/>
      <c r="H25350" s="22"/>
      <c r="I25350" s="22"/>
      <c r="J25350" s="22"/>
      <c r="K25350" s="22"/>
      <c r="L25350" s="22"/>
      <c r="M25350" s="22"/>
      <c r="N25350" s="22"/>
      <c r="O25350" s="22"/>
      <c r="P25350" s="22">
        <v>0</v>
      </c>
    </row>
    <row r="25351" spans="1:16" ht="11.25" hidden="1" customHeight="1" outlineLevel="7">
      <c r="A25351" s="25"/>
      <c r="B25351" s="27"/>
      <c r="C25351" s="27"/>
      <c r="D25351" s="27" t="s">
        <v>779</v>
      </c>
      <c r="E25351" s="22"/>
      <c r="F25351" s="22"/>
      <c r="G25351" s="22"/>
      <c r="H25351" s="22"/>
      <c r="I25351" s="22"/>
      <c r="J25351" s="22"/>
      <c r="K25351" s="22"/>
      <c r="L25351" s="22"/>
      <c r="M25351" s="22"/>
      <c r="N25351" s="22"/>
      <c r="O25351" s="22"/>
      <c r="P25351" s="22">
        <v>0</v>
      </c>
    </row>
    <row r="25352" spans="1:16" hidden="1" outlineLevel="7">
      <c r="A25352" s="25"/>
      <c r="B25352" s="27"/>
      <c r="C25352" s="27"/>
      <c r="D25352" s="27" t="s">
        <v>780</v>
      </c>
      <c r="E25352" s="22"/>
      <c r="F25352" s="22"/>
      <c r="G25352" s="22"/>
      <c r="H25352" s="22"/>
      <c r="I25352" s="22"/>
      <c r="J25352" s="22"/>
      <c r="K25352" s="22"/>
      <c r="L25352" s="22"/>
      <c r="M25352" s="22"/>
      <c r="N25352" s="22"/>
      <c r="O25352" s="22"/>
      <c r="P25352" s="22">
        <v>0</v>
      </c>
    </row>
    <row r="25353" spans="1:16" hidden="1" outlineLevel="7">
      <c r="A25353" s="25"/>
      <c r="B25353" s="27"/>
      <c r="C25353" s="27"/>
      <c r="D25353" s="27" t="s">
        <v>781</v>
      </c>
      <c r="E25353" s="22"/>
      <c r="F25353" s="22"/>
      <c r="G25353" s="22"/>
      <c r="H25353" s="22"/>
      <c r="I25353" s="22"/>
      <c r="J25353" s="22"/>
      <c r="K25353" s="22"/>
      <c r="L25353" s="22"/>
      <c r="M25353" s="22"/>
      <c r="N25353" s="22"/>
      <c r="O25353" s="22"/>
      <c r="P25353" s="22">
        <v>0</v>
      </c>
    </row>
    <row r="25354" spans="1:16" hidden="1" outlineLevel="7">
      <c r="A25354" s="25"/>
      <c r="B25354" s="27"/>
      <c r="C25354" s="27"/>
      <c r="D25354" s="27" t="s">
        <v>782</v>
      </c>
      <c r="E25354" s="22"/>
      <c r="F25354" s="22"/>
      <c r="G25354" s="22"/>
      <c r="H25354" s="22"/>
      <c r="I25354" s="22"/>
      <c r="J25354" s="22"/>
      <c r="K25354" s="22"/>
      <c r="L25354" s="22"/>
      <c r="M25354" s="22"/>
      <c r="N25354" s="22"/>
      <c r="O25354" s="22"/>
      <c r="P25354" s="22">
        <v>2</v>
      </c>
    </row>
    <row r="25355" spans="1:16" hidden="1" outlineLevel="7">
      <c r="A25355" s="25"/>
      <c r="B25355" s="27"/>
      <c r="C25355" s="27"/>
      <c r="D25355" s="27" t="s">
        <v>783</v>
      </c>
      <c r="E25355" s="22"/>
      <c r="F25355" s="22"/>
      <c r="G25355" s="22"/>
      <c r="H25355" s="22"/>
      <c r="I25355" s="22"/>
      <c r="J25355" s="22"/>
      <c r="K25355" s="22"/>
      <c r="L25355" s="22"/>
      <c r="M25355" s="22"/>
      <c r="N25355" s="22"/>
      <c r="O25355" s="22"/>
      <c r="P25355" s="22">
        <v>8</v>
      </c>
    </row>
    <row r="25356" spans="1:16" hidden="1" outlineLevel="7">
      <c r="A25356" s="25"/>
      <c r="B25356" s="27"/>
      <c r="C25356" s="27"/>
      <c r="D25356" s="27" t="s">
        <v>81</v>
      </c>
      <c r="E25356" s="22"/>
      <c r="F25356" s="22"/>
      <c r="G25356" s="22"/>
      <c r="H25356" s="22"/>
      <c r="I25356" s="22"/>
      <c r="J25356" s="22"/>
      <c r="K25356" s="22"/>
      <c r="L25356" s="22"/>
      <c r="M25356" s="22"/>
      <c r="N25356" s="22"/>
      <c r="O25356" s="22"/>
      <c r="P25356" s="22">
        <v>0</v>
      </c>
    </row>
    <row r="25357" spans="1:16" hidden="1" outlineLevel="7">
      <c r="D25357" s="21" t="s">
        <v>12</v>
      </c>
      <c r="E25357" s="22"/>
      <c r="F25357" s="22"/>
      <c r="G25357" s="22"/>
      <c r="H25357" s="22"/>
      <c r="I25357" s="22"/>
      <c r="J25357" s="22"/>
      <c r="K25357" s="22"/>
      <c r="L25357" s="22"/>
      <c r="M25357" s="22"/>
      <c r="N25357" s="22"/>
      <c r="O25357" s="22"/>
      <c r="P25357" s="22">
        <v>10</v>
      </c>
    </row>
    <row r="25358" spans="1:16" hidden="1" outlineLevel="7">
      <c r="D25358" s="4"/>
      <c r="J25358" s="3"/>
      <c r="K25358" s="3"/>
      <c r="L25358" s="3"/>
      <c r="M25358" s="3"/>
      <c r="N25358" s="3"/>
      <c r="O25358" s="3"/>
      <c r="P25358" s="3"/>
    </row>
    <row r="25359" spans="1:16" hidden="1" outlineLevel="7">
      <c r="B25359" s="20" t="s">
        <v>14</v>
      </c>
      <c r="D25359" s="27" t="s">
        <v>778</v>
      </c>
      <c r="E25359" s="32"/>
      <c r="F25359" s="32"/>
      <c r="G25359" s="32"/>
      <c r="H25359" s="32"/>
      <c r="I25359" s="32"/>
      <c r="J25359" s="32"/>
      <c r="K25359" s="32"/>
      <c r="L25359" s="32"/>
      <c r="M25359" s="32"/>
      <c r="N25359" s="32"/>
      <c r="O25359" s="32"/>
      <c r="P25359" s="32">
        <v>0</v>
      </c>
    </row>
    <row r="25360" spans="1:16" hidden="1" outlineLevel="7">
      <c r="D25360" s="27" t="s">
        <v>779</v>
      </c>
      <c r="E25360" s="32"/>
      <c r="F25360" s="32"/>
      <c r="G25360" s="32"/>
      <c r="H25360" s="32"/>
      <c r="I25360" s="32"/>
      <c r="J25360" s="32"/>
      <c r="K25360" s="32"/>
      <c r="L25360" s="32"/>
      <c r="M25360" s="32"/>
      <c r="N25360" s="32"/>
      <c r="O25360" s="32"/>
      <c r="P25360" s="32">
        <v>0</v>
      </c>
    </row>
    <row r="25361" spans="1:16" hidden="1" outlineLevel="7">
      <c r="D25361" s="27" t="s">
        <v>780</v>
      </c>
      <c r="E25361" s="32"/>
      <c r="F25361" s="32"/>
      <c r="G25361" s="32"/>
      <c r="H25361" s="32"/>
      <c r="I25361" s="32"/>
      <c r="J25361" s="32"/>
      <c r="K25361" s="32"/>
      <c r="L25361" s="32"/>
      <c r="M25361" s="32"/>
      <c r="N25361" s="32"/>
      <c r="O25361" s="32"/>
      <c r="P25361" s="32">
        <v>0</v>
      </c>
    </row>
    <row r="25362" spans="1:16" hidden="1" outlineLevel="7">
      <c r="D25362" s="27" t="s">
        <v>781</v>
      </c>
      <c r="E25362" s="32"/>
      <c r="F25362" s="32"/>
      <c r="G25362" s="32"/>
      <c r="H25362" s="32"/>
      <c r="I25362" s="32"/>
      <c r="J25362" s="32"/>
      <c r="K25362" s="32"/>
      <c r="L25362" s="32"/>
      <c r="M25362" s="32"/>
      <c r="N25362" s="32"/>
      <c r="O25362" s="32"/>
      <c r="P25362" s="32">
        <v>0</v>
      </c>
    </row>
    <row r="25363" spans="1:16" hidden="1" outlineLevel="7">
      <c r="D25363" s="27" t="s">
        <v>782</v>
      </c>
      <c r="E25363" s="32"/>
      <c r="F25363" s="32"/>
      <c r="G25363" s="32"/>
      <c r="H25363" s="32"/>
      <c r="I25363" s="32"/>
      <c r="J25363" s="32"/>
      <c r="K25363" s="32"/>
      <c r="L25363" s="32"/>
      <c r="M25363" s="32"/>
      <c r="N25363" s="32"/>
      <c r="O25363" s="32"/>
      <c r="P25363" s="32">
        <v>20</v>
      </c>
    </row>
    <row r="25364" spans="1:16" hidden="1" outlineLevel="7">
      <c r="D25364" s="27" t="s">
        <v>783</v>
      </c>
      <c r="E25364" s="32"/>
      <c r="F25364" s="32"/>
      <c r="G25364" s="32"/>
      <c r="H25364" s="32"/>
      <c r="I25364" s="32"/>
      <c r="J25364" s="32"/>
      <c r="K25364" s="32"/>
      <c r="L25364" s="32"/>
      <c r="M25364" s="32"/>
      <c r="N25364" s="32"/>
      <c r="O25364" s="32"/>
      <c r="P25364" s="32">
        <v>80</v>
      </c>
    </row>
    <row r="25365" spans="1:16" hidden="1" outlineLevel="7">
      <c r="D25365" s="27" t="s">
        <v>81</v>
      </c>
      <c r="E25365" s="32"/>
      <c r="F25365" s="32"/>
      <c r="G25365" s="32"/>
      <c r="H25365" s="32"/>
      <c r="I25365" s="32"/>
      <c r="J25365" s="32"/>
      <c r="K25365" s="32"/>
      <c r="L25365" s="32"/>
      <c r="M25365" s="32"/>
      <c r="N25365" s="32"/>
      <c r="O25365" s="32"/>
      <c r="P25365" s="32">
        <v>0</v>
      </c>
    </row>
    <row r="25366" spans="1:16" hidden="1" outlineLevel="7">
      <c r="D25366" s="27" t="s">
        <v>12</v>
      </c>
      <c r="E25366" s="32"/>
      <c r="F25366" s="32"/>
      <c r="G25366" s="32"/>
      <c r="H25366" s="32"/>
      <c r="I25366" s="32"/>
      <c r="J25366" s="32"/>
      <c r="K25366" s="32"/>
      <c r="L25366" s="32"/>
      <c r="M25366" s="32"/>
      <c r="N25366" s="32"/>
      <c r="O25366" s="32"/>
      <c r="P25366" s="32">
        <v>100</v>
      </c>
    </row>
    <row r="25367" spans="1:16" hidden="1" outlineLevel="7">
      <c r="J25367" s="3"/>
      <c r="K25367" s="3"/>
      <c r="L25367" s="3"/>
      <c r="M25367" s="3"/>
      <c r="N25367" s="3"/>
      <c r="O25367" s="3"/>
      <c r="P25367" s="3"/>
    </row>
    <row r="25368" spans="1:16" hidden="1" outlineLevel="7">
      <c r="A25368" s="25" t="s">
        <v>3</v>
      </c>
      <c r="B25368" s="31" t="s">
        <v>784</v>
      </c>
      <c r="C25368" s="31"/>
      <c r="D25368" s="31"/>
      <c r="J25368" s="3"/>
      <c r="K25368" s="3"/>
      <c r="L25368" s="3"/>
      <c r="M25368" s="3"/>
      <c r="N25368" s="3"/>
      <c r="O25368" s="3"/>
      <c r="P25368" s="3"/>
    </row>
    <row r="25369" spans="1:16" ht="15" hidden="1" customHeight="1" outlineLevel="7">
      <c r="E25369" s="8">
        <v>41244</v>
      </c>
      <c r="F25369" s="8">
        <v>41334</v>
      </c>
      <c r="G25369" s="8">
        <v>41426</v>
      </c>
      <c r="H25369" s="8">
        <v>41518</v>
      </c>
      <c r="I25369" s="8">
        <v>41609</v>
      </c>
      <c r="J25369" s="8">
        <v>41699</v>
      </c>
      <c r="K25369" s="8">
        <v>41791</v>
      </c>
      <c r="L25369" s="8">
        <v>41883</v>
      </c>
      <c r="M25369" s="8">
        <v>41974</v>
      </c>
      <c r="N25369" s="8">
        <v>42064</v>
      </c>
      <c r="O25369" s="8">
        <v>42156</v>
      </c>
      <c r="P25369" s="8">
        <v>42248</v>
      </c>
    </row>
    <row r="25370" spans="1:16" hidden="1" outlineLevel="7">
      <c r="A25370" s="25"/>
      <c r="B25370" s="20" t="s">
        <v>6</v>
      </c>
      <c r="C25370" s="27"/>
      <c r="D25370" s="27" t="s">
        <v>778</v>
      </c>
      <c r="E25370" s="22"/>
      <c r="F25370" s="22"/>
      <c r="G25370" s="22"/>
      <c r="H25370" s="22"/>
      <c r="I25370" s="22"/>
      <c r="J25370" s="22"/>
      <c r="K25370" s="22"/>
      <c r="L25370" s="22"/>
      <c r="M25370" s="22"/>
      <c r="N25370" s="22"/>
      <c r="O25370" s="22"/>
      <c r="P25370" s="22">
        <v>0</v>
      </c>
    </row>
    <row r="25371" spans="1:16" ht="11.25" hidden="1" customHeight="1" outlineLevel="7">
      <c r="A25371" s="25"/>
      <c r="B25371" s="27"/>
      <c r="C25371" s="27"/>
      <c r="D25371" s="27" t="s">
        <v>779</v>
      </c>
      <c r="E25371" s="22"/>
      <c r="F25371" s="22"/>
      <c r="G25371" s="22"/>
      <c r="H25371" s="22"/>
      <c r="I25371" s="22"/>
      <c r="J25371" s="22"/>
      <c r="K25371" s="22"/>
      <c r="L25371" s="22"/>
      <c r="M25371" s="22"/>
      <c r="N25371" s="22"/>
      <c r="O25371" s="22"/>
      <c r="P25371" s="22">
        <v>0</v>
      </c>
    </row>
    <row r="25372" spans="1:16" hidden="1" outlineLevel="7">
      <c r="A25372" s="25"/>
      <c r="B25372" s="27"/>
      <c r="C25372" s="27"/>
      <c r="D25372" s="27" t="s">
        <v>780</v>
      </c>
      <c r="E25372" s="22"/>
      <c r="F25372" s="22"/>
      <c r="G25372" s="22"/>
      <c r="H25372" s="22"/>
      <c r="I25372" s="22"/>
      <c r="J25372" s="22"/>
      <c r="K25372" s="22"/>
      <c r="L25372" s="22"/>
      <c r="M25372" s="22"/>
      <c r="N25372" s="22"/>
      <c r="O25372" s="22"/>
      <c r="P25372" s="22">
        <v>1</v>
      </c>
    </row>
    <row r="25373" spans="1:16" hidden="1" outlineLevel="7">
      <c r="A25373" s="25"/>
      <c r="B25373" s="27"/>
      <c r="C25373" s="27"/>
      <c r="D25373" s="27" t="s">
        <v>781</v>
      </c>
      <c r="E25373" s="22"/>
      <c r="F25373" s="22"/>
      <c r="G25373" s="22"/>
      <c r="H25373" s="22"/>
      <c r="I25373" s="22"/>
      <c r="J25373" s="22"/>
      <c r="K25373" s="22"/>
      <c r="L25373" s="22"/>
      <c r="M25373" s="22"/>
      <c r="N25373" s="22"/>
      <c r="O25373" s="22"/>
      <c r="P25373" s="22">
        <v>0</v>
      </c>
    </row>
    <row r="25374" spans="1:16" hidden="1" outlineLevel="7">
      <c r="A25374" s="25"/>
      <c r="B25374" s="27"/>
      <c r="C25374" s="27"/>
      <c r="D25374" s="27" t="s">
        <v>782</v>
      </c>
      <c r="E25374" s="22"/>
      <c r="F25374" s="22"/>
      <c r="G25374" s="22"/>
      <c r="H25374" s="22"/>
      <c r="I25374" s="22"/>
      <c r="J25374" s="22"/>
      <c r="K25374" s="22"/>
      <c r="L25374" s="22"/>
      <c r="M25374" s="22"/>
      <c r="N25374" s="22"/>
      <c r="O25374" s="22"/>
      <c r="P25374" s="22">
        <v>0</v>
      </c>
    </row>
    <row r="25375" spans="1:16" hidden="1" outlineLevel="7">
      <c r="A25375" s="25"/>
      <c r="B25375" s="27"/>
      <c r="C25375" s="27"/>
      <c r="D25375" s="27" t="s">
        <v>783</v>
      </c>
      <c r="E25375" s="22"/>
      <c r="F25375" s="22"/>
      <c r="G25375" s="22"/>
      <c r="H25375" s="22"/>
      <c r="I25375" s="22"/>
      <c r="J25375" s="22"/>
      <c r="K25375" s="22"/>
      <c r="L25375" s="22"/>
      <c r="M25375" s="22"/>
      <c r="N25375" s="22"/>
      <c r="O25375" s="22"/>
      <c r="P25375" s="22">
        <v>0</v>
      </c>
    </row>
    <row r="25376" spans="1:16" hidden="1" outlineLevel="7">
      <c r="A25376" s="25"/>
      <c r="B25376" s="27"/>
      <c r="C25376" s="27"/>
      <c r="D25376" s="27" t="s">
        <v>81</v>
      </c>
      <c r="E25376" s="22"/>
      <c r="F25376" s="22"/>
      <c r="G25376" s="22"/>
      <c r="H25376" s="22"/>
      <c r="I25376" s="22"/>
      <c r="J25376" s="22"/>
      <c r="K25376" s="22"/>
      <c r="L25376" s="22"/>
      <c r="M25376" s="22"/>
      <c r="N25376" s="22"/>
      <c r="O25376" s="22"/>
      <c r="P25376" s="22">
        <v>0</v>
      </c>
    </row>
    <row r="25377" spans="1:16" hidden="1" outlineLevel="7">
      <c r="D25377" s="21" t="s">
        <v>12</v>
      </c>
      <c r="E25377" s="22"/>
      <c r="F25377" s="22"/>
      <c r="G25377" s="22"/>
      <c r="H25377" s="22"/>
      <c r="I25377" s="22"/>
      <c r="J25377" s="22"/>
      <c r="K25377" s="22"/>
      <c r="L25377" s="22"/>
      <c r="M25377" s="22"/>
      <c r="N25377" s="22"/>
      <c r="O25377" s="22"/>
      <c r="P25377" s="22">
        <v>1</v>
      </c>
    </row>
    <row r="25378" spans="1:16" hidden="1" outlineLevel="7">
      <c r="D25378" s="4"/>
      <c r="J25378" s="3"/>
      <c r="K25378" s="3"/>
      <c r="L25378" s="3"/>
      <c r="M25378" s="3"/>
      <c r="N25378" s="3"/>
      <c r="O25378" s="3"/>
      <c r="P25378" s="3"/>
    </row>
    <row r="25379" spans="1:16" hidden="1" outlineLevel="7">
      <c r="B25379" s="20" t="s">
        <v>14</v>
      </c>
      <c r="D25379" s="27" t="s">
        <v>778</v>
      </c>
      <c r="E25379" s="32"/>
      <c r="F25379" s="32"/>
      <c r="G25379" s="32"/>
      <c r="H25379" s="32"/>
      <c r="I25379" s="32"/>
      <c r="J25379" s="32"/>
      <c r="K25379" s="32"/>
      <c r="L25379" s="32"/>
      <c r="M25379" s="32"/>
      <c r="N25379" s="32"/>
      <c r="O25379" s="32"/>
      <c r="P25379" s="32">
        <v>0</v>
      </c>
    </row>
    <row r="25380" spans="1:16" hidden="1" outlineLevel="7">
      <c r="D25380" s="27" t="s">
        <v>779</v>
      </c>
      <c r="E25380" s="32"/>
      <c r="F25380" s="32"/>
      <c r="G25380" s="32"/>
      <c r="H25380" s="32"/>
      <c r="I25380" s="32"/>
      <c r="J25380" s="32"/>
      <c r="K25380" s="32"/>
      <c r="L25380" s="32"/>
      <c r="M25380" s="32"/>
      <c r="N25380" s="32"/>
      <c r="O25380" s="32"/>
      <c r="P25380" s="32">
        <v>0</v>
      </c>
    </row>
    <row r="25381" spans="1:16" hidden="1" outlineLevel="7">
      <c r="D25381" s="27" t="s">
        <v>780</v>
      </c>
      <c r="E25381" s="32"/>
      <c r="F25381" s="32"/>
      <c r="G25381" s="32"/>
      <c r="H25381" s="32"/>
      <c r="I25381" s="32"/>
      <c r="J25381" s="32"/>
      <c r="K25381" s="32"/>
      <c r="L25381" s="32"/>
      <c r="M25381" s="32"/>
      <c r="N25381" s="32"/>
      <c r="O25381" s="32"/>
      <c r="P25381" s="32">
        <v>100</v>
      </c>
    </row>
    <row r="25382" spans="1:16" hidden="1" outlineLevel="7">
      <c r="D25382" s="27" t="s">
        <v>781</v>
      </c>
      <c r="E25382" s="32"/>
      <c r="F25382" s="32"/>
      <c r="G25382" s="32"/>
      <c r="H25382" s="32"/>
      <c r="I25382" s="32"/>
      <c r="J25382" s="32"/>
      <c r="K25382" s="32"/>
      <c r="L25382" s="32"/>
      <c r="M25382" s="32"/>
      <c r="N25382" s="32"/>
      <c r="O25382" s="32"/>
      <c r="P25382" s="32">
        <v>0</v>
      </c>
    </row>
    <row r="25383" spans="1:16" hidden="1" outlineLevel="7">
      <c r="D25383" s="27" t="s">
        <v>782</v>
      </c>
      <c r="E25383" s="32"/>
      <c r="F25383" s="32"/>
      <c r="G25383" s="32"/>
      <c r="H25383" s="32"/>
      <c r="I25383" s="32"/>
      <c r="J25383" s="32"/>
      <c r="K25383" s="32"/>
      <c r="L25383" s="32"/>
      <c r="M25383" s="32"/>
      <c r="N25383" s="32"/>
      <c r="O25383" s="32"/>
      <c r="P25383" s="32">
        <v>0</v>
      </c>
    </row>
    <row r="25384" spans="1:16" hidden="1" outlineLevel="7">
      <c r="D25384" s="27" t="s">
        <v>783</v>
      </c>
      <c r="E25384" s="32"/>
      <c r="F25384" s="32"/>
      <c r="G25384" s="32"/>
      <c r="H25384" s="32"/>
      <c r="I25384" s="32"/>
      <c r="J25384" s="32"/>
      <c r="K25384" s="32"/>
      <c r="L25384" s="32"/>
      <c r="M25384" s="32"/>
      <c r="N25384" s="32"/>
      <c r="O25384" s="32"/>
      <c r="P25384" s="32">
        <v>0</v>
      </c>
    </row>
    <row r="25385" spans="1:16" hidden="1" outlineLevel="7">
      <c r="D25385" s="27" t="s">
        <v>81</v>
      </c>
      <c r="E25385" s="32"/>
      <c r="F25385" s="32"/>
      <c r="G25385" s="32"/>
      <c r="H25385" s="32"/>
      <c r="I25385" s="32"/>
      <c r="J25385" s="32"/>
      <c r="K25385" s="32"/>
      <c r="L25385" s="32"/>
      <c r="M25385" s="32"/>
      <c r="N25385" s="32"/>
      <c r="O25385" s="32"/>
      <c r="P25385" s="32">
        <v>0</v>
      </c>
    </row>
    <row r="25386" spans="1:16" hidden="1" outlineLevel="7">
      <c r="D25386" s="27" t="s">
        <v>12</v>
      </c>
      <c r="E25386" s="32"/>
      <c r="F25386" s="32"/>
      <c r="G25386" s="32"/>
      <c r="H25386" s="32"/>
      <c r="I25386" s="32"/>
      <c r="J25386" s="32"/>
      <c r="K25386" s="32"/>
      <c r="L25386" s="32"/>
      <c r="M25386" s="32"/>
      <c r="N25386" s="32"/>
      <c r="O25386" s="32"/>
      <c r="P25386" s="32">
        <v>100</v>
      </c>
    </row>
    <row r="25387" spans="1:16" hidden="1" outlineLevel="7">
      <c r="J25387" s="3"/>
      <c r="K25387" s="3"/>
      <c r="L25387" s="3"/>
      <c r="M25387" s="3"/>
      <c r="N25387" s="3"/>
      <c r="O25387" s="3"/>
      <c r="P25387" s="3"/>
    </row>
    <row r="25388" spans="1:16" hidden="1" outlineLevel="6">
      <c r="A25388" s="28">
        <v>427</v>
      </c>
      <c r="B25388" s="29" t="s">
        <v>84</v>
      </c>
      <c r="C25388" s="29"/>
      <c r="D25388" s="30"/>
      <c r="J25388" s="3"/>
      <c r="K25388" s="3"/>
      <c r="L25388" s="3"/>
      <c r="M25388" s="3"/>
      <c r="N25388" s="3"/>
      <c r="O25388" s="3"/>
      <c r="P25388" s="3"/>
    </row>
    <row r="25389" spans="1:16" hidden="1" outlineLevel="7">
      <c r="A25389" s="25"/>
      <c r="B25389" s="27"/>
      <c r="C25389" s="27"/>
      <c r="D25389" s="27"/>
      <c r="J25389" s="3"/>
      <c r="K25389" s="3"/>
      <c r="L25389" s="3"/>
      <c r="M25389" s="3"/>
      <c r="N25389" s="3"/>
      <c r="O25389" s="3"/>
      <c r="P25389" s="3"/>
    </row>
    <row r="25390" spans="1:16" hidden="1" outlineLevel="7">
      <c r="A25390" s="25" t="s">
        <v>3</v>
      </c>
      <c r="B25390" s="31" t="s">
        <v>777</v>
      </c>
      <c r="C25390" s="31"/>
      <c r="D25390" s="31"/>
      <c r="J25390" s="3"/>
      <c r="K25390" s="3"/>
      <c r="L25390" s="3"/>
      <c r="M25390" s="3"/>
      <c r="N25390" s="3"/>
      <c r="O25390" s="3"/>
      <c r="P25390" s="3"/>
    </row>
    <row r="25391" spans="1:16" ht="15" hidden="1" customHeight="1" outlineLevel="7">
      <c r="E25391" s="8">
        <v>41244</v>
      </c>
      <c r="F25391" s="8">
        <v>41334</v>
      </c>
      <c r="G25391" s="8">
        <v>41426</v>
      </c>
      <c r="H25391" s="8">
        <v>41518</v>
      </c>
      <c r="I25391" s="8">
        <v>41609</v>
      </c>
      <c r="J25391" s="8">
        <v>41699</v>
      </c>
      <c r="K25391" s="8">
        <v>41791</v>
      </c>
      <c r="L25391" s="8">
        <v>41883</v>
      </c>
      <c r="M25391" s="8">
        <v>41974</v>
      </c>
      <c r="N25391" s="8">
        <v>42064</v>
      </c>
      <c r="O25391" s="8">
        <v>42156</v>
      </c>
      <c r="P25391" s="8">
        <v>42248</v>
      </c>
    </row>
    <row r="25392" spans="1:16" hidden="1" outlineLevel="7">
      <c r="A25392" s="25"/>
      <c r="B25392" s="20" t="s">
        <v>6</v>
      </c>
      <c r="C25392" s="27"/>
      <c r="D25392" s="27" t="s">
        <v>778</v>
      </c>
      <c r="E25392" s="22"/>
      <c r="F25392" s="22"/>
      <c r="G25392" s="22"/>
      <c r="H25392" s="22"/>
      <c r="I25392" s="22"/>
      <c r="J25392" s="22"/>
      <c r="K25392" s="22"/>
      <c r="L25392" s="22"/>
      <c r="M25392" s="22"/>
      <c r="N25392" s="22"/>
      <c r="O25392" s="22"/>
      <c r="P25392" s="22">
        <v>0</v>
      </c>
    </row>
    <row r="25393" spans="1:16" ht="11.25" hidden="1" customHeight="1" outlineLevel="7">
      <c r="A25393" s="25"/>
      <c r="B25393" s="27"/>
      <c r="C25393" s="27"/>
      <c r="D25393" s="27" t="s">
        <v>779</v>
      </c>
      <c r="E25393" s="22"/>
      <c r="F25393" s="22"/>
      <c r="G25393" s="22"/>
      <c r="H25393" s="22"/>
      <c r="I25393" s="22"/>
      <c r="J25393" s="22"/>
      <c r="K25393" s="22"/>
      <c r="L25393" s="22"/>
      <c r="M25393" s="22"/>
      <c r="N25393" s="22"/>
      <c r="O25393" s="22"/>
      <c r="P25393" s="22">
        <v>0</v>
      </c>
    </row>
    <row r="25394" spans="1:16" hidden="1" outlineLevel="7">
      <c r="A25394" s="25"/>
      <c r="B25394" s="27"/>
      <c r="C25394" s="27"/>
      <c r="D25394" s="27" t="s">
        <v>780</v>
      </c>
      <c r="E25394" s="22"/>
      <c r="F25394" s="22"/>
      <c r="G25394" s="22"/>
      <c r="H25394" s="22"/>
      <c r="I25394" s="22"/>
      <c r="J25394" s="22"/>
      <c r="K25394" s="22"/>
      <c r="L25394" s="22"/>
      <c r="M25394" s="22"/>
      <c r="N25394" s="22"/>
      <c r="O25394" s="22"/>
      <c r="P25394" s="22">
        <v>1</v>
      </c>
    </row>
    <row r="25395" spans="1:16" hidden="1" outlineLevel="7">
      <c r="A25395" s="25"/>
      <c r="B25395" s="27"/>
      <c r="C25395" s="27"/>
      <c r="D25395" s="27" t="s">
        <v>781</v>
      </c>
      <c r="E25395" s="22"/>
      <c r="F25395" s="22"/>
      <c r="G25395" s="22"/>
      <c r="H25395" s="22"/>
      <c r="I25395" s="22"/>
      <c r="J25395" s="22"/>
      <c r="K25395" s="22"/>
      <c r="L25395" s="22"/>
      <c r="M25395" s="22"/>
      <c r="N25395" s="22"/>
      <c r="O25395" s="22"/>
      <c r="P25395" s="22">
        <v>0</v>
      </c>
    </row>
    <row r="25396" spans="1:16" hidden="1" outlineLevel="7">
      <c r="A25396" s="25"/>
      <c r="B25396" s="27"/>
      <c r="C25396" s="27"/>
      <c r="D25396" s="27" t="s">
        <v>782</v>
      </c>
      <c r="E25396" s="22"/>
      <c r="F25396" s="22"/>
      <c r="G25396" s="22"/>
      <c r="H25396" s="22"/>
      <c r="I25396" s="22"/>
      <c r="J25396" s="22"/>
      <c r="K25396" s="22"/>
      <c r="L25396" s="22"/>
      <c r="M25396" s="22"/>
      <c r="N25396" s="22"/>
      <c r="O25396" s="22"/>
      <c r="P25396" s="22">
        <v>2</v>
      </c>
    </row>
    <row r="25397" spans="1:16" hidden="1" outlineLevel="7">
      <c r="A25397" s="25"/>
      <c r="B25397" s="27"/>
      <c r="C25397" s="27"/>
      <c r="D25397" s="27" t="s">
        <v>783</v>
      </c>
      <c r="E25397" s="22"/>
      <c r="F25397" s="22"/>
      <c r="G25397" s="22"/>
      <c r="H25397" s="22"/>
      <c r="I25397" s="22"/>
      <c r="J25397" s="22"/>
      <c r="K25397" s="22"/>
      <c r="L25397" s="22"/>
      <c r="M25397" s="22"/>
      <c r="N25397" s="22"/>
      <c r="O25397" s="22"/>
      <c r="P25397" s="22">
        <v>1</v>
      </c>
    </row>
    <row r="25398" spans="1:16" hidden="1" outlineLevel="7">
      <c r="A25398" s="25"/>
      <c r="B25398" s="27"/>
      <c r="C25398" s="27"/>
      <c r="D25398" s="27" t="s">
        <v>81</v>
      </c>
      <c r="E25398" s="22"/>
      <c r="F25398" s="22"/>
      <c r="G25398" s="22"/>
      <c r="H25398" s="22"/>
      <c r="I25398" s="22"/>
      <c r="J25398" s="22"/>
      <c r="K25398" s="22"/>
      <c r="L25398" s="22"/>
      <c r="M25398" s="22"/>
      <c r="N25398" s="22"/>
      <c r="O25398" s="22"/>
      <c r="P25398" s="22">
        <v>0</v>
      </c>
    </row>
    <row r="25399" spans="1:16" hidden="1" outlineLevel="7">
      <c r="D25399" s="21" t="s">
        <v>12</v>
      </c>
      <c r="E25399" s="22"/>
      <c r="F25399" s="22"/>
      <c r="G25399" s="22"/>
      <c r="H25399" s="22"/>
      <c r="I25399" s="22"/>
      <c r="J25399" s="22"/>
      <c r="K25399" s="22"/>
      <c r="L25399" s="22"/>
      <c r="M25399" s="22"/>
      <c r="N25399" s="22"/>
      <c r="O25399" s="22"/>
      <c r="P25399" s="22">
        <v>4</v>
      </c>
    </row>
    <row r="25400" spans="1:16" hidden="1" outlineLevel="7">
      <c r="D25400" s="4"/>
      <c r="J25400" s="3"/>
      <c r="K25400" s="3"/>
      <c r="L25400" s="3"/>
      <c r="M25400" s="3"/>
      <c r="N25400" s="3"/>
      <c r="O25400" s="3"/>
      <c r="P25400" s="3"/>
    </row>
    <row r="25401" spans="1:16" hidden="1" outlineLevel="7">
      <c r="B25401" s="20" t="s">
        <v>14</v>
      </c>
      <c r="D25401" s="27" t="s">
        <v>778</v>
      </c>
      <c r="E25401" s="32"/>
      <c r="F25401" s="32"/>
      <c r="G25401" s="32"/>
      <c r="H25401" s="32"/>
      <c r="I25401" s="32"/>
      <c r="J25401" s="32"/>
      <c r="K25401" s="32"/>
      <c r="L25401" s="32"/>
      <c r="M25401" s="32"/>
      <c r="N25401" s="32"/>
      <c r="O25401" s="32"/>
      <c r="P25401" s="32">
        <v>0</v>
      </c>
    </row>
    <row r="25402" spans="1:16" hidden="1" outlineLevel="7">
      <c r="D25402" s="27" t="s">
        <v>779</v>
      </c>
      <c r="E25402" s="32"/>
      <c r="F25402" s="32"/>
      <c r="G25402" s="32"/>
      <c r="H25402" s="32"/>
      <c r="I25402" s="32"/>
      <c r="J25402" s="32"/>
      <c r="K25402" s="32"/>
      <c r="L25402" s="32"/>
      <c r="M25402" s="32"/>
      <c r="N25402" s="32"/>
      <c r="O25402" s="32"/>
      <c r="P25402" s="32">
        <v>0</v>
      </c>
    </row>
    <row r="25403" spans="1:16" hidden="1" outlineLevel="7">
      <c r="D25403" s="27" t="s">
        <v>780</v>
      </c>
      <c r="E25403" s="32"/>
      <c r="F25403" s="32"/>
      <c r="G25403" s="32"/>
      <c r="H25403" s="32"/>
      <c r="I25403" s="32"/>
      <c r="J25403" s="32"/>
      <c r="K25403" s="32"/>
      <c r="L25403" s="32"/>
      <c r="M25403" s="32"/>
      <c r="N25403" s="32"/>
      <c r="O25403" s="32"/>
      <c r="P25403" s="32">
        <v>25</v>
      </c>
    </row>
    <row r="25404" spans="1:16" hidden="1" outlineLevel="7">
      <c r="D25404" s="27" t="s">
        <v>781</v>
      </c>
      <c r="E25404" s="32"/>
      <c r="F25404" s="32"/>
      <c r="G25404" s="32"/>
      <c r="H25404" s="32"/>
      <c r="I25404" s="32"/>
      <c r="J25404" s="32"/>
      <c r="K25404" s="32"/>
      <c r="L25404" s="32"/>
      <c r="M25404" s="32"/>
      <c r="N25404" s="32"/>
      <c r="O25404" s="32"/>
      <c r="P25404" s="32">
        <v>0</v>
      </c>
    </row>
    <row r="25405" spans="1:16" hidden="1" outlineLevel="7">
      <c r="D25405" s="27" t="s">
        <v>782</v>
      </c>
      <c r="E25405" s="32"/>
      <c r="F25405" s="32"/>
      <c r="G25405" s="32"/>
      <c r="H25405" s="32"/>
      <c r="I25405" s="32"/>
      <c r="J25405" s="32"/>
      <c r="K25405" s="32"/>
      <c r="L25405" s="32"/>
      <c r="M25405" s="32"/>
      <c r="N25405" s="32"/>
      <c r="O25405" s="32"/>
      <c r="P25405" s="32">
        <v>50</v>
      </c>
    </row>
    <row r="25406" spans="1:16" hidden="1" outlineLevel="7">
      <c r="D25406" s="27" t="s">
        <v>783</v>
      </c>
      <c r="E25406" s="32"/>
      <c r="F25406" s="32"/>
      <c r="G25406" s="32"/>
      <c r="H25406" s="32"/>
      <c r="I25406" s="32"/>
      <c r="J25406" s="32"/>
      <c r="K25406" s="32"/>
      <c r="L25406" s="32"/>
      <c r="M25406" s="32"/>
      <c r="N25406" s="32"/>
      <c r="O25406" s="32"/>
      <c r="P25406" s="32">
        <v>25</v>
      </c>
    </row>
    <row r="25407" spans="1:16" hidden="1" outlineLevel="7">
      <c r="D25407" s="27" t="s">
        <v>81</v>
      </c>
      <c r="E25407" s="32"/>
      <c r="F25407" s="32"/>
      <c r="G25407" s="32"/>
      <c r="H25407" s="32"/>
      <c r="I25407" s="32"/>
      <c r="J25407" s="32"/>
      <c r="K25407" s="32"/>
      <c r="L25407" s="32"/>
      <c r="M25407" s="32"/>
      <c r="N25407" s="32"/>
      <c r="O25407" s="32"/>
      <c r="P25407" s="32">
        <v>0</v>
      </c>
    </row>
    <row r="25408" spans="1:16" hidden="1" outlineLevel="7">
      <c r="D25408" s="27" t="s">
        <v>12</v>
      </c>
      <c r="E25408" s="32"/>
      <c r="F25408" s="32"/>
      <c r="G25408" s="32"/>
      <c r="H25408" s="32"/>
      <c r="I25408" s="32"/>
      <c r="J25408" s="32"/>
      <c r="K25408" s="32"/>
      <c r="L25408" s="32"/>
      <c r="M25408" s="32"/>
      <c r="N25408" s="32"/>
      <c r="O25408" s="32"/>
      <c r="P25408" s="32">
        <v>100</v>
      </c>
    </row>
    <row r="25409" spans="1:16" hidden="1" outlineLevel="7">
      <c r="J25409" s="3"/>
      <c r="K25409" s="3"/>
      <c r="L25409" s="3"/>
      <c r="M25409" s="3"/>
      <c r="N25409" s="3"/>
      <c r="O25409" s="3"/>
      <c r="P25409" s="3"/>
    </row>
    <row r="25410" spans="1:16" hidden="1" outlineLevel="7">
      <c r="A25410" s="25" t="s">
        <v>3</v>
      </c>
      <c r="B25410" s="31" t="s">
        <v>784</v>
      </c>
      <c r="C25410" s="31"/>
      <c r="D25410" s="31"/>
      <c r="J25410" s="3"/>
      <c r="K25410" s="3"/>
      <c r="L25410" s="3"/>
      <c r="M25410" s="3"/>
      <c r="N25410" s="3"/>
      <c r="O25410" s="3"/>
      <c r="P25410" s="3"/>
    </row>
    <row r="25411" spans="1:16" ht="15" hidden="1" customHeight="1" outlineLevel="7">
      <c r="E25411" s="8">
        <v>41244</v>
      </c>
      <c r="F25411" s="8">
        <v>41334</v>
      </c>
      <c r="G25411" s="8">
        <v>41426</v>
      </c>
      <c r="H25411" s="8">
        <v>41518</v>
      </c>
      <c r="I25411" s="8">
        <v>41609</v>
      </c>
      <c r="J25411" s="8">
        <v>41699</v>
      </c>
      <c r="K25411" s="8">
        <v>41791</v>
      </c>
      <c r="L25411" s="8">
        <v>41883</v>
      </c>
      <c r="M25411" s="8">
        <v>41974</v>
      </c>
      <c r="N25411" s="8">
        <v>42064</v>
      </c>
      <c r="O25411" s="8">
        <v>42156</v>
      </c>
      <c r="P25411" s="8">
        <v>42248</v>
      </c>
    </row>
    <row r="25412" spans="1:16" hidden="1" outlineLevel="7">
      <c r="A25412" s="25"/>
      <c r="B25412" s="20" t="s">
        <v>6</v>
      </c>
      <c r="C25412" s="27"/>
      <c r="D25412" s="27" t="s">
        <v>778</v>
      </c>
      <c r="E25412" s="22"/>
      <c r="F25412" s="22"/>
      <c r="G25412" s="22"/>
      <c r="H25412" s="22"/>
      <c r="I25412" s="22"/>
      <c r="J25412" s="22"/>
      <c r="K25412" s="22"/>
      <c r="L25412" s="22"/>
      <c r="M25412" s="22"/>
      <c r="N25412" s="22"/>
      <c r="O25412" s="22"/>
      <c r="P25412" s="22">
        <v>1</v>
      </c>
    </row>
    <row r="25413" spans="1:16" ht="11.25" hidden="1" customHeight="1" outlineLevel="7">
      <c r="A25413" s="25"/>
      <c r="B25413" s="27"/>
      <c r="C25413" s="27"/>
      <c r="D25413" s="27" t="s">
        <v>779</v>
      </c>
      <c r="E25413" s="22"/>
      <c r="F25413" s="22"/>
      <c r="G25413" s="22"/>
      <c r="H25413" s="22"/>
      <c r="I25413" s="22"/>
      <c r="J25413" s="22"/>
      <c r="K25413" s="22"/>
      <c r="L25413" s="22"/>
      <c r="M25413" s="22"/>
      <c r="N25413" s="22"/>
      <c r="O25413" s="22"/>
      <c r="P25413" s="22">
        <v>0</v>
      </c>
    </row>
    <row r="25414" spans="1:16" hidden="1" outlineLevel="7">
      <c r="A25414" s="25"/>
      <c r="B25414" s="27"/>
      <c r="C25414" s="27"/>
      <c r="D25414" s="27" t="s">
        <v>780</v>
      </c>
      <c r="E25414" s="22"/>
      <c r="F25414" s="22"/>
      <c r="G25414" s="22"/>
      <c r="H25414" s="22"/>
      <c r="I25414" s="22"/>
      <c r="J25414" s="22"/>
      <c r="K25414" s="22"/>
      <c r="L25414" s="22"/>
      <c r="M25414" s="22"/>
      <c r="N25414" s="22"/>
      <c r="O25414" s="22"/>
      <c r="P25414" s="22">
        <v>0</v>
      </c>
    </row>
    <row r="25415" spans="1:16" hidden="1" outlineLevel="7">
      <c r="A25415" s="25"/>
      <c r="B25415" s="27"/>
      <c r="C25415" s="27"/>
      <c r="D25415" s="27" t="s">
        <v>781</v>
      </c>
      <c r="E25415" s="22"/>
      <c r="F25415" s="22"/>
      <c r="G25415" s="22"/>
      <c r="H25415" s="22"/>
      <c r="I25415" s="22"/>
      <c r="J25415" s="22"/>
      <c r="K25415" s="22"/>
      <c r="L25415" s="22"/>
      <c r="M25415" s="22"/>
      <c r="N25415" s="22"/>
      <c r="O25415" s="22"/>
      <c r="P25415" s="22">
        <v>0</v>
      </c>
    </row>
    <row r="25416" spans="1:16" hidden="1" outlineLevel="7">
      <c r="A25416" s="25"/>
      <c r="B25416" s="27"/>
      <c r="C25416" s="27"/>
      <c r="D25416" s="27" t="s">
        <v>782</v>
      </c>
      <c r="E25416" s="22"/>
      <c r="F25416" s="22"/>
      <c r="G25416" s="22"/>
      <c r="H25416" s="22"/>
      <c r="I25416" s="22"/>
      <c r="J25416" s="22"/>
      <c r="K25416" s="22"/>
      <c r="L25416" s="22"/>
      <c r="M25416" s="22"/>
      <c r="N25416" s="22"/>
      <c r="O25416" s="22"/>
      <c r="P25416" s="22">
        <v>0</v>
      </c>
    </row>
    <row r="25417" spans="1:16" hidden="1" outlineLevel="7">
      <c r="A25417" s="25"/>
      <c r="B25417" s="27"/>
      <c r="C25417" s="27"/>
      <c r="D25417" s="27" t="s">
        <v>783</v>
      </c>
      <c r="E25417" s="22"/>
      <c r="F25417" s="22"/>
      <c r="G25417" s="22"/>
      <c r="H25417" s="22"/>
      <c r="I25417" s="22"/>
      <c r="J25417" s="22"/>
      <c r="K25417" s="22"/>
      <c r="L25417" s="22"/>
      <c r="M25417" s="22"/>
      <c r="N25417" s="22"/>
      <c r="O25417" s="22"/>
      <c r="P25417" s="22">
        <v>0</v>
      </c>
    </row>
    <row r="25418" spans="1:16" hidden="1" outlineLevel="7">
      <c r="A25418" s="25"/>
      <c r="B25418" s="27"/>
      <c r="C25418" s="27"/>
      <c r="D25418" s="27" t="s">
        <v>81</v>
      </c>
      <c r="E25418" s="22"/>
      <c r="F25418" s="22"/>
      <c r="G25418" s="22"/>
      <c r="H25418" s="22"/>
      <c r="I25418" s="22"/>
      <c r="J25418" s="22"/>
      <c r="K25418" s="22"/>
      <c r="L25418" s="22"/>
      <c r="M25418" s="22"/>
      <c r="N25418" s="22"/>
      <c r="O25418" s="22"/>
      <c r="P25418" s="22">
        <v>0</v>
      </c>
    </row>
    <row r="25419" spans="1:16" hidden="1" outlineLevel="7">
      <c r="D25419" s="21" t="s">
        <v>12</v>
      </c>
      <c r="E25419" s="22"/>
      <c r="F25419" s="22"/>
      <c r="G25419" s="22"/>
      <c r="H25419" s="22"/>
      <c r="I25419" s="22"/>
      <c r="J25419" s="22"/>
      <c r="K25419" s="22"/>
      <c r="L25419" s="22"/>
      <c r="M25419" s="22"/>
      <c r="N25419" s="22"/>
      <c r="O25419" s="22"/>
      <c r="P25419" s="22">
        <v>1</v>
      </c>
    </row>
    <row r="25420" spans="1:16" hidden="1" outlineLevel="7">
      <c r="D25420" s="4"/>
      <c r="J25420" s="3"/>
      <c r="K25420" s="3"/>
      <c r="L25420" s="3"/>
      <c r="M25420" s="3"/>
      <c r="N25420" s="3"/>
      <c r="O25420" s="3"/>
      <c r="P25420" s="3"/>
    </row>
    <row r="25421" spans="1:16" hidden="1" outlineLevel="7">
      <c r="B25421" s="20" t="s">
        <v>14</v>
      </c>
      <c r="D25421" s="27" t="s">
        <v>778</v>
      </c>
      <c r="E25421" s="32"/>
      <c r="F25421" s="32"/>
      <c r="G25421" s="32"/>
      <c r="H25421" s="32"/>
      <c r="I25421" s="32"/>
      <c r="J25421" s="32"/>
      <c r="K25421" s="32"/>
      <c r="L25421" s="32"/>
      <c r="M25421" s="32"/>
      <c r="N25421" s="32"/>
      <c r="O25421" s="32"/>
      <c r="P25421" s="32">
        <v>100</v>
      </c>
    </row>
    <row r="25422" spans="1:16" hidden="1" outlineLevel="7">
      <c r="D25422" s="27" t="s">
        <v>779</v>
      </c>
      <c r="E25422" s="32"/>
      <c r="F25422" s="32"/>
      <c r="G25422" s="32"/>
      <c r="H25422" s="32"/>
      <c r="I25422" s="32"/>
      <c r="J25422" s="32"/>
      <c r="K25422" s="32"/>
      <c r="L25422" s="32"/>
      <c r="M25422" s="32"/>
      <c r="N25422" s="32"/>
      <c r="O25422" s="32"/>
      <c r="P25422" s="32">
        <v>0</v>
      </c>
    </row>
    <row r="25423" spans="1:16" hidden="1" outlineLevel="7">
      <c r="D25423" s="27" t="s">
        <v>780</v>
      </c>
      <c r="E25423" s="32"/>
      <c r="F25423" s="32"/>
      <c r="G25423" s="32"/>
      <c r="H25423" s="32"/>
      <c r="I25423" s="32"/>
      <c r="J25423" s="32"/>
      <c r="K25423" s="32"/>
      <c r="L25423" s="32"/>
      <c r="M25423" s="32"/>
      <c r="N25423" s="32"/>
      <c r="O25423" s="32"/>
      <c r="P25423" s="32">
        <v>0</v>
      </c>
    </row>
    <row r="25424" spans="1:16" hidden="1" outlineLevel="7">
      <c r="D25424" s="27" t="s">
        <v>781</v>
      </c>
      <c r="E25424" s="32"/>
      <c r="F25424" s="32"/>
      <c r="G25424" s="32"/>
      <c r="H25424" s="32"/>
      <c r="I25424" s="32"/>
      <c r="J25424" s="32"/>
      <c r="K25424" s="32"/>
      <c r="L25424" s="32"/>
      <c r="M25424" s="32"/>
      <c r="N25424" s="32"/>
      <c r="O25424" s="32"/>
      <c r="P25424" s="32">
        <v>0</v>
      </c>
    </row>
    <row r="25425" spans="1:16" hidden="1" outlineLevel="7">
      <c r="D25425" s="27" t="s">
        <v>782</v>
      </c>
      <c r="E25425" s="32"/>
      <c r="F25425" s="32"/>
      <c r="G25425" s="32"/>
      <c r="H25425" s="32"/>
      <c r="I25425" s="32"/>
      <c r="J25425" s="32"/>
      <c r="K25425" s="32"/>
      <c r="L25425" s="32"/>
      <c r="M25425" s="32"/>
      <c r="N25425" s="32"/>
      <c r="O25425" s="32"/>
      <c r="P25425" s="32">
        <v>0</v>
      </c>
    </row>
    <row r="25426" spans="1:16" hidden="1" outlineLevel="7">
      <c r="D25426" s="27" t="s">
        <v>783</v>
      </c>
      <c r="E25426" s="32"/>
      <c r="F25426" s="32"/>
      <c r="G25426" s="32"/>
      <c r="H25426" s="32"/>
      <c r="I25426" s="32"/>
      <c r="J25426" s="32"/>
      <c r="K25426" s="32"/>
      <c r="L25426" s="32"/>
      <c r="M25426" s="32"/>
      <c r="N25426" s="32"/>
      <c r="O25426" s="32"/>
      <c r="P25426" s="32">
        <v>0</v>
      </c>
    </row>
    <row r="25427" spans="1:16" hidden="1" outlineLevel="7">
      <c r="D25427" s="27" t="s">
        <v>81</v>
      </c>
      <c r="E25427" s="32"/>
      <c r="F25427" s="32"/>
      <c r="G25427" s="32"/>
      <c r="H25427" s="32"/>
      <c r="I25427" s="32"/>
      <c r="J25427" s="32"/>
      <c r="K25427" s="32"/>
      <c r="L25427" s="32"/>
      <c r="M25427" s="32"/>
      <c r="N25427" s="32"/>
      <c r="O25427" s="32"/>
      <c r="P25427" s="32">
        <v>0</v>
      </c>
    </row>
    <row r="25428" spans="1:16" hidden="1" outlineLevel="7">
      <c r="D25428" s="27" t="s">
        <v>12</v>
      </c>
      <c r="E25428" s="32"/>
      <c r="F25428" s="32"/>
      <c r="G25428" s="32"/>
      <c r="H25428" s="32"/>
      <c r="I25428" s="32"/>
      <c r="J25428" s="32"/>
      <c r="K25428" s="32"/>
      <c r="L25428" s="32"/>
      <c r="M25428" s="32"/>
      <c r="N25428" s="32"/>
      <c r="O25428" s="32"/>
      <c r="P25428" s="32">
        <v>100</v>
      </c>
    </row>
    <row r="25429" spans="1:16" hidden="1" outlineLevel="7">
      <c r="J25429" s="3"/>
      <c r="K25429" s="3"/>
      <c r="L25429" s="3"/>
      <c r="M25429" s="3"/>
      <c r="N25429" s="3"/>
      <c r="O25429" s="3"/>
      <c r="P25429" s="3"/>
    </row>
    <row r="25430" spans="1:16" hidden="1" outlineLevel="6">
      <c r="A25430" s="28">
        <v>428</v>
      </c>
      <c r="B25430" s="29" t="s">
        <v>85</v>
      </c>
      <c r="C25430" s="29"/>
      <c r="D25430" s="30"/>
      <c r="J25430" s="3"/>
      <c r="K25430" s="3"/>
      <c r="L25430" s="3"/>
      <c r="M25430" s="3"/>
      <c r="N25430" s="3"/>
      <c r="O25430" s="3"/>
      <c r="P25430" s="3"/>
    </row>
    <row r="25431" spans="1:16" hidden="1" outlineLevel="7">
      <c r="A25431" s="25"/>
      <c r="B25431" s="27"/>
      <c r="C25431" s="27"/>
      <c r="D25431" s="27"/>
      <c r="J25431" s="3"/>
      <c r="K25431" s="3"/>
      <c r="L25431" s="3"/>
      <c r="M25431" s="3"/>
      <c r="N25431" s="3"/>
      <c r="O25431" s="3"/>
      <c r="P25431" s="3"/>
    </row>
    <row r="25432" spans="1:16" hidden="1" outlineLevel="7">
      <c r="A25432" s="25" t="s">
        <v>3</v>
      </c>
      <c r="B25432" s="31" t="s">
        <v>777</v>
      </c>
      <c r="C25432" s="31"/>
      <c r="D25432" s="31"/>
      <c r="J25432" s="3"/>
      <c r="K25432" s="3"/>
      <c r="L25432" s="3"/>
      <c r="M25432" s="3"/>
      <c r="N25432" s="3"/>
      <c r="O25432" s="3"/>
      <c r="P25432" s="3"/>
    </row>
    <row r="25433" spans="1:16" ht="15" hidden="1" customHeight="1" outlineLevel="7">
      <c r="E25433" s="8">
        <v>41244</v>
      </c>
      <c r="F25433" s="8">
        <v>41334</v>
      </c>
      <c r="G25433" s="8">
        <v>41426</v>
      </c>
      <c r="H25433" s="8">
        <v>41518</v>
      </c>
      <c r="I25433" s="8">
        <v>41609</v>
      </c>
      <c r="J25433" s="8">
        <v>41699</v>
      </c>
      <c r="K25433" s="8">
        <v>41791</v>
      </c>
      <c r="L25433" s="8">
        <v>41883</v>
      </c>
      <c r="M25433" s="8">
        <v>41974</v>
      </c>
      <c r="N25433" s="8">
        <v>42064</v>
      </c>
      <c r="O25433" s="8">
        <v>42156</v>
      </c>
      <c r="P25433" s="8">
        <v>42248</v>
      </c>
    </row>
    <row r="25434" spans="1:16" hidden="1" outlineLevel="7">
      <c r="A25434" s="25"/>
      <c r="B25434" s="20" t="s">
        <v>6</v>
      </c>
      <c r="C25434" s="27"/>
      <c r="D25434" s="27" t="s">
        <v>778</v>
      </c>
      <c r="E25434" s="22"/>
      <c r="F25434" s="22"/>
      <c r="G25434" s="22"/>
      <c r="H25434" s="22"/>
      <c r="I25434" s="22"/>
      <c r="J25434" s="22"/>
      <c r="K25434" s="22"/>
      <c r="L25434" s="22"/>
      <c r="M25434" s="22"/>
      <c r="N25434" s="22"/>
      <c r="O25434" s="22"/>
      <c r="P25434" s="22">
        <v>0</v>
      </c>
    </row>
    <row r="25435" spans="1:16" ht="11.25" hidden="1" customHeight="1" outlineLevel="7">
      <c r="A25435" s="25"/>
      <c r="B25435" s="27"/>
      <c r="C25435" s="27"/>
      <c r="D25435" s="27" t="s">
        <v>779</v>
      </c>
      <c r="E25435" s="22"/>
      <c r="F25435" s="22"/>
      <c r="G25435" s="22"/>
      <c r="H25435" s="22"/>
      <c r="I25435" s="22"/>
      <c r="J25435" s="22"/>
      <c r="K25435" s="22"/>
      <c r="L25435" s="22"/>
      <c r="M25435" s="22"/>
      <c r="N25435" s="22"/>
      <c r="O25435" s="22"/>
      <c r="P25435" s="22">
        <v>0</v>
      </c>
    </row>
    <row r="25436" spans="1:16" hidden="1" outlineLevel="7">
      <c r="A25436" s="25"/>
      <c r="B25436" s="27"/>
      <c r="C25436" s="27"/>
      <c r="D25436" s="27" t="s">
        <v>780</v>
      </c>
      <c r="E25436" s="22"/>
      <c r="F25436" s="22"/>
      <c r="G25436" s="22"/>
      <c r="H25436" s="22"/>
      <c r="I25436" s="22"/>
      <c r="J25436" s="22"/>
      <c r="K25436" s="22"/>
      <c r="L25436" s="22"/>
      <c r="M25436" s="22"/>
      <c r="N25436" s="22"/>
      <c r="O25436" s="22"/>
      <c r="P25436" s="22">
        <v>0</v>
      </c>
    </row>
    <row r="25437" spans="1:16" hidden="1" outlineLevel="7">
      <c r="A25437" s="25"/>
      <c r="B25437" s="27"/>
      <c r="C25437" s="27"/>
      <c r="D25437" s="27" t="s">
        <v>781</v>
      </c>
      <c r="E25437" s="22"/>
      <c r="F25437" s="22"/>
      <c r="G25437" s="22"/>
      <c r="H25437" s="22"/>
      <c r="I25437" s="22"/>
      <c r="J25437" s="22"/>
      <c r="K25437" s="22"/>
      <c r="L25437" s="22"/>
      <c r="M25437" s="22"/>
      <c r="N25437" s="22"/>
      <c r="O25437" s="22"/>
      <c r="P25437" s="22">
        <v>0</v>
      </c>
    </row>
    <row r="25438" spans="1:16" hidden="1" outlineLevel="7">
      <c r="A25438" s="25"/>
      <c r="B25438" s="27"/>
      <c r="C25438" s="27"/>
      <c r="D25438" s="27" t="s">
        <v>782</v>
      </c>
      <c r="E25438" s="22"/>
      <c r="F25438" s="22"/>
      <c r="G25438" s="22"/>
      <c r="H25438" s="22"/>
      <c r="I25438" s="22"/>
      <c r="J25438" s="22"/>
      <c r="K25438" s="22"/>
      <c r="L25438" s="22"/>
      <c r="M25438" s="22"/>
      <c r="N25438" s="22"/>
      <c r="O25438" s="22"/>
      <c r="P25438" s="22">
        <v>0</v>
      </c>
    </row>
    <row r="25439" spans="1:16" hidden="1" outlineLevel="7">
      <c r="A25439" s="25"/>
      <c r="B25439" s="27"/>
      <c r="C25439" s="27"/>
      <c r="D25439" s="27" t="s">
        <v>783</v>
      </c>
      <c r="E25439" s="22"/>
      <c r="F25439" s="22"/>
      <c r="G25439" s="22"/>
      <c r="H25439" s="22"/>
      <c r="I25439" s="22"/>
      <c r="J25439" s="22"/>
      <c r="K25439" s="22"/>
      <c r="L25439" s="22"/>
      <c r="M25439" s="22"/>
      <c r="N25439" s="22"/>
      <c r="O25439" s="22"/>
      <c r="P25439" s="22">
        <v>0</v>
      </c>
    </row>
    <row r="25440" spans="1:16" hidden="1" outlineLevel="7">
      <c r="A25440" s="25"/>
      <c r="B25440" s="27"/>
      <c r="C25440" s="27"/>
      <c r="D25440" s="27" t="s">
        <v>81</v>
      </c>
      <c r="E25440" s="22"/>
      <c r="F25440" s="22"/>
      <c r="G25440" s="22"/>
      <c r="H25440" s="22"/>
      <c r="I25440" s="22"/>
      <c r="J25440" s="22"/>
      <c r="K25440" s="22"/>
      <c r="L25440" s="22"/>
      <c r="M25440" s="22"/>
      <c r="N25440" s="22"/>
      <c r="O25440" s="22"/>
      <c r="P25440" s="22">
        <v>1</v>
      </c>
    </row>
    <row r="25441" spans="1:16" hidden="1" outlineLevel="7">
      <c r="D25441" s="21" t="s">
        <v>12</v>
      </c>
      <c r="E25441" s="22"/>
      <c r="F25441" s="22"/>
      <c r="G25441" s="22"/>
      <c r="H25441" s="22"/>
      <c r="I25441" s="22"/>
      <c r="J25441" s="22"/>
      <c r="K25441" s="22"/>
      <c r="L25441" s="22"/>
      <c r="M25441" s="22"/>
      <c r="N25441" s="22"/>
      <c r="O25441" s="22"/>
      <c r="P25441" s="22">
        <v>1</v>
      </c>
    </row>
    <row r="25442" spans="1:16" hidden="1" outlineLevel="7">
      <c r="D25442" s="4"/>
      <c r="J25442" s="3"/>
      <c r="K25442" s="3"/>
      <c r="L25442" s="3"/>
      <c r="M25442" s="3"/>
      <c r="N25442" s="3"/>
      <c r="O25442" s="3"/>
      <c r="P25442" s="3"/>
    </row>
    <row r="25443" spans="1:16" hidden="1" outlineLevel="7">
      <c r="B25443" s="20" t="s">
        <v>14</v>
      </c>
      <c r="D25443" s="27" t="s">
        <v>778</v>
      </c>
      <c r="E25443" s="32"/>
      <c r="F25443" s="32"/>
      <c r="G25443" s="32"/>
      <c r="H25443" s="32"/>
      <c r="I25443" s="32"/>
      <c r="J25443" s="32"/>
      <c r="K25443" s="32"/>
      <c r="L25443" s="32"/>
      <c r="M25443" s="32"/>
      <c r="N25443" s="32"/>
      <c r="O25443" s="32"/>
      <c r="P25443" s="32">
        <v>0</v>
      </c>
    </row>
    <row r="25444" spans="1:16" hidden="1" outlineLevel="7">
      <c r="D25444" s="27" t="s">
        <v>779</v>
      </c>
      <c r="E25444" s="32"/>
      <c r="F25444" s="32"/>
      <c r="G25444" s="32"/>
      <c r="H25444" s="32"/>
      <c r="I25444" s="32"/>
      <c r="J25444" s="32"/>
      <c r="K25444" s="32"/>
      <c r="L25444" s="32"/>
      <c r="M25444" s="32"/>
      <c r="N25444" s="32"/>
      <c r="O25444" s="32"/>
      <c r="P25444" s="32">
        <v>0</v>
      </c>
    </row>
    <row r="25445" spans="1:16" hidden="1" outlineLevel="7">
      <c r="D25445" s="27" t="s">
        <v>780</v>
      </c>
      <c r="E25445" s="32"/>
      <c r="F25445" s="32"/>
      <c r="G25445" s="32"/>
      <c r="H25445" s="32"/>
      <c r="I25445" s="32"/>
      <c r="J25445" s="32"/>
      <c r="K25445" s="32"/>
      <c r="L25445" s="32"/>
      <c r="M25445" s="32"/>
      <c r="N25445" s="32"/>
      <c r="O25445" s="32"/>
      <c r="P25445" s="32">
        <v>0</v>
      </c>
    </row>
    <row r="25446" spans="1:16" hidden="1" outlineLevel="7">
      <c r="D25446" s="27" t="s">
        <v>781</v>
      </c>
      <c r="E25446" s="32"/>
      <c r="F25446" s="32"/>
      <c r="G25446" s="32"/>
      <c r="H25446" s="32"/>
      <c r="I25446" s="32"/>
      <c r="J25446" s="32"/>
      <c r="K25446" s="32"/>
      <c r="L25446" s="32"/>
      <c r="M25446" s="32"/>
      <c r="N25446" s="32"/>
      <c r="O25446" s="32"/>
      <c r="P25446" s="32">
        <v>0</v>
      </c>
    </row>
    <row r="25447" spans="1:16" hidden="1" outlineLevel="7">
      <c r="D25447" s="27" t="s">
        <v>782</v>
      </c>
      <c r="E25447" s="32"/>
      <c r="F25447" s="32"/>
      <c r="G25447" s="32"/>
      <c r="H25447" s="32"/>
      <c r="I25447" s="32"/>
      <c r="J25447" s="32"/>
      <c r="K25447" s="32"/>
      <c r="L25447" s="32"/>
      <c r="M25447" s="32"/>
      <c r="N25447" s="32"/>
      <c r="O25447" s="32"/>
      <c r="P25447" s="32">
        <v>0</v>
      </c>
    </row>
    <row r="25448" spans="1:16" hidden="1" outlineLevel="7">
      <c r="D25448" s="27" t="s">
        <v>783</v>
      </c>
      <c r="E25448" s="32"/>
      <c r="F25448" s="32"/>
      <c r="G25448" s="32"/>
      <c r="H25448" s="32"/>
      <c r="I25448" s="32"/>
      <c r="J25448" s="32"/>
      <c r="K25448" s="32"/>
      <c r="L25448" s="32"/>
      <c r="M25448" s="32"/>
      <c r="N25448" s="32"/>
      <c r="O25448" s="32"/>
      <c r="P25448" s="32">
        <v>0</v>
      </c>
    </row>
    <row r="25449" spans="1:16" hidden="1" outlineLevel="7">
      <c r="D25449" s="27" t="s">
        <v>81</v>
      </c>
      <c r="E25449" s="32"/>
      <c r="F25449" s="32"/>
      <c r="G25449" s="32"/>
      <c r="H25449" s="32"/>
      <c r="I25449" s="32"/>
      <c r="J25449" s="32"/>
      <c r="K25449" s="32"/>
      <c r="L25449" s="32"/>
      <c r="M25449" s="32"/>
      <c r="N25449" s="32"/>
      <c r="O25449" s="32"/>
      <c r="P25449" s="32">
        <v>100</v>
      </c>
    </row>
    <row r="25450" spans="1:16" hidden="1" outlineLevel="7">
      <c r="D25450" s="27" t="s">
        <v>12</v>
      </c>
      <c r="E25450" s="32"/>
      <c r="F25450" s="32"/>
      <c r="G25450" s="32"/>
      <c r="H25450" s="32"/>
      <c r="I25450" s="32"/>
      <c r="J25450" s="32"/>
      <c r="K25450" s="32"/>
      <c r="L25450" s="32"/>
      <c r="M25450" s="32"/>
      <c r="N25450" s="32"/>
      <c r="O25450" s="32"/>
      <c r="P25450" s="32">
        <v>100</v>
      </c>
    </row>
    <row r="25451" spans="1:16" hidden="1" outlineLevel="7">
      <c r="J25451" s="3"/>
      <c r="K25451" s="3"/>
      <c r="L25451" s="3"/>
      <c r="M25451" s="3"/>
      <c r="N25451" s="3"/>
      <c r="O25451" s="3"/>
      <c r="P25451" s="3"/>
    </row>
    <row r="25452" spans="1:16" hidden="1" outlineLevel="7">
      <c r="A25452" s="25" t="s">
        <v>3</v>
      </c>
      <c r="B25452" s="31" t="s">
        <v>784</v>
      </c>
      <c r="C25452" s="31"/>
      <c r="D25452" s="31"/>
      <c r="J25452" s="3"/>
      <c r="K25452" s="3"/>
      <c r="L25452" s="3"/>
      <c r="M25452" s="3"/>
      <c r="N25452" s="3"/>
      <c r="O25452" s="3"/>
      <c r="P25452" s="3"/>
    </row>
    <row r="25453" spans="1:16" ht="15" hidden="1" customHeight="1" outlineLevel="7">
      <c r="E25453" s="8">
        <v>41244</v>
      </c>
      <c r="F25453" s="8">
        <v>41334</v>
      </c>
      <c r="G25453" s="8">
        <v>41426</v>
      </c>
      <c r="H25453" s="8">
        <v>41518</v>
      </c>
      <c r="I25453" s="8">
        <v>41609</v>
      </c>
      <c r="J25453" s="8">
        <v>41699</v>
      </c>
      <c r="K25453" s="8">
        <v>41791</v>
      </c>
      <c r="L25453" s="8">
        <v>41883</v>
      </c>
      <c r="M25453" s="8">
        <v>41974</v>
      </c>
      <c r="N25453" s="8">
        <v>42064</v>
      </c>
      <c r="O25453" s="8">
        <v>42156</v>
      </c>
      <c r="P25453" s="8">
        <v>42248</v>
      </c>
    </row>
    <row r="25454" spans="1:16" hidden="1" outlineLevel="7">
      <c r="A25454" s="25"/>
      <c r="B25454" s="20" t="s">
        <v>6</v>
      </c>
      <c r="C25454" s="27"/>
      <c r="D25454" s="27" t="s">
        <v>778</v>
      </c>
      <c r="E25454" s="22"/>
      <c r="F25454" s="22"/>
      <c r="G25454" s="22"/>
      <c r="H25454" s="22"/>
      <c r="I25454" s="22"/>
      <c r="J25454" s="22"/>
      <c r="K25454" s="22"/>
      <c r="L25454" s="22"/>
      <c r="M25454" s="22"/>
      <c r="N25454" s="22"/>
      <c r="O25454" s="22"/>
      <c r="P25454" s="22">
        <v>0</v>
      </c>
    </row>
    <row r="25455" spans="1:16" ht="11.25" hidden="1" customHeight="1" outlineLevel="7">
      <c r="A25455" s="25"/>
      <c r="B25455" s="27"/>
      <c r="C25455" s="27"/>
      <c r="D25455" s="27" t="s">
        <v>779</v>
      </c>
      <c r="E25455" s="22"/>
      <c r="F25455" s="22"/>
      <c r="G25455" s="22"/>
      <c r="H25455" s="22"/>
      <c r="I25455" s="22"/>
      <c r="J25455" s="22"/>
      <c r="K25455" s="22"/>
      <c r="L25455" s="22"/>
      <c r="M25455" s="22"/>
      <c r="N25455" s="22"/>
      <c r="O25455" s="22"/>
      <c r="P25455" s="22">
        <v>0</v>
      </c>
    </row>
    <row r="25456" spans="1:16" hidden="1" outlineLevel="7">
      <c r="A25456" s="25"/>
      <c r="B25456" s="27"/>
      <c r="C25456" s="27"/>
      <c r="D25456" s="27" t="s">
        <v>780</v>
      </c>
      <c r="E25456" s="22"/>
      <c r="F25456" s="22"/>
      <c r="G25456" s="22"/>
      <c r="H25456" s="22"/>
      <c r="I25456" s="22"/>
      <c r="J25456" s="22"/>
      <c r="K25456" s="22"/>
      <c r="L25456" s="22"/>
      <c r="M25456" s="22"/>
      <c r="N25456" s="22"/>
      <c r="O25456" s="22"/>
      <c r="P25456" s="22">
        <v>0</v>
      </c>
    </row>
    <row r="25457" spans="1:16" hidden="1" outlineLevel="7">
      <c r="A25457" s="25"/>
      <c r="B25457" s="27"/>
      <c r="C25457" s="27"/>
      <c r="D25457" s="27" t="s">
        <v>781</v>
      </c>
      <c r="E25457" s="22"/>
      <c r="F25457" s="22"/>
      <c r="G25457" s="22"/>
      <c r="H25457" s="22"/>
      <c r="I25457" s="22"/>
      <c r="J25457" s="22"/>
      <c r="K25457" s="22"/>
      <c r="L25457" s="22"/>
      <c r="M25457" s="22"/>
      <c r="N25457" s="22"/>
      <c r="O25457" s="22"/>
      <c r="P25457" s="22">
        <v>1</v>
      </c>
    </row>
    <row r="25458" spans="1:16" hidden="1" outlineLevel="7">
      <c r="A25458" s="25"/>
      <c r="B25458" s="27"/>
      <c r="C25458" s="27"/>
      <c r="D25458" s="27" t="s">
        <v>782</v>
      </c>
      <c r="E25458" s="22"/>
      <c r="F25458" s="22"/>
      <c r="G25458" s="22"/>
      <c r="H25458" s="22"/>
      <c r="I25458" s="22"/>
      <c r="J25458" s="22"/>
      <c r="K25458" s="22"/>
      <c r="L25458" s="22"/>
      <c r="M25458" s="22"/>
      <c r="N25458" s="22"/>
      <c r="O25458" s="22"/>
      <c r="P25458" s="22">
        <v>0</v>
      </c>
    </row>
    <row r="25459" spans="1:16" hidden="1" outlineLevel="7">
      <c r="A25459" s="25"/>
      <c r="B25459" s="27"/>
      <c r="C25459" s="27"/>
      <c r="D25459" s="27" t="s">
        <v>783</v>
      </c>
      <c r="E25459" s="22"/>
      <c r="F25459" s="22"/>
      <c r="G25459" s="22"/>
      <c r="H25459" s="22"/>
      <c r="I25459" s="22"/>
      <c r="J25459" s="22"/>
      <c r="K25459" s="22"/>
      <c r="L25459" s="22"/>
      <c r="M25459" s="22"/>
      <c r="N25459" s="22"/>
      <c r="O25459" s="22"/>
      <c r="P25459" s="22">
        <v>0</v>
      </c>
    </row>
    <row r="25460" spans="1:16" hidden="1" outlineLevel="7">
      <c r="A25460" s="25"/>
      <c r="B25460" s="27"/>
      <c r="C25460" s="27"/>
      <c r="D25460" s="27" t="s">
        <v>81</v>
      </c>
      <c r="E25460" s="22"/>
      <c r="F25460" s="22"/>
      <c r="G25460" s="22"/>
      <c r="H25460" s="22"/>
      <c r="I25460" s="22"/>
      <c r="J25460" s="22"/>
      <c r="K25460" s="22"/>
      <c r="L25460" s="22"/>
      <c r="M25460" s="22"/>
      <c r="N25460" s="22"/>
      <c r="O25460" s="22"/>
      <c r="P25460" s="22">
        <v>0</v>
      </c>
    </row>
    <row r="25461" spans="1:16" hidden="1" outlineLevel="7">
      <c r="D25461" s="21" t="s">
        <v>12</v>
      </c>
      <c r="E25461" s="22"/>
      <c r="F25461" s="22"/>
      <c r="G25461" s="22"/>
      <c r="H25461" s="22"/>
      <c r="I25461" s="22"/>
      <c r="J25461" s="22"/>
      <c r="K25461" s="22"/>
      <c r="L25461" s="22"/>
      <c r="M25461" s="22"/>
      <c r="N25461" s="22"/>
      <c r="O25461" s="22"/>
      <c r="P25461" s="22">
        <v>1</v>
      </c>
    </row>
    <row r="25462" spans="1:16" hidden="1" outlineLevel="7">
      <c r="D25462" s="4"/>
      <c r="J25462" s="3"/>
      <c r="K25462" s="3"/>
      <c r="L25462" s="3"/>
      <c r="M25462" s="3"/>
      <c r="N25462" s="3"/>
      <c r="O25462" s="3"/>
      <c r="P25462" s="3"/>
    </row>
    <row r="25463" spans="1:16" hidden="1" outlineLevel="7">
      <c r="B25463" s="20" t="s">
        <v>14</v>
      </c>
      <c r="D25463" s="27" t="s">
        <v>778</v>
      </c>
      <c r="E25463" s="32"/>
      <c r="F25463" s="32"/>
      <c r="G25463" s="32"/>
      <c r="H25463" s="32"/>
      <c r="I25463" s="32"/>
      <c r="J25463" s="32"/>
      <c r="K25463" s="32"/>
      <c r="L25463" s="32"/>
      <c r="M25463" s="32"/>
      <c r="N25463" s="32"/>
      <c r="O25463" s="32"/>
      <c r="P25463" s="32">
        <v>0</v>
      </c>
    </row>
    <row r="25464" spans="1:16" hidden="1" outlineLevel="7">
      <c r="D25464" s="27" t="s">
        <v>779</v>
      </c>
      <c r="E25464" s="32"/>
      <c r="F25464" s="32"/>
      <c r="G25464" s="32"/>
      <c r="H25464" s="32"/>
      <c r="I25464" s="32"/>
      <c r="J25464" s="32"/>
      <c r="K25464" s="32"/>
      <c r="L25464" s="32"/>
      <c r="M25464" s="32"/>
      <c r="N25464" s="32"/>
      <c r="O25464" s="32"/>
      <c r="P25464" s="32">
        <v>0</v>
      </c>
    </row>
    <row r="25465" spans="1:16" hidden="1" outlineLevel="7">
      <c r="D25465" s="27" t="s">
        <v>780</v>
      </c>
      <c r="E25465" s="32"/>
      <c r="F25465" s="32"/>
      <c r="G25465" s="32"/>
      <c r="H25465" s="32"/>
      <c r="I25465" s="32"/>
      <c r="J25465" s="32"/>
      <c r="K25465" s="32"/>
      <c r="L25465" s="32"/>
      <c r="M25465" s="32"/>
      <c r="N25465" s="32"/>
      <c r="O25465" s="32"/>
      <c r="P25465" s="32">
        <v>0</v>
      </c>
    </row>
    <row r="25466" spans="1:16" hidden="1" outlineLevel="7">
      <c r="D25466" s="27" t="s">
        <v>781</v>
      </c>
      <c r="E25466" s="32"/>
      <c r="F25466" s="32"/>
      <c r="G25466" s="32"/>
      <c r="H25466" s="32"/>
      <c r="I25466" s="32"/>
      <c r="J25466" s="32"/>
      <c r="K25466" s="32"/>
      <c r="L25466" s="32"/>
      <c r="M25466" s="32"/>
      <c r="N25466" s="32"/>
      <c r="O25466" s="32"/>
      <c r="P25466" s="32">
        <v>100</v>
      </c>
    </row>
    <row r="25467" spans="1:16" hidden="1" outlineLevel="7">
      <c r="D25467" s="27" t="s">
        <v>782</v>
      </c>
      <c r="E25467" s="32"/>
      <c r="F25467" s="32"/>
      <c r="G25467" s="32"/>
      <c r="H25467" s="32"/>
      <c r="I25467" s="32"/>
      <c r="J25467" s="32"/>
      <c r="K25467" s="32"/>
      <c r="L25467" s="32"/>
      <c r="M25467" s="32"/>
      <c r="N25467" s="32"/>
      <c r="O25467" s="32"/>
      <c r="P25467" s="32">
        <v>0</v>
      </c>
    </row>
    <row r="25468" spans="1:16" hidden="1" outlineLevel="7">
      <c r="D25468" s="27" t="s">
        <v>783</v>
      </c>
      <c r="E25468" s="32"/>
      <c r="F25468" s="32"/>
      <c r="G25468" s="32"/>
      <c r="H25468" s="32"/>
      <c r="I25468" s="32"/>
      <c r="J25468" s="32"/>
      <c r="K25468" s="32"/>
      <c r="L25468" s="32"/>
      <c r="M25468" s="32"/>
      <c r="N25468" s="32"/>
      <c r="O25468" s="32"/>
      <c r="P25468" s="32">
        <v>0</v>
      </c>
    </row>
    <row r="25469" spans="1:16" hidden="1" outlineLevel="7">
      <c r="D25469" s="27" t="s">
        <v>81</v>
      </c>
      <c r="E25469" s="32"/>
      <c r="F25469" s="32"/>
      <c r="G25469" s="32"/>
      <c r="H25469" s="32"/>
      <c r="I25469" s="32"/>
      <c r="J25469" s="32"/>
      <c r="K25469" s="32"/>
      <c r="L25469" s="32"/>
      <c r="M25469" s="32"/>
      <c r="N25469" s="32"/>
      <c r="O25469" s="32"/>
      <c r="P25469" s="32">
        <v>0</v>
      </c>
    </row>
    <row r="25470" spans="1:16" hidden="1" outlineLevel="7">
      <c r="D25470" s="27" t="s">
        <v>12</v>
      </c>
      <c r="E25470" s="32"/>
      <c r="F25470" s="32"/>
      <c r="G25470" s="32"/>
      <c r="H25470" s="32"/>
      <c r="I25470" s="32"/>
      <c r="J25470" s="32"/>
      <c r="K25470" s="32"/>
      <c r="L25470" s="32"/>
      <c r="M25470" s="32"/>
      <c r="N25470" s="32"/>
      <c r="O25470" s="32"/>
      <c r="P25470" s="32">
        <v>100</v>
      </c>
    </row>
    <row r="25471" spans="1:16" hidden="1" outlineLevel="7">
      <c r="J25471" s="3"/>
      <c r="K25471" s="3"/>
      <c r="L25471" s="3"/>
      <c r="M25471" s="3"/>
      <c r="N25471" s="3"/>
      <c r="O25471" s="3"/>
      <c r="P25471" s="3"/>
    </row>
    <row r="25472" spans="1:16" ht="12.75" hidden="1" outlineLevel="3">
      <c r="B25472" s="15" t="s">
        <v>201</v>
      </c>
    </row>
    <row r="25473" spans="1:16" hidden="1" outlineLevel="3"/>
    <row r="25474" spans="1:16" ht="27.75" hidden="1" customHeight="1" outlineLevel="6">
      <c r="A25474" s="25" t="s">
        <v>3</v>
      </c>
      <c r="B25474" s="18" t="s">
        <v>812</v>
      </c>
      <c r="C25474" s="18"/>
      <c r="D25474" s="18"/>
      <c r="J25474" s="3"/>
      <c r="K25474" s="3"/>
      <c r="L25474" s="3"/>
      <c r="M25474" s="3"/>
      <c r="N25474" s="3"/>
      <c r="O25474" s="3"/>
      <c r="P25474" s="3"/>
    </row>
    <row r="25475" spans="1:16" hidden="1" outlineLevel="6">
      <c r="A25475" s="25" t="s">
        <v>3</v>
      </c>
      <c r="B25475" s="27"/>
      <c r="C25475" s="27"/>
      <c r="D25475" s="27"/>
      <c r="J25475" s="3"/>
      <c r="K25475" s="3"/>
      <c r="L25475" s="3"/>
      <c r="M25475" s="3"/>
      <c r="N25475" s="3"/>
      <c r="O25475" s="3"/>
      <c r="P25475" s="3"/>
    </row>
    <row r="25476" spans="1:16" hidden="1" outlineLevel="6">
      <c r="A25476" s="28">
        <v>429</v>
      </c>
      <c r="B25476" s="29" t="s">
        <v>72</v>
      </c>
      <c r="C25476" s="29"/>
      <c r="D25476" s="30"/>
      <c r="J25476" s="3"/>
      <c r="K25476" s="3"/>
      <c r="L25476" s="3"/>
      <c r="M25476" s="3"/>
      <c r="N25476" s="3"/>
      <c r="O25476" s="3"/>
      <c r="P25476" s="3"/>
    </row>
    <row r="25477" spans="1:16" hidden="1" outlineLevel="7">
      <c r="A25477" s="25"/>
      <c r="B25477" s="27"/>
      <c r="C25477" s="27"/>
      <c r="D25477" s="27"/>
      <c r="J25477" s="3"/>
      <c r="K25477" s="3"/>
      <c r="L25477" s="3"/>
      <c r="M25477" s="3"/>
      <c r="N25477" s="3"/>
      <c r="O25477" s="3"/>
      <c r="P25477" s="3"/>
    </row>
    <row r="25478" spans="1:16" hidden="1" outlineLevel="7">
      <c r="A25478" s="25" t="s">
        <v>3</v>
      </c>
      <c r="B25478" s="31" t="s">
        <v>777</v>
      </c>
      <c r="C25478" s="31"/>
      <c r="D25478" s="31"/>
      <c r="J25478" s="3"/>
      <c r="K25478" s="3"/>
      <c r="L25478" s="3"/>
      <c r="M25478" s="3"/>
      <c r="N25478" s="3"/>
      <c r="O25478" s="3"/>
      <c r="P25478" s="3"/>
    </row>
    <row r="25479" spans="1:16" ht="15" hidden="1" customHeight="1" outlineLevel="7">
      <c r="E25479" s="8">
        <v>41244</v>
      </c>
      <c r="F25479" s="8">
        <v>41334</v>
      </c>
      <c r="G25479" s="8">
        <v>41426</v>
      </c>
      <c r="H25479" s="8">
        <v>41518</v>
      </c>
      <c r="I25479" s="8">
        <v>41609</v>
      </c>
      <c r="J25479" s="8">
        <v>41699</v>
      </c>
      <c r="K25479" s="8">
        <v>41791</v>
      </c>
      <c r="L25479" s="8">
        <v>41883</v>
      </c>
      <c r="M25479" s="8">
        <v>41974</v>
      </c>
      <c r="N25479" s="8">
        <v>42064</v>
      </c>
      <c r="O25479" s="8">
        <v>42156</v>
      </c>
      <c r="P25479" s="8">
        <v>42248</v>
      </c>
    </row>
    <row r="25480" spans="1:16" hidden="1" outlineLevel="7">
      <c r="A25480" s="25"/>
      <c r="B25480" s="20" t="s">
        <v>6</v>
      </c>
      <c r="C25480" s="27"/>
      <c r="D25480" s="27" t="s">
        <v>778</v>
      </c>
      <c r="E25480" s="22"/>
      <c r="F25480" s="22"/>
      <c r="G25480" s="22"/>
      <c r="H25480" s="22"/>
      <c r="I25480" s="22"/>
      <c r="J25480" s="22"/>
      <c r="K25480" s="22"/>
      <c r="L25480" s="22"/>
      <c r="M25480" s="22"/>
      <c r="N25480" s="22"/>
      <c r="O25480" s="22"/>
      <c r="P25480" s="22">
        <v>0</v>
      </c>
    </row>
    <row r="25481" spans="1:16" ht="11.25" hidden="1" customHeight="1" outlineLevel="7">
      <c r="A25481" s="25"/>
      <c r="B25481" s="27"/>
      <c r="C25481" s="27"/>
      <c r="D25481" s="27" t="s">
        <v>779</v>
      </c>
      <c r="E25481" s="22"/>
      <c r="F25481" s="22"/>
      <c r="G25481" s="22"/>
      <c r="H25481" s="22"/>
      <c r="I25481" s="22"/>
      <c r="J25481" s="22"/>
      <c r="K25481" s="22"/>
      <c r="L25481" s="22"/>
      <c r="M25481" s="22"/>
      <c r="N25481" s="22"/>
      <c r="O25481" s="22"/>
      <c r="P25481" s="22">
        <v>0</v>
      </c>
    </row>
    <row r="25482" spans="1:16" hidden="1" outlineLevel="7">
      <c r="A25482" s="25"/>
      <c r="B25482" s="27"/>
      <c r="C25482" s="27"/>
      <c r="D25482" s="27" t="s">
        <v>780</v>
      </c>
      <c r="E25482" s="22"/>
      <c r="F25482" s="22"/>
      <c r="G25482" s="22"/>
      <c r="H25482" s="22"/>
      <c r="I25482" s="22"/>
      <c r="J25482" s="22"/>
      <c r="K25482" s="22"/>
      <c r="L25482" s="22"/>
      <c r="M25482" s="22"/>
      <c r="N25482" s="22"/>
      <c r="O25482" s="22"/>
      <c r="P25482" s="22">
        <v>0</v>
      </c>
    </row>
    <row r="25483" spans="1:16" hidden="1" outlineLevel="7">
      <c r="A25483" s="25"/>
      <c r="B25483" s="27"/>
      <c r="C25483" s="27"/>
      <c r="D25483" s="27" t="s">
        <v>781</v>
      </c>
      <c r="E25483" s="22"/>
      <c r="F25483" s="22"/>
      <c r="G25483" s="22"/>
      <c r="H25483" s="22"/>
      <c r="I25483" s="22"/>
      <c r="J25483" s="22"/>
      <c r="K25483" s="22"/>
      <c r="L25483" s="22"/>
      <c r="M25483" s="22"/>
      <c r="N25483" s="22"/>
      <c r="O25483" s="22"/>
      <c r="P25483" s="22">
        <v>0</v>
      </c>
    </row>
    <row r="25484" spans="1:16" hidden="1" outlineLevel="7">
      <c r="A25484" s="25"/>
      <c r="B25484" s="27"/>
      <c r="C25484" s="27"/>
      <c r="D25484" s="27" t="s">
        <v>782</v>
      </c>
      <c r="E25484" s="22"/>
      <c r="F25484" s="22"/>
      <c r="G25484" s="22"/>
      <c r="H25484" s="22"/>
      <c r="I25484" s="22"/>
      <c r="J25484" s="22"/>
      <c r="K25484" s="22"/>
      <c r="L25484" s="22"/>
      <c r="M25484" s="22"/>
      <c r="N25484" s="22"/>
      <c r="O25484" s="22"/>
      <c r="P25484" s="22">
        <v>1</v>
      </c>
    </row>
    <row r="25485" spans="1:16" hidden="1" outlineLevel="7">
      <c r="A25485" s="25"/>
      <c r="B25485" s="27"/>
      <c r="C25485" s="27"/>
      <c r="D25485" s="27" t="s">
        <v>783</v>
      </c>
      <c r="E25485" s="22"/>
      <c r="F25485" s="22"/>
      <c r="G25485" s="22"/>
      <c r="H25485" s="22"/>
      <c r="I25485" s="22"/>
      <c r="J25485" s="22"/>
      <c r="K25485" s="22"/>
      <c r="L25485" s="22"/>
      <c r="M25485" s="22"/>
      <c r="N25485" s="22"/>
      <c r="O25485" s="22"/>
      <c r="P25485" s="22">
        <v>4</v>
      </c>
    </row>
    <row r="25486" spans="1:16" hidden="1" outlineLevel="7">
      <c r="A25486" s="25"/>
      <c r="B25486" s="27"/>
      <c r="C25486" s="27"/>
      <c r="D25486" s="27" t="s">
        <v>81</v>
      </c>
      <c r="E25486" s="22"/>
      <c r="F25486" s="22"/>
      <c r="G25486" s="22"/>
      <c r="H25486" s="22"/>
      <c r="I25486" s="22"/>
      <c r="J25486" s="22"/>
      <c r="K25486" s="22"/>
      <c r="L25486" s="22"/>
      <c r="M25486" s="22"/>
      <c r="N25486" s="22"/>
      <c r="O25486" s="22"/>
      <c r="P25486" s="22">
        <v>0</v>
      </c>
    </row>
    <row r="25487" spans="1:16" hidden="1" outlineLevel="7">
      <c r="D25487" s="21" t="s">
        <v>12</v>
      </c>
      <c r="E25487" s="22"/>
      <c r="F25487" s="22"/>
      <c r="G25487" s="22"/>
      <c r="H25487" s="22"/>
      <c r="I25487" s="22"/>
      <c r="J25487" s="22"/>
      <c r="K25487" s="22"/>
      <c r="L25487" s="22"/>
      <c r="M25487" s="22"/>
      <c r="N25487" s="22"/>
      <c r="O25487" s="22"/>
      <c r="P25487" s="22">
        <v>5</v>
      </c>
    </row>
    <row r="25488" spans="1:16" hidden="1" outlineLevel="7">
      <c r="D25488" s="4"/>
      <c r="J25488" s="3"/>
      <c r="K25488" s="3"/>
      <c r="L25488" s="3"/>
      <c r="M25488" s="3"/>
      <c r="N25488" s="3"/>
      <c r="O25488" s="3"/>
      <c r="P25488" s="3"/>
    </row>
    <row r="25489" spans="1:16" hidden="1" outlineLevel="7">
      <c r="B25489" s="20" t="s">
        <v>14</v>
      </c>
      <c r="D25489" s="27" t="s">
        <v>778</v>
      </c>
      <c r="E25489" s="32"/>
      <c r="F25489" s="32"/>
      <c r="G25489" s="32"/>
      <c r="H25489" s="32"/>
      <c r="I25489" s="32"/>
      <c r="J25489" s="32"/>
      <c r="K25489" s="32"/>
      <c r="L25489" s="32"/>
      <c r="M25489" s="32"/>
      <c r="N25489" s="32"/>
      <c r="O25489" s="32"/>
      <c r="P25489" s="32">
        <v>0</v>
      </c>
    </row>
    <row r="25490" spans="1:16" hidden="1" outlineLevel="7">
      <c r="D25490" s="27" t="s">
        <v>779</v>
      </c>
      <c r="E25490" s="32"/>
      <c r="F25490" s="32"/>
      <c r="G25490" s="32"/>
      <c r="H25490" s="32"/>
      <c r="I25490" s="32"/>
      <c r="J25490" s="32"/>
      <c r="K25490" s="32"/>
      <c r="L25490" s="32"/>
      <c r="M25490" s="32"/>
      <c r="N25490" s="32"/>
      <c r="O25490" s="32"/>
      <c r="P25490" s="32">
        <v>0</v>
      </c>
    </row>
    <row r="25491" spans="1:16" hidden="1" outlineLevel="7">
      <c r="D25491" s="27" t="s">
        <v>780</v>
      </c>
      <c r="E25491" s="32"/>
      <c r="F25491" s="32"/>
      <c r="G25491" s="32"/>
      <c r="H25491" s="32"/>
      <c r="I25491" s="32"/>
      <c r="J25491" s="32"/>
      <c r="K25491" s="32"/>
      <c r="L25491" s="32"/>
      <c r="M25491" s="32"/>
      <c r="N25491" s="32"/>
      <c r="O25491" s="32"/>
      <c r="P25491" s="32">
        <v>0</v>
      </c>
    </row>
    <row r="25492" spans="1:16" hidden="1" outlineLevel="7">
      <c r="D25492" s="27" t="s">
        <v>781</v>
      </c>
      <c r="E25492" s="32"/>
      <c r="F25492" s="32"/>
      <c r="G25492" s="32"/>
      <c r="H25492" s="32"/>
      <c r="I25492" s="32"/>
      <c r="J25492" s="32"/>
      <c r="K25492" s="32"/>
      <c r="L25492" s="32"/>
      <c r="M25492" s="32"/>
      <c r="N25492" s="32"/>
      <c r="O25492" s="32"/>
      <c r="P25492" s="32">
        <v>0</v>
      </c>
    </row>
    <row r="25493" spans="1:16" hidden="1" outlineLevel="7">
      <c r="D25493" s="27" t="s">
        <v>782</v>
      </c>
      <c r="E25493" s="32"/>
      <c r="F25493" s="32"/>
      <c r="G25493" s="32"/>
      <c r="H25493" s="32"/>
      <c r="I25493" s="32"/>
      <c r="J25493" s="32"/>
      <c r="K25493" s="32"/>
      <c r="L25493" s="32"/>
      <c r="M25493" s="32"/>
      <c r="N25493" s="32"/>
      <c r="O25493" s="32"/>
      <c r="P25493" s="32">
        <v>20</v>
      </c>
    </row>
    <row r="25494" spans="1:16" hidden="1" outlineLevel="7">
      <c r="D25494" s="27" t="s">
        <v>783</v>
      </c>
      <c r="E25494" s="32"/>
      <c r="F25494" s="32"/>
      <c r="G25494" s="32"/>
      <c r="H25494" s="32"/>
      <c r="I25494" s="32"/>
      <c r="J25494" s="32"/>
      <c r="K25494" s="32"/>
      <c r="L25494" s="32"/>
      <c r="M25494" s="32"/>
      <c r="N25494" s="32"/>
      <c r="O25494" s="32"/>
      <c r="P25494" s="32">
        <v>80</v>
      </c>
    </row>
    <row r="25495" spans="1:16" hidden="1" outlineLevel="7">
      <c r="D25495" s="27" t="s">
        <v>81</v>
      </c>
      <c r="E25495" s="32"/>
      <c r="F25495" s="32"/>
      <c r="G25495" s="32"/>
      <c r="H25495" s="32"/>
      <c r="I25495" s="32"/>
      <c r="J25495" s="32"/>
      <c r="K25495" s="32"/>
      <c r="L25495" s="32"/>
      <c r="M25495" s="32"/>
      <c r="N25495" s="32"/>
      <c r="O25495" s="32"/>
      <c r="P25495" s="32">
        <v>0</v>
      </c>
    </row>
    <row r="25496" spans="1:16" hidden="1" outlineLevel="7">
      <c r="D25496" s="27" t="s">
        <v>12</v>
      </c>
      <c r="E25496" s="32"/>
      <c r="F25496" s="32"/>
      <c r="G25496" s="32"/>
      <c r="H25496" s="32"/>
      <c r="I25496" s="32"/>
      <c r="J25496" s="32"/>
      <c r="K25496" s="32"/>
      <c r="L25496" s="32"/>
      <c r="M25496" s="32"/>
      <c r="N25496" s="32"/>
      <c r="O25496" s="32"/>
      <c r="P25496" s="32">
        <v>100</v>
      </c>
    </row>
    <row r="25497" spans="1:16" hidden="1" outlineLevel="7">
      <c r="J25497" s="3"/>
      <c r="K25497" s="3"/>
      <c r="L25497" s="3"/>
      <c r="M25497" s="3"/>
      <c r="N25497" s="3"/>
      <c r="O25497" s="3"/>
      <c r="P25497" s="3"/>
    </row>
    <row r="25498" spans="1:16" hidden="1" outlineLevel="7">
      <c r="A25498" s="25" t="s">
        <v>3</v>
      </c>
      <c r="B25498" s="31" t="s">
        <v>784</v>
      </c>
      <c r="C25498" s="31"/>
      <c r="D25498" s="31"/>
      <c r="J25498" s="3"/>
      <c r="K25498" s="3"/>
      <c r="L25498" s="3"/>
      <c r="M25498" s="3"/>
      <c r="N25498" s="3"/>
      <c r="O25498" s="3"/>
      <c r="P25498" s="3"/>
    </row>
    <row r="25499" spans="1:16" ht="15" hidden="1" customHeight="1" outlineLevel="7">
      <c r="E25499" s="8">
        <v>41244</v>
      </c>
      <c r="F25499" s="8">
        <v>41334</v>
      </c>
      <c r="G25499" s="8">
        <v>41426</v>
      </c>
      <c r="H25499" s="8">
        <v>41518</v>
      </c>
      <c r="I25499" s="8">
        <v>41609</v>
      </c>
      <c r="J25499" s="8">
        <v>41699</v>
      </c>
      <c r="K25499" s="8">
        <v>41791</v>
      </c>
      <c r="L25499" s="8">
        <v>41883</v>
      </c>
      <c r="M25499" s="8">
        <v>41974</v>
      </c>
      <c r="N25499" s="8">
        <v>42064</v>
      </c>
      <c r="O25499" s="8">
        <v>42156</v>
      </c>
      <c r="P25499" s="8">
        <v>42248</v>
      </c>
    </row>
    <row r="25500" spans="1:16" hidden="1" outlineLevel="7">
      <c r="A25500" s="25"/>
      <c r="B25500" s="20" t="s">
        <v>6</v>
      </c>
      <c r="C25500" s="27"/>
      <c r="D25500" s="27" t="s">
        <v>778</v>
      </c>
      <c r="E25500" s="22"/>
      <c r="F25500" s="22"/>
      <c r="G25500" s="22"/>
      <c r="H25500" s="22"/>
      <c r="I25500" s="22"/>
      <c r="J25500" s="22"/>
      <c r="K25500" s="22"/>
      <c r="L25500" s="22"/>
      <c r="M25500" s="22"/>
      <c r="N25500" s="22"/>
      <c r="O25500" s="22"/>
      <c r="P25500" s="22">
        <v>0</v>
      </c>
    </row>
    <row r="25501" spans="1:16" ht="11.25" hidden="1" customHeight="1" outlineLevel="7">
      <c r="A25501" s="25"/>
      <c r="B25501" s="27"/>
      <c r="C25501" s="27"/>
      <c r="D25501" s="27" t="s">
        <v>779</v>
      </c>
      <c r="E25501" s="22"/>
      <c r="F25501" s="22"/>
      <c r="G25501" s="22"/>
      <c r="H25501" s="22"/>
      <c r="I25501" s="22"/>
      <c r="J25501" s="22"/>
      <c r="K25501" s="22"/>
      <c r="L25501" s="22"/>
      <c r="M25501" s="22"/>
      <c r="N25501" s="22"/>
      <c r="O25501" s="22"/>
      <c r="P25501" s="22">
        <v>0</v>
      </c>
    </row>
    <row r="25502" spans="1:16" hidden="1" outlineLevel="7">
      <c r="A25502" s="25"/>
      <c r="B25502" s="27"/>
      <c r="C25502" s="27"/>
      <c r="D25502" s="27" t="s">
        <v>780</v>
      </c>
      <c r="E25502" s="22"/>
      <c r="F25502" s="22"/>
      <c r="G25502" s="22"/>
      <c r="H25502" s="22"/>
      <c r="I25502" s="22"/>
      <c r="J25502" s="22"/>
      <c r="K25502" s="22"/>
      <c r="L25502" s="22"/>
      <c r="M25502" s="22"/>
      <c r="N25502" s="22"/>
      <c r="O25502" s="22"/>
      <c r="P25502" s="22">
        <v>1</v>
      </c>
    </row>
    <row r="25503" spans="1:16" hidden="1" outlineLevel="7">
      <c r="A25503" s="25"/>
      <c r="B25503" s="27"/>
      <c r="C25503" s="27"/>
      <c r="D25503" s="27" t="s">
        <v>781</v>
      </c>
      <c r="E25503" s="22"/>
      <c r="F25503" s="22"/>
      <c r="G25503" s="22"/>
      <c r="H25503" s="22"/>
      <c r="I25503" s="22"/>
      <c r="J25503" s="22"/>
      <c r="K25503" s="22"/>
      <c r="L25503" s="22"/>
      <c r="M25503" s="22"/>
      <c r="N25503" s="22"/>
      <c r="O25503" s="22"/>
      <c r="P25503" s="22">
        <v>0</v>
      </c>
    </row>
    <row r="25504" spans="1:16" hidden="1" outlineLevel="7">
      <c r="A25504" s="25"/>
      <c r="B25504" s="27"/>
      <c r="C25504" s="27"/>
      <c r="D25504" s="27" t="s">
        <v>782</v>
      </c>
      <c r="E25504" s="22"/>
      <c r="F25504" s="22"/>
      <c r="G25504" s="22"/>
      <c r="H25504" s="22"/>
      <c r="I25504" s="22"/>
      <c r="J25504" s="22"/>
      <c r="K25504" s="22"/>
      <c r="L25504" s="22"/>
      <c r="M25504" s="22"/>
      <c r="N25504" s="22"/>
      <c r="O25504" s="22"/>
      <c r="P25504" s="22">
        <v>0</v>
      </c>
    </row>
    <row r="25505" spans="1:16" hidden="1" outlineLevel="7">
      <c r="A25505" s="25"/>
      <c r="B25505" s="27"/>
      <c r="C25505" s="27"/>
      <c r="D25505" s="27" t="s">
        <v>783</v>
      </c>
      <c r="E25505" s="22"/>
      <c r="F25505" s="22"/>
      <c r="G25505" s="22"/>
      <c r="H25505" s="22"/>
      <c r="I25505" s="22"/>
      <c r="J25505" s="22"/>
      <c r="K25505" s="22"/>
      <c r="L25505" s="22"/>
      <c r="M25505" s="22"/>
      <c r="N25505" s="22"/>
      <c r="O25505" s="22"/>
      <c r="P25505" s="22">
        <v>0</v>
      </c>
    </row>
    <row r="25506" spans="1:16" hidden="1" outlineLevel="7">
      <c r="A25506" s="25"/>
      <c r="B25506" s="27"/>
      <c r="C25506" s="27"/>
      <c r="D25506" s="27" t="s">
        <v>81</v>
      </c>
      <c r="E25506" s="22"/>
      <c r="F25506" s="22"/>
      <c r="G25506" s="22"/>
      <c r="H25506" s="22"/>
      <c r="I25506" s="22"/>
      <c r="J25506" s="22"/>
      <c r="K25506" s="22"/>
      <c r="L25506" s="22"/>
      <c r="M25506" s="22"/>
      <c r="N25506" s="22"/>
      <c r="O25506" s="22"/>
      <c r="P25506" s="22">
        <v>1</v>
      </c>
    </row>
    <row r="25507" spans="1:16" hidden="1" outlineLevel="7">
      <c r="D25507" s="21" t="s">
        <v>12</v>
      </c>
      <c r="E25507" s="22"/>
      <c r="F25507" s="22"/>
      <c r="G25507" s="22"/>
      <c r="H25507" s="22"/>
      <c r="I25507" s="22"/>
      <c r="J25507" s="22"/>
      <c r="K25507" s="22"/>
      <c r="L25507" s="22"/>
      <c r="M25507" s="22"/>
      <c r="N25507" s="22"/>
      <c r="O25507" s="22"/>
      <c r="P25507" s="22">
        <v>2</v>
      </c>
    </row>
    <row r="25508" spans="1:16" hidden="1" outlineLevel="7">
      <c r="D25508" s="4"/>
      <c r="J25508" s="3"/>
      <c r="K25508" s="3"/>
      <c r="L25508" s="3"/>
      <c r="M25508" s="3"/>
      <c r="N25508" s="3"/>
      <c r="O25508" s="3"/>
      <c r="P25508" s="3"/>
    </row>
    <row r="25509" spans="1:16" hidden="1" outlineLevel="7">
      <c r="B25509" s="20" t="s">
        <v>14</v>
      </c>
      <c r="D25509" s="27" t="s">
        <v>778</v>
      </c>
      <c r="E25509" s="32"/>
      <c r="F25509" s="32"/>
      <c r="G25509" s="32"/>
      <c r="H25509" s="32"/>
      <c r="I25509" s="32"/>
      <c r="J25509" s="32"/>
      <c r="K25509" s="32"/>
      <c r="L25509" s="32"/>
      <c r="M25509" s="32"/>
      <c r="N25509" s="32"/>
      <c r="O25509" s="32"/>
      <c r="P25509" s="32">
        <v>0</v>
      </c>
    </row>
    <row r="25510" spans="1:16" hidden="1" outlineLevel="7">
      <c r="D25510" s="27" t="s">
        <v>779</v>
      </c>
      <c r="E25510" s="32"/>
      <c r="F25510" s="32"/>
      <c r="G25510" s="32"/>
      <c r="H25510" s="32"/>
      <c r="I25510" s="32"/>
      <c r="J25510" s="32"/>
      <c r="K25510" s="32"/>
      <c r="L25510" s="32"/>
      <c r="M25510" s="32"/>
      <c r="N25510" s="32"/>
      <c r="O25510" s="32"/>
      <c r="P25510" s="32">
        <v>0</v>
      </c>
    </row>
    <row r="25511" spans="1:16" hidden="1" outlineLevel="7">
      <c r="D25511" s="27" t="s">
        <v>780</v>
      </c>
      <c r="E25511" s="32"/>
      <c r="F25511" s="32"/>
      <c r="G25511" s="32"/>
      <c r="H25511" s="32"/>
      <c r="I25511" s="32"/>
      <c r="J25511" s="32"/>
      <c r="K25511" s="32"/>
      <c r="L25511" s="32"/>
      <c r="M25511" s="32"/>
      <c r="N25511" s="32"/>
      <c r="O25511" s="32"/>
      <c r="P25511" s="32">
        <v>50</v>
      </c>
    </row>
    <row r="25512" spans="1:16" hidden="1" outlineLevel="7">
      <c r="D25512" s="27" t="s">
        <v>781</v>
      </c>
      <c r="E25512" s="32"/>
      <c r="F25512" s="32"/>
      <c r="G25512" s="32"/>
      <c r="H25512" s="32"/>
      <c r="I25512" s="32"/>
      <c r="J25512" s="32"/>
      <c r="K25512" s="32"/>
      <c r="L25512" s="32"/>
      <c r="M25512" s="32"/>
      <c r="N25512" s="32"/>
      <c r="O25512" s="32"/>
      <c r="P25512" s="32">
        <v>0</v>
      </c>
    </row>
    <row r="25513" spans="1:16" hidden="1" outlineLevel="7">
      <c r="D25513" s="27" t="s">
        <v>782</v>
      </c>
      <c r="E25513" s="32"/>
      <c r="F25513" s="32"/>
      <c r="G25513" s="32"/>
      <c r="H25513" s="32"/>
      <c r="I25513" s="32"/>
      <c r="J25513" s="32"/>
      <c r="K25513" s="32"/>
      <c r="L25513" s="32"/>
      <c r="M25513" s="32"/>
      <c r="N25513" s="32"/>
      <c r="O25513" s="32"/>
      <c r="P25513" s="32">
        <v>0</v>
      </c>
    </row>
    <row r="25514" spans="1:16" hidden="1" outlineLevel="7">
      <c r="D25514" s="27" t="s">
        <v>783</v>
      </c>
      <c r="E25514" s="32"/>
      <c r="F25514" s="32"/>
      <c r="G25514" s="32"/>
      <c r="H25514" s="32"/>
      <c r="I25514" s="32"/>
      <c r="J25514" s="32"/>
      <c r="K25514" s="32"/>
      <c r="L25514" s="32"/>
      <c r="M25514" s="32"/>
      <c r="N25514" s="32"/>
      <c r="O25514" s="32"/>
      <c r="P25514" s="32">
        <v>0</v>
      </c>
    </row>
    <row r="25515" spans="1:16" hidden="1" outlineLevel="7">
      <c r="D25515" s="27" t="s">
        <v>81</v>
      </c>
      <c r="E25515" s="32"/>
      <c r="F25515" s="32"/>
      <c r="G25515" s="32"/>
      <c r="H25515" s="32"/>
      <c r="I25515" s="32"/>
      <c r="J25515" s="32"/>
      <c r="K25515" s="32"/>
      <c r="L25515" s="32"/>
      <c r="M25515" s="32"/>
      <c r="N25515" s="32"/>
      <c r="O25515" s="32"/>
      <c r="P25515" s="32">
        <v>50</v>
      </c>
    </row>
    <row r="25516" spans="1:16" hidden="1" outlineLevel="7">
      <c r="D25516" s="27" t="s">
        <v>12</v>
      </c>
      <c r="E25516" s="32"/>
      <c r="F25516" s="32"/>
      <c r="G25516" s="32"/>
      <c r="H25516" s="32"/>
      <c r="I25516" s="32"/>
      <c r="J25516" s="32"/>
      <c r="K25516" s="32"/>
      <c r="L25516" s="32"/>
      <c r="M25516" s="32"/>
      <c r="N25516" s="32"/>
      <c r="O25516" s="32"/>
      <c r="P25516" s="32">
        <v>100</v>
      </c>
    </row>
    <row r="25517" spans="1:16" hidden="1" outlineLevel="7">
      <c r="J25517" s="3"/>
      <c r="K25517" s="3"/>
      <c r="L25517" s="3"/>
      <c r="M25517" s="3"/>
      <c r="N25517" s="3"/>
      <c r="O25517" s="3"/>
      <c r="P25517" s="3"/>
    </row>
    <row r="25518" spans="1:16" hidden="1" outlineLevel="6">
      <c r="A25518" s="28">
        <v>430</v>
      </c>
      <c r="B25518" s="29" t="s">
        <v>84</v>
      </c>
      <c r="C25518" s="29"/>
      <c r="D25518" s="30"/>
      <c r="J25518" s="3"/>
      <c r="K25518" s="3"/>
      <c r="L25518" s="3"/>
      <c r="M25518" s="3"/>
      <c r="N25518" s="3"/>
      <c r="O25518" s="3"/>
      <c r="P25518" s="3"/>
    </row>
    <row r="25519" spans="1:16" hidden="1" outlineLevel="7">
      <c r="A25519" s="25"/>
      <c r="B25519" s="27"/>
      <c r="C25519" s="27"/>
      <c r="D25519" s="27"/>
      <c r="J25519" s="3"/>
      <c r="K25519" s="3"/>
      <c r="L25519" s="3"/>
      <c r="M25519" s="3"/>
      <c r="N25519" s="3"/>
      <c r="O25519" s="3"/>
      <c r="P25519" s="3"/>
    </row>
    <row r="25520" spans="1:16" hidden="1" outlineLevel="7">
      <c r="A25520" s="25" t="s">
        <v>3</v>
      </c>
      <c r="B25520" s="31" t="s">
        <v>777</v>
      </c>
      <c r="C25520" s="31"/>
      <c r="D25520" s="31"/>
      <c r="J25520" s="3"/>
      <c r="K25520" s="3"/>
      <c r="L25520" s="3"/>
      <c r="M25520" s="3"/>
      <c r="N25520" s="3"/>
      <c r="O25520" s="3"/>
      <c r="P25520" s="3"/>
    </row>
    <row r="25521" spans="1:16" ht="15" hidden="1" customHeight="1" outlineLevel="7">
      <c r="E25521" s="8">
        <v>41244</v>
      </c>
      <c r="F25521" s="8">
        <v>41334</v>
      </c>
      <c r="G25521" s="8">
        <v>41426</v>
      </c>
      <c r="H25521" s="8">
        <v>41518</v>
      </c>
      <c r="I25521" s="8">
        <v>41609</v>
      </c>
      <c r="J25521" s="8">
        <v>41699</v>
      </c>
      <c r="K25521" s="8">
        <v>41791</v>
      </c>
      <c r="L25521" s="8">
        <v>41883</v>
      </c>
      <c r="M25521" s="8">
        <v>41974</v>
      </c>
      <c r="N25521" s="8">
        <v>42064</v>
      </c>
      <c r="O25521" s="8">
        <v>42156</v>
      </c>
      <c r="P25521" s="8">
        <v>42248</v>
      </c>
    </row>
    <row r="25522" spans="1:16" hidden="1" outlineLevel="7">
      <c r="A25522" s="25"/>
      <c r="B25522" s="20" t="s">
        <v>6</v>
      </c>
      <c r="C25522" s="27"/>
      <c r="D25522" s="27" t="s">
        <v>778</v>
      </c>
      <c r="E25522" s="22"/>
      <c r="F25522" s="22"/>
      <c r="G25522" s="22"/>
      <c r="H25522" s="22"/>
      <c r="I25522" s="22"/>
      <c r="J25522" s="22"/>
      <c r="K25522" s="22"/>
      <c r="L25522" s="22"/>
      <c r="M25522" s="22"/>
      <c r="N25522" s="22"/>
      <c r="O25522" s="22"/>
      <c r="P25522" s="22">
        <v>0</v>
      </c>
    </row>
    <row r="25523" spans="1:16" ht="11.25" hidden="1" customHeight="1" outlineLevel="7">
      <c r="A25523" s="25"/>
      <c r="B25523" s="27"/>
      <c r="C25523" s="27"/>
      <c r="D25523" s="27" t="s">
        <v>779</v>
      </c>
      <c r="E25523" s="22"/>
      <c r="F25523" s="22"/>
      <c r="G25523" s="22"/>
      <c r="H25523" s="22"/>
      <c r="I25523" s="22"/>
      <c r="J25523" s="22"/>
      <c r="K25523" s="22"/>
      <c r="L25523" s="22"/>
      <c r="M25523" s="22"/>
      <c r="N25523" s="22"/>
      <c r="O25523" s="22"/>
      <c r="P25523" s="22">
        <v>0</v>
      </c>
    </row>
    <row r="25524" spans="1:16" hidden="1" outlineLevel="7">
      <c r="A25524" s="25"/>
      <c r="B25524" s="27"/>
      <c r="C25524" s="27"/>
      <c r="D25524" s="27" t="s">
        <v>780</v>
      </c>
      <c r="E25524" s="22"/>
      <c r="F25524" s="22"/>
      <c r="G25524" s="22"/>
      <c r="H25524" s="22"/>
      <c r="I25524" s="22"/>
      <c r="J25524" s="22"/>
      <c r="K25524" s="22"/>
      <c r="L25524" s="22"/>
      <c r="M25524" s="22"/>
      <c r="N25524" s="22"/>
      <c r="O25524" s="22"/>
      <c r="P25524" s="22">
        <v>0</v>
      </c>
    </row>
    <row r="25525" spans="1:16" hidden="1" outlineLevel="7">
      <c r="A25525" s="25"/>
      <c r="B25525" s="27"/>
      <c r="C25525" s="27"/>
      <c r="D25525" s="27" t="s">
        <v>781</v>
      </c>
      <c r="E25525" s="22"/>
      <c r="F25525" s="22"/>
      <c r="G25525" s="22"/>
      <c r="H25525" s="22"/>
      <c r="I25525" s="22"/>
      <c r="J25525" s="22"/>
      <c r="K25525" s="22"/>
      <c r="L25525" s="22"/>
      <c r="M25525" s="22"/>
      <c r="N25525" s="22"/>
      <c r="O25525" s="22"/>
      <c r="P25525" s="22">
        <v>0</v>
      </c>
    </row>
    <row r="25526" spans="1:16" hidden="1" outlineLevel="7">
      <c r="A25526" s="25"/>
      <c r="B25526" s="27"/>
      <c r="C25526" s="27"/>
      <c r="D25526" s="27" t="s">
        <v>782</v>
      </c>
      <c r="E25526" s="22"/>
      <c r="F25526" s="22"/>
      <c r="G25526" s="22"/>
      <c r="H25526" s="22"/>
      <c r="I25526" s="22"/>
      <c r="J25526" s="22"/>
      <c r="K25526" s="22"/>
      <c r="L25526" s="22"/>
      <c r="M25526" s="22"/>
      <c r="N25526" s="22"/>
      <c r="O25526" s="22"/>
      <c r="P25526" s="22">
        <v>0</v>
      </c>
    </row>
    <row r="25527" spans="1:16" hidden="1" outlineLevel="7">
      <c r="A25527" s="25"/>
      <c r="B25527" s="27"/>
      <c r="C25527" s="27"/>
      <c r="D25527" s="27" t="s">
        <v>783</v>
      </c>
      <c r="E25527" s="22"/>
      <c r="F25527" s="22"/>
      <c r="G25527" s="22"/>
      <c r="H25527" s="22"/>
      <c r="I25527" s="22"/>
      <c r="J25527" s="22"/>
      <c r="K25527" s="22"/>
      <c r="L25527" s="22"/>
      <c r="M25527" s="22"/>
      <c r="N25527" s="22"/>
      <c r="O25527" s="22"/>
      <c r="P25527" s="22">
        <v>1</v>
      </c>
    </row>
    <row r="25528" spans="1:16" hidden="1" outlineLevel="7">
      <c r="A25528" s="25"/>
      <c r="B25528" s="27"/>
      <c r="C25528" s="27"/>
      <c r="D25528" s="27" t="s">
        <v>81</v>
      </c>
      <c r="E25528" s="22"/>
      <c r="F25528" s="22"/>
      <c r="G25528" s="22"/>
      <c r="H25528" s="22"/>
      <c r="I25528" s="22"/>
      <c r="J25528" s="22"/>
      <c r="K25528" s="22"/>
      <c r="L25528" s="22"/>
      <c r="M25528" s="22"/>
      <c r="N25528" s="22"/>
      <c r="O25528" s="22"/>
      <c r="P25528" s="22">
        <v>2</v>
      </c>
    </row>
    <row r="25529" spans="1:16" hidden="1" outlineLevel="7">
      <c r="D25529" s="21" t="s">
        <v>12</v>
      </c>
      <c r="E25529" s="22"/>
      <c r="F25529" s="22"/>
      <c r="G25529" s="22"/>
      <c r="H25529" s="22"/>
      <c r="I25529" s="22"/>
      <c r="J25529" s="22"/>
      <c r="K25529" s="22"/>
      <c r="L25529" s="22"/>
      <c r="M25529" s="22"/>
      <c r="N25529" s="22"/>
      <c r="O25529" s="22"/>
      <c r="P25529" s="22">
        <v>3</v>
      </c>
    </row>
    <row r="25530" spans="1:16" hidden="1" outlineLevel="7">
      <c r="D25530" s="4"/>
      <c r="J25530" s="3"/>
      <c r="K25530" s="3"/>
      <c r="L25530" s="3"/>
      <c r="M25530" s="3"/>
      <c r="N25530" s="3"/>
      <c r="O25530" s="3"/>
      <c r="P25530" s="3"/>
    </row>
    <row r="25531" spans="1:16" hidden="1" outlineLevel="7">
      <c r="B25531" s="20" t="s">
        <v>14</v>
      </c>
      <c r="D25531" s="27" t="s">
        <v>778</v>
      </c>
      <c r="E25531" s="32"/>
      <c r="F25531" s="32"/>
      <c r="G25531" s="32"/>
      <c r="H25531" s="32"/>
      <c r="I25531" s="32"/>
      <c r="J25531" s="32"/>
      <c r="K25531" s="32"/>
      <c r="L25531" s="32"/>
      <c r="M25531" s="32"/>
      <c r="N25531" s="32"/>
      <c r="O25531" s="32"/>
      <c r="P25531" s="32">
        <v>0</v>
      </c>
    </row>
    <row r="25532" spans="1:16" hidden="1" outlineLevel="7">
      <c r="D25532" s="27" t="s">
        <v>779</v>
      </c>
      <c r="E25532" s="32"/>
      <c r="F25532" s="32"/>
      <c r="G25532" s="32"/>
      <c r="H25532" s="32"/>
      <c r="I25532" s="32"/>
      <c r="J25532" s="32"/>
      <c r="K25532" s="32"/>
      <c r="L25532" s="32"/>
      <c r="M25532" s="32"/>
      <c r="N25532" s="32"/>
      <c r="O25532" s="32"/>
      <c r="P25532" s="32">
        <v>0</v>
      </c>
    </row>
    <row r="25533" spans="1:16" hidden="1" outlineLevel="7">
      <c r="D25533" s="27" t="s">
        <v>780</v>
      </c>
      <c r="E25533" s="32"/>
      <c r="F25533" s="32"/>
      <c r="G25533" s="32"/>
      <c r="H25533" s="32"/>
      <c r="I25533" s="32"/>
      <c r="J25533" s="32"/>
      <c r="K25533" s="32"/>
      <c r="L25533" s="32"/>
      <c r="M25533" s="32"/>
      <c r="N25533" s="32"/>
      <c r="O25533" s="32"/>
      <c r="P25533" s="32">
        <v>0</v>
      </c>
    </row>
    <row r="25534" spans="1:16" hidden="1" outlineLevel="7">
      <c r="D25534" s="27" t="s">
        <v>781</v>
      </c>
      <c r="E25534" s="32"/>
      <c r="F25534" s="32"/>
      <c r="G25534" s="32"/>
      <c r="H25534" s="32"/>
      <c r="I25534" s="32"/>
      <c r="J25534" s="32"/>
      <c r="K25534" s="32"/>
      <c r="L25534" s="32"/>
      <c r="M25534" s="32"/>
      <c r="N25534" s="32"/>
      <c r="O25534" s="32"/>
      <c r="P25534" s="32">
        <v>0</v>
      </c>
    </row>
    <row r="25535" spans="1:16" hidden="1" outlineLevel="7">
      <c r="D25535" s="27" t="s">
        <v>782</v>
      </c>
      <c r="E25535" s="32"/>
      <c r="F25535" s="32"/>
      <c r="G25535" s="32"/>
      <c r="H25535" s="32"/>
      <c r="I25535" s="32"/>
      <c r="J25535" s="32"/>
      <c r="K25535" s="32"/>
      <c r="L25535" s="32"/>
      <c r="M25535" s="32"/>
      <c r="N25535" s="32"/>
      <c r="O25535" s="32"/>
      <c r="P25535" s="32">
        <v>0</v>
      </c>
    </row>
    <row r="25536" spans="1:16" hidden="1" outlineLevel="7">
      <c r="D25536" s="27" t="s">
        <v>783</v>
      </c>
      <c r="E25536" s="32"/>
      <c r="F25536" s="32"/>
      <c r="G25536" s="32"/>
      <c r="H25536" s="32"/>
      <c r="I25536" s="32"/>
      <c r="J25536" s="32"/>
      <c r="K25536" s="32"/>
      <c r="L25536" s="32"/>
      <c r="M25536" s="32"/>
      <c r="N25536" s="32"/>
      <c r="O25536" s="32"/>
      <c r="P25536" s="32">
        <v>33.333333333333329</v>
      </c>
    </row>
    <row r="25537" spans="1:16" hidden="1" outlineLevel="7">
      <c r="D25537" s="27" t="s">
        <v>81</v>
      </c>
      <c r="E25537" s="32"/>
      <c r="F25537" s="32"/>
      <c r="G25537" s="32"/>
      <c r="H25537" s="32"/>
      <c r="I25537" s="32"/>
      <c r="J25537" s="32"/>
      <c r="K25537" s="32"/>
      <c r="L25537" s="32"/>
      <c r="M25537" s="32"/>
      <c r="N25537" s="32"/>
      <c r="O25537" s="32"/>
      <c r="P25537" s="32">
        <v>66.666666666666657</v>
      </c>
    </row>
    <row r="25538" spans="1:16" hidden="1" outlineLevel="7">
      <c r="D25538" s="27" t="s">
        <v>12</v>
      </c>
      <c r="E25538" s="32"/>
      <c r="F25538" s="32"/>
      <c r="G25538" s="32"/>
      <c r="H25538" s="32"/>
      <c r="I25538" s="32"/>
      <c r="J25538" s="32"/>
      <c r="K25538" s="32"/>
      <c r="L25538" s="32"/>
      <c r="M25538" s="32"/>
      <c r="N25538" s="32"/>
      <c r="O25538" s="32"/>
      <c r="P25538" s="32">
        <v>100</v>
      </c>
    </row>
    <row r="25539" spans="1:16" hidden="1" outlineLevel="7">
      <c r="J25539" s="3"/>
      <c r="K25539" s="3"/>
      <c r="L25539" s="3"/>
      <c r="M25539" s="3"/>
      <c r="N25539" s="3"/>
      <c r="O25539" s="3"/>
      <c r="P25539" s="3"/>
    </row>
    <row r="25540" spans="1:16" hidden="1" outlineLevel="7">
      <c r="A25540" s="25" t="s">
        <v>3</v>
      </c>
      <c r="B25540" s="31" t="s">
        <v>784</v>
      </c>
      <c r="C25540" s="31"/>
      <c r="D25540" s="31"/>
      <c r="J25540" s="3"/>
      <c r="K25540" s="3"/>
      <c r="L25540" s="3"/>
      <c r="M25540" s="3"/>
      <c r="N25540" s="3"/>
      <c r="O25540" s="3"/>
      <c r="P25540" s="3"/>
    </row>
    <row r="25541" spans="1:16" ht="15" hidden="1" customHeight="1" outlineLevel="7">
      <c r="E25541" s="8">
        <v>41244</v>
      </c>
      <c r="F25541" s="8">
        <v>41334</v>
      </c>
      <c r="G25541" s="8">
        <v>41426</v>
      </c>
      <c r="H25541" s="8">
        <v>41518</v>
      </c>
      <c r="I25541" s="8">
        <v>41609</v>
      </c>
      <c r="J25541" s="8">
        <v>41699</v>
      </c>
      <c r="K25541" s="8">
        <v>41791</v>
      </c>
      <c r="L25541" s="8">
        <v>41883</v>
      </c>
      <c r="M25541" s="8">
        <v>41974</v>
      </c>
      <c r="N25541" s="8">
        <v>42064</v>
      </c>
      <c r="O25541" s="8">
        <v>42156</v>
      </c>
      <c r="P25541" s="8">
        <v>42248</v>
      </c>
    </row>
    <row r="25542" spans="1:16" hidden="1" outlineLevel="7">
      <c r="A25542" s="25"/>
      <c r="B25542" s="20" t="s">
        <v>6</v>
      </c>
      <c r="C25542" s="27"/>
      <c r="D25542" s="27" t="s">
        <v>778</v>
      </c>
      <c r="E25542" s="22"/>
      <c r="F25542" s="22"/>
      <c r="G25542" s="22"/>
      <c r="H25542" s="22"/>
      <c r="I25542" s="22"/>
      <c r="J25542" s="22"/>
      <c r="K25542" s="22"/>
      <c r="L25542" s="22"/>
      <c r="M25542" s="22"/>
      <c r="N25542" s="22"/>
      <c r="O25542" s="22"/>
      <c r="P25542" s="22">
        <v>0</v>
      </c>
    </row>
    <row r="25543" spans="1:16" ht="11.25" hidden="1" customHeight="1" outlineLevel="7">
      <c r="A25543" s="25"/>
      <c r="B25543" s="27"/>
      <c r="C25543" s="27"/>
      <c r="D25543" s="27" t="s">
        <v>779</v>
      </c>
      <c r="E25543" s="22"/>
      <c r="F25543" s="22"/>
      <c r="G25543" s="22"/>
      <c r="H25543" s="22"/>
      <c r="I25543" s="22"/>
      <c r="J25543" s="22"/>
      <c r="K25543" s="22"/>
      <c r="L25543" s="22"/>
      <c r="M25543" s="22"/>
      <c r="N25543" s="22"/>
      <c r="O25543" s="22"/>
      <c r="P25543" s="22">
        <v>0</v>
      </c>
    </row>
    <row r="25544" spans="1:16" hidden="1" outlineLevel="7">
      <c r="A25544" s="25"/>
      <c r="B25544" s="27"/>
      <c r="C25544" s="27"/>
      <c r="D25544" s="27" t="s">
        <v>780</v>
      </c>
      <c r="E25544" s="22"/>
      <c r="F25544" s="22"/>
      <c r="G25544" s="22"/>
      <c r="H25544" s="22"/>
      <c r="I25544" s="22"/>
      <c r="J25544" s="22"/>
      <c r="K25544" s="22"/>
      <c r="L25544" s="22"/>
      <c r="M25544" s="22"/>
      <c r="N25544" s="22"/>
      <c r="O25544" s="22"/>
      <c r="P25544" s="22">
        <v>0</v>
      </c>
    </row>
    <row r="25545" spans="1:16" hidden="1" outlineLevel="7">
      <c r="A25545" s="25"/>
      <c r="B25545" s="27"/>
      <c r="C25545" s="27"/>
      <c r="D25545" s="27" t="s">
        <v>781</v>
      </c>
      <c r="E25545" s="22"/>
      <c r="F25545" s="22"/>
      <c r="G25545" s="22"/>
      <c r="H25545" s="22"/>
      <c r="I25545" s="22"/>
      <c r="J25545" s="22"/>
      <c r="K25545" s="22"/>
      <c r="L25545" s="22"/>
      <c r="M25545" s="22"/>
      <c r="N25545" s="22"/>
      <c r="O25545" s="22"/>
      <c r="P25545" s="22">
        <v>0</v>
      </c>
    </row>
    <row r="25546" spans="1:16" hidden="1" outlineLevel="7">
      <c r="A25546" s="25"/>
      <c r="B25546" s="27"/>
      <c r="C25546" s="27"/>
      <c r="D25546" s="27" t="s">
        <v>782</v>
      </c>
      <c r="E25546" s="22"/>
      <c r="F25546" s="22"/>
      <c r="G25546" s="22"/>
      <c r="H25546" s="22"/>
      <c r="I25546" s="22"/>
      <c r="J25546" s="22"/>
      <c r="K25546" s="22"/>
      <c r="L25546" s="22"/>
      <c r="M25546" s="22"/>
      <c r="N25546" s="22"/>
      <c r="O25546" s="22"/>
      <c r="P25546" s="22">
        <v>0</v>
      </c>
    </row>
    <row r="25547" spans="1:16" hidden="1" outlineLevel="7">
      <c r="A25547" s="25"/>
      <c r="B25547" s="27"/>
      <c r="C25547" s="27"/>
      <c r="D25547" s="27" t="s">
        <v>783</v>
      </c>
      <c r="E25547" s="22"/>
      <c r="F25547" s="22"/>
      <c r="G25547" s="22"/>
      <c r="H25547" s="22"/>
      <c r="I25547" s="22"/>
      <c r="J25547" s="22"/>
      <c r="K25547" s="22"/>
      <c r="L25547" s="22"/>
      <c r="M25547" s="22"/>
      <c r="N25547" s="22"/>
      <c r="O25547" s="22"/>
      <c r="P25547" s="22">
        <v>1</v>
      </c>
    </row>
    <row r="25548" spans="1:16" hidden="1" outlineLevel="7">
      <c r="A25548" s="25"/>
      <c r="B25548" s="27"/>
      <c r="C25548" s="27"/>
      <c r="D25548" s="27" t="s">
        <v>81</v>
      </c>
      <c r="E25548" s="22"/>
      <c r="F25548" s="22"/>
      <c r="G25548" s="22"/>
      <c r="H25548" s="22"/>
      <c r="I25548" s="22"/>
      <c r="J25548" s="22"/>
      <c r="K25548" s="22"/>
      <c r="L25548" s="22"/>
      <c r="M25548" s="22"/>
      <c r="N25548" s="22"/>
      <c r="O25548" s="22"/>
      <c r="P25548" s="22">
        <v>0</v>
      </c>
    </row>
    <row r="25549" spans="1:16" hidden="1" outlineLevel="7">
      <c r="D25549" s="21" t="s">
        <v>12</v>
      </c>
      <c r="E25549" s="22"/>
      <c r="F25549" s="22"/>
      <c r="G25549" s="22"/>
      <c r="H25549" s="22"/>
      <c r="I25549" s="22"/>
      <c r="J25549" s="22"/>
      <c r="K25549" s="22"/>
      <c r="L25549" s="22"/>
      <c r="M25549" s="22"/>
      <c r="N25549" s="22"/>
      <c r="O25549" s="22"/>
      <c r="P25549" s="22">
        <v>1</v>
      </c>
    </row>
    <row r="25550" spans="1:16" hidden="1" outlineLevel="7">
      <c r="D25550" s="4"/>
      <c r="J25550" s="3"/>
      <c r="K25550" s="3"/>
      <c r="L25550" s="3"/>
      <c r="M25550" s="3"/>
      <c r="N25550" s="3"/>
      <c r="O25550" s="3"/>
      <c r="P25550" s="3"/>
    </row>
    <row r="25551" spans="1:16" hidden="1" outlineLevel="7">
      <c r="B25551" s="20" t="s">
        <v>14</v>
      </c>
      <c r="D25551" s="27" t="s">
        <v>778</v>
      </c>
      <c r="E25551" s="32"/>
      <c r="F25551" s="32"/>
      <c r="G25551" s="32"/>
      <c r="H25551" s="32"/>
      <c r="I25551" s="32"/>
      <c r="J25551" s="32"/>
      <c r="K25551" s="32"/>
      <c r="L25551" s="32"/>
      <c r="M25551" s="32"/>
      <c r="N25551" s="32"/>
      <c r="O25551" s="32"/>
      <c r="P25551" s="32">
        <v>0</v>
      </c>
    </row>
    <row r="25552" spans="1:16" hidden="1" outlineLevel="7">
      <c r="D25552" s="27" t="s">
        <v>779</v>
      </c>
      <c r="E25552" s="32"/>
      <c r="F25552" s="32"/>
      <c r="G25552" s="32"/>
      <c r="H25552" s="32"/>
      <c r="I25552" s="32"/>
      <c r="J25552" s="32"/>
      <c r="K25552" s="32"/>
      <c r="L25552" s="32"/>
      <c r="M25552" s="32"/>
      <c r="N25552" s="32"/>
      <c r="O25552" s="32"/>
      <c r="P25552" s="32">
        <v>0</v>
      </c>
    </row>
    <row r="25553" spans="1:16" hidden="1" outlineLevel="7">
      <c r="D25553" s="27" t="s">
        <v>780</v>
      </c>
      <c r="E25553" s="32"/>
      <c r="F25553" s="32"/>
      <c r="G25553" s="32"/>
      <c r="H25553" s="32"/>
      <c r="I25553" s="32"/>
      <c r="J25553" s="32"/>
      <c r="K25553" s="32"/>
      <c r="L25553" s="32"/>
      <c r="M25553" s="32"/>
      <c r="N25553" s="32"/>
      <c r="O25553" s="32"/>
      <c r="P25553" s="32">
        <v>0</v>
      </c>
    </row>
    <row r="25554" spans="1:16" hidden="1" outlineLevel="7">
      <c r="D25554" s="27" t="s">
        <v>781</v>
      </c>
      <c r="E25554" s="32"/>
      <c r="F25554" s="32"/>
      <c r="G25554" s="32"/>
      <c r="H25554" s="32"/>
      <c r="I25554" s="32"/>
      <c r="J25554" s="32"/>
      <c r="K25554" s="32"/>
      <c r="L25554" s="32"/>
      <c r="M25554" s="32"/>
      <c r="N25554" s="32"/>
      <c r="O25554" s="32"/>
      <c r="P25554" s="32">
        <v>0</v>
      </c>
    </row>
    <row r="25555" spans="1:16" hidden="1" outlineLevel="7">
      <c r="D25555" s="27" t="s">
        <v>782</v>
      </c>
      <c r="E25555" s="32"/>
      <c r="F25555" s="32"/>
      <c r="G25555" s="32"/>
      <c r="H25555" s="32"/>
      <c r="I25555" s="32"/>
      <c r="J25555" s="32"/>
      <c r="K25555" s="32"/>
      <c r="L25555" s="32"/>
      <c r="M25555" s="32"/>
      <c r="N25555" s="32"/>
      <c r="O25555" s="32"/>
      <c r="P25555" s="32">
        <v>0</v>
      </c>
    </row>
    <row r="25556" spans="1:16" hidden="1" outlineLevel="7">
      <c r="D25556" s="27" t="s">
        <v>783</v>
      </c>
      <c r="E25556" s="32"/>
      <c r="F25556" s="32"/>
      <c r="G25556" s="32"/>
      <c r="H25556" s="32"/>
      <c r="I25556" s="32"/>
      <c r="J25556" s="32"/>
      <c r="K25556" s="32"/>
      <c r="L25556" s="32"/>
      <c r="M25556" s="32"/>
      <c r="N25556" s="32"/>
      <c r="O25556" s="32"/>
      <c r="P25556" s="32">
        <v>100</v>
      </c>
    </row>
    <row r="25557" spans="1:16" hidden="1" outlineLevel="7">
      <c r="D25557" s="27" t="s">
        <v>81</v>
      </c>
      <c r="E25557" s="32"/>
      <c r="F25557" s="32"/>
      <c r="G25557" s="32"/>
      <c r="H25557" s="32"/>
      <c r="I25557" s="32"/>
      <c r="J25557" s="32"/>
      <c r="K25557" s="32"/>
      <c r="L25557" s="32"/>
      <c r="M25557" s="32"/>
      <c r="N25557" s="32"/>
      <c r="O25557" s="32"/>
      <c r="P25557" s="32">
        <v>0</v>
      </c>
    </row>
    <row r="25558" spans="1:16" hidden="1" outlineLevel="7">
      <c r="D25558" s="27" t="s">
        <v>12</v>
      </c>
      <c r="E25558" s="32"/>
      <c r="F25558" s="32"/>
      <c r="G25558" s="32"/>
      <c r="H25558" s="32"/>
      <c r="I25558" s="32"/>
      <c r="J25558" s="32"/>
      <c r="K25558" s="32"/>
      <c r="L25558" s="32"/>
      <c r="M25558" s="32"/>
      <c r="N25558" s="32"/>
      <c r="O25558" s="32"/>
      <c r="P25558" s="32">
        <v>100</v>
      </c>
    </row>
    <row r="25559" spans="1:16" hidden="1" outlineLevel="7">
      <c r="J25559" s="3"/>
      <c r="K25559" s="3"/>
      <c r="L25559" s="3"/>
      <c r="M25559" s="3"/>
      <c r="N25559" s="3"/>
      <c r="O25559" s="3"/>
      <c r="P25559" s="3"/>
    </row>
    <row r="25560" spans="1:16" hidden="1" outlineLevel="6">
      <c r="A25560" s="28">
        <v>431</v>
      </c>
      <c r="B25560" s="29" t="s">
        <v>85</v>
      </c>
      <c r="C25560" s="29"/>
      <c r="D25560" s="30"/>
      <c r="J25560" s="3"/>
      <c r="K25560" s="3"/>
      <c r="L25560" s="3"/>
      <c r="M25560" s="3"/>
      <c r="N25560" s="3"/>
      <c r="O25560" s="3"/>
      <c r="P25560" s="3"/>
    </row>
    <row r="25561" spans="1:16" hidden="1" outlineLevel="7">
      <c r="A25561" s="25"/>
      <c r="B25561" s="27"/>
      <c r="C25561" s="27"/>
      <c r="D25561" s="27"/>
      <c r="J25561" s="3"/>
      <c r="K25561" s="3"/>
      <c r="L25561" s="3"/>
      <c r="M25561" s="3"/>
      <c r="N25561" s="3"/>
      <c r="O25561" s="3"/>
      <c r="P25561" s="3"/>
    </row>
    <row r="25562" spans="1:16" hidden="1" outlineLevel="7">
      <c r="A25562" s="25" t="s">
        <v>3</v>
      </c>
      <c r="B25562" s="31" t="s">
        <v>777</v>
      </c>
      <c r="C25562" s="31"/>
      <c r="D25562" s="31"/>
      <c r="J25562" s="3"/>
      <c r="K25562" s="3"/>
      <c r="L25562" s="3"/>
      <c r="M25562" s="3"/>
      <c r="N25562" s="3"/>
      <c r="O25562" s="3"/>
      <c r="P25562" s="3"/>
    </row>
    <row r="25563" spans="1:16" ht="15" hidden="1" customHeight="1" outlineLevel="7">
      <c r="E25563" s="8">
        <v>41244</v>
      </c>
      <c r="F25563" s="8">
        <v>41334</v>
      </c>
      <c r="G25563" s="8">
        <v>41426</v>
      </c>
      <c r="H25563" s="8">
        <v>41518</v>
      </c>
      <c r="I25563" s="8">
        <v>41609</v>
      </c>
      <c r="J25563" s="8">
        <v>41699</v>
      </c>
      <c r="K25563" s="8">
        <v>41791</v>
      </c>
      <c r="L25563" s="8">
        <v>41883</v>
      </c>
      <c r="M25563" s="8">
        <v>41974</v>
      </c>
      <c r="N25563" s="8">
        <v>42064</v>
      </c>
      <c r="O25563" s="8">
        <v>42156</v>
      </c>
      <c r="P25563" s="8">
        <v>42248</v>
      </c>
    </row>
    <row r="25564" spans="1:16" hidden="1" outlineLevel="7">
      <c r="A25564" s="25"/>
      <c r="B25564" s="20" t="s">
        <v>6</v>
      </c>
      <c r="C25564" s="27"/>
      <c r="D25564" s="27" t="s">
        <v>778</v>
      </c>
      <c r="E25564" s="22"/>
      <c r="F25564" s="22"/>
      <c r="G25564" s="22"/>
      <c r="H25564" s="22"/>
      <c r="I25564" s="22"/>
      <c r="J25564" s="22"/>
      <c r="K25564" s="22"/>
      <c r="L25564" s="22"/>
      <c r="M25564" s="22"/>
      <c r="N25564" s="22"/>
      <c r="O25564" s="22"/>
      <c r="P25564" s="22">
        <v>0</v>
      </c>
    </row>
    <row r="25565" spans="1:16" ht="11.25" hidden="1" customHeight="1" outlineLevel="7">
      <c r="A25565" s="25"/>
      <c r="B25565" s="27"/>
      <c r="C25565" s="27"/>
      <c r="D25565" s="27" t="s">
        <v>779</v>
      </c>
      <c r="E25565" s="22"/>
      <c r="F25565" s="22"/>
      <c r="G25565" s="22"/>
      <c r="H25565" s="22"/>
      <c r="I25565" s="22"/>
      <c r="J25565" s="22"/>
      <c r="K25565" s="22"/>
      <c r="L25565" s="22"/>
      <c r="M25565" s="22"/>
      <c r="N25565" s="22"/>
      <c r="O25565" s="22"/>
      <c r="P25565" s="22">
        <v>0</v>
      </c>
    </row>
    <row r="25566" spans="1:16" hidden="1" outlineLevel="7">
      <c r="A25566" s="25"/>
      <c r="B25566" s="27"/>
      <c r="C25566" s="27"/>
      <c r="D25566" s="27" t="s">
        <v>780</v>
      </c>
      <c r="E25566" s="22"/>
      <c r="F25566" s="22"/>
      <c r="G25566" s="22"/>
      <c r="H25566" s="22"/>
      <c r="I25566" s="22"/>
      <c r="J25566" s="22"/>
      <c r="K25566" s="22"/>
      <c r="L25566" s="22"/>
      <c r="M25566" s="22"/>
      <c r="N25566" s="22"/>
      <c r="O25566" s="22"/>
      <c r="P25566" s="22">
        <v>0</v>
      </c>
    </row>
    <row r="25567" spans="1:16" hidden="1" outlineLevel="7">
      <c r="A25567" s="25"/>
      <c r="B25567" s="27"/>
      <c r="C25567" s="27"/>
      <c r="D25567" s="27" t="s">
        <v>781</v>
      </c>
      <c r="E25567" s="22"/>
      <c r="F25567" s="22"/>
      <c r="G25567" s="22"/>
      <c r="H25567" s="22"/>
      <c r="I25567" s="22"/>
      <c r="J25567" s="22"/>
      <c r="K25567" s="22"/>
      <c r="L25567" s="22"/>
      <c r="M25567" s="22"/>
      <c r="N25567" s="22"/>
      <c r="O25567" s="22"/>
      <c r="P25567" s="22">
        <v>1</v>
      </c>
    </row>
    <row r="25568" spans="1:16" hidden="1" outlineLevel="7">
      <c r="A25568" s="25"/>
      <c r="B25568" s="27"/>
      <c r="C25568" s="27"/>
      <c r="D25568" s="27" t="s">
        <v>782</v>
      </c>
      <c r="E25568" s="22"/>
      <c r="F25568" s="22"/>
      <c r="G25568" s="22"/>
      <c r="H25568" s="22"/>
      <c r="I25568" s="22"/>
      <c r="J25568" s="22"/>
      <c r="K25568" s="22"/>
      <c r="L25568" s="22"/>
      <c r="M25568" s="22"/>
      <c r="N25568" s="22"/>
      <c r="O25568" s="22"/>
      <c r="P25568" s="22">
        <v>1</v>
      </c>
    </row>
    <row r="25569" spans="1:16" hidden="1" outlineLevel="7">
      <c r="A25569" s="25"/>
      <c r="B25569" s="27"/>
      <c r="C25569" s="27"/>
      <c r="D25569" s="27" t="s">
        <v>783</v>
      </c>
      <c r="E25569" s="22"/>
      <c r="F25569" s="22"/>
      <c r="G25569" s="22"/>
      <c r="H25569" s="22"/>
      <c r="I25569" s="22"/>
      <c r="J25569" s="22"/>
      <c r="K25569" s="22"/>
      <c r="L25569" s="22"/>
      <c r="M25569" s="22"/>
      <c r="N25569" s="22"/>
      <c r="O25569" s="22"/>
      <c r="P25569" s="22">
        <v>0</v>
      </c>
    </row>
    <row r="25570" spans="1:16" hidden="1" outlineLevel="7">
      <c r="A25570" s="25"/>
      <c r="B25570" s="27"/>
      <c r="C25570" s="27"/>
      <c r="D25570" s="27" t="s">
        <v>81</v>
      </c>
      <c r="E25570" s="22"/>
      <c r="F25570" s="22"/>
      <c r="G25570" s="22"/>
      <c r="H25570" s="22"/>
      <c r="I25570" s="22"/>
      <c r="J25570" s="22"/>
      <c r="K25570" s="22"/>
      <c r="L25570" s="22"/>
      <c r="M25570" s="22"/>
      <c r="N25570" s="22"/>
      <c r="O25570" s="22"/>
      <c r="P25570" s="22">
        <v>1</v>
      </c>
    </row>
    <row r="25571" spans="1:16" hidden="1" outlineLevel="7">
      <c r="D25571" s="21" t="s">
        <v>12</v>
      </c>
      <c r="E25571" s="22"/>
      <c r="F25571" s="22"/>
      <c r="G25571" s="22"/>
      <c r="H25571" s="22"/>
      <c r="I25571" s="22"/>
      <c r="J25571" s="22"/>
      <c r="K25571" s="22"/>
      <c r="L25571" s="22"/>
      <c r="M25571" s="22"/>
      <c r="N25571" s="22"/>
      <c r="O25571" s="22"/>
      <c r="P25571" s="22">
        <v>3</v>
      </c>
    </row>
    <row r="25572" spans="1:16" hidden="1" outlineLevel="7">
      <c r="D25572" s="4"/>
      <c r="J25572" s="3"/>
      <c r="K25572" s="3"/>
      <c r="L25572" s="3"/>
      <c r="M25572" s="3"/>
      <c r="N25572" s="3"/>
      <c r="O25572" s="3"/>
      <c r="P25572" s="3"/>
    </row>
    <row r="25573" spans="1:16" hidden="1" outlineLevel="7">
      <c r="B25573" s="20" t="s">
        <v>14</v>
      </c>
      <c r="D25573" s="27" t="s">
        <v>778</v>
      </c>
      <c r="E25573" s="32"/>
      <c r="F25573" s="32"/>
      <c r="G25573" s="32"/>
      <c r="H25573" s="32"/>
      <c r="I25573" s="32"/>
      <c r="J25573" s="32"/>
      <c r="K25573" s="32"/>
      <c r="L25573" s="32"/>
      <c r="M25573" s="32"/>
      <c r="N25573" s="32"/>
      <c r="O25573" s="32"/>
      <c r="P25573" s="32">
        <v>0</v>
      </c>
    </row>
    <row r="25574" spans="1:16" hidden="1" outlineLevel="7">
      <c r="D25574" s="27" t="s">
        <v>779</v>
      </c>
      <c r="E25574" s="32"/>
      <c r="F25574" s="32"/>
      <c r="G25574" s="32"/>
      <c r="H25574" s="32"/>
      <c r="I25574" s="32"/>
      <c r="J25574" s="32"/>
      <c r="K25574" s="32"/>
      <c r="L25574" s="32"/>
      <c r="M25574" s="32"/>
      <c r="N25574" s="32"/>
      <c r="O25574" s="32"/>
      <c r="P25574" s="32">
        <v>0</v>
      </c>
    </row>
    <row r="25575" spans="1:16" hidden="1" outlineLevel="7">
      <c r="D25575" s="27" t="s">
        <v>780</v>
      </c>
      <c r="E25575" s="32"/>
      <c r="F25575" s="32"/>
      <c r="G25575" s="32"/>
      <c r="H25575" s="32"/>
      <c r="I25575" s="32"/>
      <c r="J25575" s="32"/>
      <c r="K25575" s="32"/>
      <c r="L25575" s="32"/>
      <c r="M25575" s="32"/>
      <c r="N25575" s="32"/>
      <c r="O25575" s="32"/>
      <c r="P25575" s="32">
        <v>0</v>
      </c>
    </row>
    <row r="25576" spans="1:16" hidden="1" outlineLevel="7">
      <c r="D25576" s="27" t="s">
        <v>781</v>
      </c>
      <c r="E25576" s="32"/>
      <c r="F25576" s="32"/>
      <c r="G25576" s="32"/>
      <c r="H25576" s="32"/>
      <c r="I25576" s="32"/>
      <c r="J25576" s="32"/>
      <c r="K25576" s="32"/>
      <c r="L25576" s="32"/>
      <c r="M25576" s="32"/>
      <c r="N25576" s="32"/>
      <c r="O25576" s="32"/>
      <c r="P25576" s="32">
        <v>33.333333333333329</v>
      </c>
    </row>
    <row r="25577" spans="1:16" hidden="1" outlineLevel="7">
      <c r="D25577" s="27" t="s">
        <v>782</v>
      </c>
      <c r="E25577" s="32"/>
      <c r="F25577" s="32"/>
      <c r="G25577" s="32"/>
      <c r="H25577" s="32"/>
      <c r="I25577" s="32"/>
      <c r="J25577" s="32"/>
      <c r="K25577" s="32"/>
      <c r="L25577" s="32"/>
      <c r="M25577" s="32"/>
      <c r="N25577" s="32"/>
      <c r="O25577" s="32"/>
      <c r="P25577" s="32">
        <v>33.333333333333329</v>
      </c>
    </row>
    <row r="25578" spans="1:16" hidden="1" outlineLevel="7">
      <c r="D25578" s="27" t="s">
        <v>783</v>
      </c>
      <c r="E25578" s="32"/>
      <c r="F25578" s="32"/>
      <c r="G25578" s="32"/>
      <c r="H25578" s="32"/>
      <c r="I25578" s="32"/>
      <c r="J25578" s="32"/>
      <c r="K25578" s="32"/>
      <c r="L25578" s="32"/>
      <c r="M25578" s="32"/>
      <c r="N25578" s="32"/>
      <c r="O25578" s="32"/>
      <c r="P25578" s="32">
        <v>0</v>
      </c>
    </row>
    <row r="25579" spans="1:16" hidden="1" outlineLevel="7">
      <c r="D25579" s="27" t="s">
        <v>81</v>
      </c>
      <c r="E25579" s="32"/>
      <c r="F25579" s="32"/>
      <c r="G25579" s="32"/>
      <c r="H25579" s="32"/>
      <c r="I25579" s="32"/>
      <c r="J25579" s="32"/>
      <c r="K25579" s="32"/>
      <c r="L25579" s="32"/>
      <c r="M25579" s="32"/>
      <c r="N25579" s="32"/>
      <c r="O25579" s="32"/>
      <c r="P25579" s="32">
        <v>33.333333333333329</v>
      </c>
    </row>
    <row r="25580" spans="1:16" hidden="1" outlineLevel="7">
      <c r="D25580" s="27" t="s">
        <v>12</v>
      </c>
      <c r="E25580" s="32"/>
      <c r="F25580" s="32"/>
      <c r="G25580" s="32"/>
      <c r="H25580" s="32"/>
      <c r="I25580" s="32"/>
      <c r="J25580" s="32"/>
      <c r="K25580" s="32"/>
      <c r="L25580" s="32"/>
      <c r="M25580" s="32"/>
      <c r="N25580" s="32"/>
      <c r="O25580" s="32"/>
      <c r="P25580" s="32">
        <v>100</v>
      </c>
    </row>
    <row r="25581" spans="1:16" hidden="1" outlineLevel="7">
      <c r="J25581" s="3"/>
      <c r="K25581" s="3"/>
      <c r="L25581" s="3"/>
      <c r="M25581" s="3"/>
      <c r="N25581" s="3"/>
      <c r="O25581" s="3"/>
      <c r="P25581" s="3"/>
    </row>
    <row r="25582" spans="1:16" hidden="1" outlineLevel="7">
      <c r="A25582" s="25" t="s">
        <v>3</v>
      </c>
      <c r="B25582" s="31" t="s">
        <v>784</v>
      </c>
      <c r="C25582" s="31"/>
      <c r="D25582" s="31"/>
      <c r="J25582" s="3"/>
      <c r="K25582" s="3"/>
      <c r="L25582" s="3"/>
      <c r="M25582" s="3"/>
      <c r="N25582" s="3"/>
      <c r="O25582" s="3"/>
      <c r="P25582" s="3"/>
    </row>
    <row r="25583" spans="1:16" ht="15" hidden="1" customHeight="1" outlineLevel="7">
      <c r="E25583" s="8">
        <v>41244</v>
      </c>
      <c r="F25583" s="8">
        <v>41334</v>
      </c>
      <c r="G25583" s="8">
        <v>41426</v>
      </c>
      <c r="H25583" s="8">
        <v>41518</v>
      </c>
      <c r="I25583" s="8">
        <v>41609</v>
      </c>
      <c r="J25583" s="8">
        <v>41699</v>
      </c>
      <c r="K25583" s="8">
        <v>41791</v>
      </c>
      <c r="L25583" s="8">
        <v>41883</v>
      </c>
      <c r="M25583" s="8">
        <v>41974</v>
      </c>
      <c r="N25583" s="8">
        <v>42064</v>
      </c>
      <c r="O25583" s="8">
        <v>42156</v>
      </c>
      <c r="P25583" s="8">
        <v>42248</v>
      </c>
    </row>
    <row r="25584" spans="1:16" hidden="1" outlineLevel="7">
      <c r="A25584" s="25"/>
      <c r="B25584" s="20" t="s">
        <v>6</v>
      </c>
      <c r="C25584" s="27"/>
      <c r="D25584" s="27" t="s">
        <v>778</v>
      </c>
      <c r="E25584" s="22"/>
      <c r="F25584" s="22"/>
      <c r="G25584" s="22"/>
      <c r="H25584" s="22"/>
      <c r="I25584" s="22"/>
      <c r="J25584" s="22"/>
      <c r="K25584" s="22"/>
      <c r="L25584" s="22"/>
      <c r="M25584" s="22"/>
      <c r="N25584" s="22"/>
      <c r="O25584" s="22"/>
      <c r="P25584" s="22">
        <v>0</v>
      </c>
    </row>
    <row r="25585" spans="1:16" ht="11.25" hidden="1" customHeight="1" outlineLevel="7">
      <c r="A25585" s="25"/>
      <c r="B25585" s="27"/>
      <c r="C25585" s="27"/>
      <c r="D25585" s="27" t="s">
        <v>779</v>
      </c>
      <c r="E25585" s="22"/>
      <c r="F25585" s="22"/>
      <c r="G25585" s="22"/>
      <c r="H25585" s="22"/>
      <c r="I25585" s="22"/>
      <c r="J25585" s="22"/>
      <c r="K25585" s="22"/>
      <c r="L25585" s="22"/>
      <c r="M25585" s="22"/>
      <c r="N25585" s="22"/>
      <c r="O25585" s="22"/>
      <c r="P25585" s="22">
        <v>0</v>
      </c>
    </row>
    <row r="25586" spans="1:16" hidden="1" outlineLevel="7">
      <c r="A25586" s="25"/>
      <c r="B25586" s="27"/>
      <c r="C25586" s="27"/>
      <c r="D25586" s="27" t="s">
        <v>780</v>
      </c>
      <c r="E25586" s="22"/>
      <c r="F25586" s="22"/>
      <c r="G25586" s="22"/>
      <c r="H25586" s="22"/>
      <c r="I25586" s="22"/>
      <c r="J25586" s="22"/>
      <c r="K25586" s="22"/>
      <c r="L25586" s="22"/>
      <c r="M25586" s="22"/>
      <c r="N25586" s="22"/>
      <c r="O25586" s="22"/>
      <c r="P25586" s="22">
        <v>0</v>
      </c>
    </row>
    <row r="25587" spans="1:16" hidden="1" outlineLevel="7">
      <c r="A25587" s="25"/>
      <c r="B25587" s="27"/>
      <c r="C25587" s="27"/>
      <c r="D25587" s="27" t="s">
        <v>781</v>
      </c>
      <c r="E25587" s="22"/>
      <c r="F25587" s="22"/>
      <c r="G25587" s="22"/>
      <c r="H25587" s="22"/>
      <c r="I25587" s="22"/>
      <c r="J25587" s="22"/>
      <c r="K25587" s="22"/>
      <c r="L25587" s="22"/>
      <c r="M25587" s="22"/>
      <c r="N25587" s="22"/>
      <c r="O25587" s="22"/>
      <c r="P25587" s="22">
        <v>0</v>
      </c>
    </row>
    <row r="25588" spans="1:16" hidden="1" outlineLevel="7">
      <c r="A25588" s="25"/>
      <c r="B25588" s="27"/>
      <c r="C25588" s="27"/>
      <c r="D25588" s="27" t="s">
        <v>782</v>
      </c>
      <c r="E25588" s="22"/>
      <c r="F25588" s="22"/>
      <c r="G25588" s="22"/>
      <c r="H25588" s="22"/>
      <c r="I25588" s="22"/>
      <c r="J25588" s="22"/>
      <c r="K25588" s="22"/>
      <c r="L25588" s="22"/>
      <c r="M25588" s="22"/>
      <c r="N25588" s="22"/>
      <c r="O25588" s="22"/>
      <c r="P25588" s="22">
        <v>0</v>
      </c>
    </row>
    <row r="25589" spans="1:16" hidden="1" outlineLevel="7">
      <c r="A25589" s="25"/>
      <c r="B25589" s="27"/>
      <c r="C25589" s="27"/>
      <c r="D25589" s="27" t="s">
        <v>783</v>
      </c>
      <c r="E25589" s="22"/>
      <c r="F25589" s="22"/>
      <c r="G25589" s="22"/>
      <c r="H25589" s="22"/>
      <c r="I25589" s="22"/>
      <c r="J25589" s="22"/>
      <c r="K25589" s="22"/>
      <c r="L25589" s="22"/>
      <c r="M25589" s="22"/>
      <c r="N25589" s="22"/>
      <c r="O25589" s="22"/>
      <c r="P25589" s="22">
        <v>0</v>
      </c>
    </row>
    <row r="25590" spans="1:16" hidden="1" outlineLevel="7">
      <c r="A25590" s="25"/>
      <c r="B25590" s="27"/>
      <c r="C25590" s="27"/>
      <c r="D25590" s="27" t="s">
        <v>81</v>
      </c>
      <c r="E25590" s="22"/>
      <c r="F25590" s="22"/>
      <c r="G25590" s="22"/>
      <c r="H25590" s="22"/>
      <c r="I25590" s="22"/>
      <c r="J25590" s="22"/>
      <c r="K25590" s="22"/>
      <c r="L25590" s="22"/>
      <c r="M25590" s="22"/>
      <c r="N25590" s="22"/>
      <c r="O25590" s="22"/>
      <c r="P25590" s="22">
        <v>0</v>
      </c>
    </row>
    <row r="25591" spans="1:16" hidden="1" outlineLevel="7">
      <c r="D25591" s="21" t="s">
        <v>12</v>
      </c>
      <c r="E25591" s="22"/>
      <c r="F25591" s="22"/>
      <c r="G25591" s="22"/>
      <c r="H25591" s="22"/>
      <c r="I25591" s="22"/>
      <c r="J25591" s="22"/>
      <c r="K25591" s="22"/>
      <c r="L25591" s="22"/>
      <c r="M25591" s="22"/>
      <c r="N25591" s="22"/>
      <c r="O25591" s="22"/>
      <c r="P25591" s="22">
        <v>0</v>
      </c>
    </row>
    <row r="25592" spans="1:16" hidden="1" outlineLevel="7">
      <c r="D25592" s="4"/>
      <c r="J25592" s="3"/>
      <c r="K25592" s="3"/>
      <c r="L25592" s="3"/>
      <c r="M25592" s="3"/>
      <c r="N25592" s="3"/>
      <c r="O25592" s="3"/>
      <c r="P25592" s="3"/>
    </row>
    <row r="25593" spans="1:16" hidden="1" outlineLevel="7">
      <c r="B25593" s="20" t="s">
        <v>14</v>
      </c>
      <c r="D25593" s="27" t="s">
        <v>778</v>
      </c>
      <c r="E25593" s="32"/>
      <c r="F25593" s="32"/>
      <c r="G25593" s="32"/>
      <c r="H25593" s="32"/>
      <c r="I25593" s="32"/>
      <c r="J25593" s="32"/>
      <c r="K25593" s="32"/>
      <c r="L25593" s="32"/>
      <c r="M25593" s="32"/>
      <c r="N25593" s="32"/>
      <c r="O25593" s="32"/>
      <c r="P25593" s="32">
        <v>0</v>
      </c>
    </row>
    <row r="25594" spans="1:16" hidden="1" outlineLevel="7">
      <c r="D25594" s="27" t="s">
        <v>779</v>
      </c>
      <c r="E25594" s="32"/>
      <c r="F25594" s="32"/>
      <c r="G25594" s="32"/>
      <c r="H25594" s="32"/>
      <c r="I25594" s="32"/>
      <c r="J25594" s="32"/>
      <c r="K25594" s="32"/>
      <c r="L25594" s="32"/>
      <c r="M25594" s="32"/>
      <c r="N25594" s="32"/>
      <c r="O25594" s="32"/>
      <c r="P25594" s="32">
        <v>0</v>
      </c>
    </row>
    <row r="25595" spans="1:16" hidden="1" outlineLevel="7">
      <c r="D25595" s="27" t="s">
        <v>780</v>
      </c>
      <c r="E25595" s="32"/>
      <c r="F25595" s="32"/>
      <c r="G25595" s="32"/>
      <c r="H25595" s="32"/>
      <c r="I25595" s="32"/>
      <c r="J25595" s="32"/>
      <c r="K25595" s="32"/>
      <c r="L25595" s="32"/>
      <c r="M25595" s="32"/>
      <c r="N25595" s="32"/>
      <c r="O25595" s="32"/>
      <c r="P25595" s="32">
        <v>0</v>
      </c>
    </row>
    <row r="25596" spans="1:16" hidden="1" outlineLevel="7">
      <c r="D25596" s="27" t="s">
        <v>781</v>
      </c>
      <c r="E25596" s="32"/>
      <c r="F25596" s="32"/>
      <c r="G25596" s="32"/>
      <c r="H25596" s="32"/>
      <c r="I25596" s="32"/>
      <c r="J25596" s="32"/>
      <c r="K25596" s="32"/>
      <c r="L25596" s="32"/>
      <c r="M25596" s="32"/>
      <c r="N25596" s="32"/>
      <c r="O25596" s="32"/>
      <c r="P25596" s="32">
        <v>0</v>
      </c>
    </row>
    <row r="25597" spans="1:16" hidden="1" outlineLevel="7">
      <c r="D25597" s="27" t="s">
        <v>782</v>
      </c>
      <c r="E25597" s="32"/>
      <c r="F25597" s="32"/>
      <c r="G25597" s="32"/>
      <c r="H25597" s="32"/>
      <c r="I25597" s="32"/>
      <c r="J25597" s="32"/>
      <c r="K25597" s="32"/>
      <c r="L25597" s="32"/>
      <c r="M25597" s="32"/>
      <c r="N25597" s="32"/>
      <c r="O25597" s="32"/>
      <c r="P25597" s="32">
        <v>0</v>
      </c>
    </row>
    <row r="25598" spans="1:16" hidden="1" outlineLevel="7">
      <c r="D25598" s="27" t="s">
        <v>783</v>
      </c>
      <c r="E25598" s="32"/>
      <c r="F25598" s="32"/>
      <c r="G25598" s="32"/>
      <c r="H25598" s="32"/>
      <c r="I25598" s="32"/>
      <c r="J25598" s="32"/>
      <c r="K25598" s="32"/>
      <c r="L25598" s="32"/>
      <c r="M25598" s="32"/>
      <c r="N25598" s="32"/>
      <c r="O25598" s="32"/>
      <c r="P25598" s="32">
        <v>0</v>
      </c>
    </row>
    <row r="25599" spans="1:16" hidden="1" outlineLevel="7">
      <c r="D25599" s="27" t="s">
        <v>81</v>
      </c>
      <c r="E25599" s="32"/>
      <c r="F25599" s="32"/>
      <c r="G25599" s="32"/>
      <c r="H25599" s="32"/>
      <c r="I25599" s="32"/>
      <c r="J25599" s="32"/>
      <c r="K25599" s="32"/>
      <c r="L25599" s="32"/>
      <c r="M25599" s="32"/>
      <c r="N25599" s="32"/>
      <c r="O25599" s="32"/>
      <c r="P25599" s="32">
        <v>0</v>
      </c>
    </row>
    <row r="25600" spans="1:16" hidden="1" outlineLevel="7">
      <c r="D25600" s="27" t="s">
        <v>12</v>
      </c>
      <c r="E25600" s="32"/>
      <c r="F25600" s="32"/>
      <c r="G25600" s="32"/>
      <c r="H25600" s="32"/>
      <c r="I25600" s="32"/>
      <c r="J25600" s="32"/>
      <c r="K25600" s="32"/>
      <c r="L25600" s="32"/>
      <c r="M25600" s="32"/>
      <c r="N25600" s="32"/>
      <c r="O25600" s="32"/>
      <c r="P25600" s="32">
        <v>0</v>
      </c>
    </row>
    <row r="25601" spans="1:16" hidden="1" outlineLevel="7">
      <c r="J25601" s="3"/>
      <c r="K25601" s="3"/>
      <c r="L25601" s="3"/>
      <c r="M25601" s="3"/>
      <c r="N25601" s="3"/>
      <c r="O25601" s="3"/>
      <c r="P25601" s="3"/>
    </row>
    <row r="25602" spans="1:16" ht="12.75" hidden="1" outlineLevel="3">
      <c r="B25602" s="15" t="s">
        <v>208</v>
      </c>
    </row>
    <row r="25603" spans="1:16" hidden="1" outlineLevel="3"/>
    <row r="25604" spans="1:16" ht="27.75" hidden="1" customHeight="1" outlineLevel="6">
      <c r="A25604" s="25" t="s">
        <v>3</v>
      </c>
      <c r="B25604" s="18" t="s">
        <v>813</v>
      </c>
      <c r="C25604" s="18"/>
      <c r="D25604" s="18"/>
      <c r="J25604" s="3"/>
      <c r="K25604" s="3"/>
      <c r="L25604" s="3"/>
      <c r="M25604" s="3"/>
      <c r="N25604" s="3"/>
      <c r="O25604" s="3"/>
      <c r="P25604" s="3"/>
    </row>
    <row r="25605" spans="1:16" hidden="1" outlineLevel="6">
      <c r="A25605" s="25" t="s">
        <v>3</v>
      </c>
      <c r="B25605" s="27"/>
      <c r="C25605" s="27"/>
      <c r="D25605" s="27"/>
      <c r="J25605" s="3"/>
      <c r="K25605" s="3"/>
      <c r="L25605" s="3"/>
      <c r="M25605" s="3"/>
      <c r="N25605" s="3"/>
      <c r="O25605" s="3"/>
      <c r="P25605" s="3"/>
    </row>
    <row r="25606" spans="1:16" hidden="1" outlineLevel="6">
      <c r="A25606" s="28">
        <v>432</v>
      </c>
      <c r="B25606" s="29" t="s">
        <v>72</v>
      </c>
      <c r="C25606" s="29"/>
      <c r="D25606" s="30"/>
      <c r="J25606" s="3"/>
      <c r="K25606" s="3"/>
      <c r="L25606" s="3"/>
      <c r="M25606" s="3"/>
      <c r="N25606" s="3"/>
      <c r="O25606" s="3"/>
      <c r="P25606" s="3"/>
    </row>
    <row r="25607" spans="1:16" hidden="1" outlineLevel="7">
      <c r="A25607" s="25"/>
      <c r="B25607" s="27"/>
      <c r="C25607" s="27"/>
      <c r="D25607" s="27"/>
      <c r="J25607" s="3"/>
      <c r="K25607" s="3"/>
      <c r="L25607" s="3"/>
      <c r="M25607" s="3"/>
      <c r="N25607" s="3"/>
      <c r="O25607" s="3"/>
      <c r="P25607" s="3"/>
    </row>
    <row r="25608" spans="1:16" hidden="1" outlineLevel="7">
      <c r="A25608" s="25" t="s">
        <v>3</v>
      </c>
      <c r="B25608" s="31" t="s">
        <v>777</v>
      </c>
      <c r="C25608" s="31"/>
      <c r="D25608" s="31"/>
      <c r="J25608" s="3"/>
      <c r="K25608" s="3"/>
      <c r="L25608" s="3"/>
      <c r="M25608" s="3"/>
      <c r="N25608" s="3"/>
      <c r="O25608" s="3"/>
      <c r="P25608" s="3"/>
    </row>
    <row r="25609" spans="1:16" ht="15" hidden="1" customHeight="1" outlineLevel="7">
      <c r="E25609" s="8">
        <v>41244</v>
      </c>
      <c r="F25609" s="8">
        <v>41334</v>
      </c>
      <c r="G25609" s="8">
        <v>41426</v>
      </c>
      <c r="H25609" s="8">
        <v>41518</v>
      </c>
      <c r="I25609" s="8">
        <v>41609</v>
      </c>
      <c r="J25609" s="8">
        <v>41699</v>
      </c>
      <c r="K25609" s="8">
        <v>41791</v>
      </c>
      <c r="L25609" s="8">
        <v>41883</v>
      </c>
      <c r="M25609" s="8">
        <v>41974</v>
      </c>
      <c r="N25609" s="8">
        <v>42064</v>
      </c>
      <c r="O25609" s="8">
        <v>42156</v>
      </c>
      <c r="P25609" s="8">
        <v>42248</v>
      </c>
    </row>
    <row r="25610" spans="1:16" hidden="1" outlineLevel="7">
      <c r="A25610" s="25"/>
      <c r="B25610" s="20" t="s">
        <v>6</v>
      </c>
      <c r="C25610" s="27"/>
      <c r="D25610" s="27" t="s">
        <v>778</v>
      </c>
      <c r="E25610" s="22"/>
      <c r="F25610" s="22"/>
      <c r="G25610" s="22"/>
      <c r="H25610" s="22"/>
      <c r="I25610" s="22"/>
      <c r="J25610" s="22"/>
      <c r="K25610" s="22"/>
      <c r="L25610" s="22"/>
      <c r="M25610" s="22"/>
      <c r="N25610" s="22"/>
      <c r="O25610" s="22"/>
      <c r="P25610" s="22">
        <v>0</v>
      </c>
    </row>
    <row r="25611" spans="1:16" ht="11.25" hidden="1" customHeight="1" outlineLevel="7">
      <c r="A25611" s="25"/>
      <c r="B25611" s="27"/>
      <c r="C25611" s="27"/>
      <c r="D25611" s="27" t="s">
        <v>779</v>
      </c>
      <c r="E25611" s="22"/>
      <c r="F25611" s="22"/>
      <c r="G25611" s="22"/>
      <c r="H25611" s="22"/>
      <c r="I25611" s="22"/>
      <c r="J25611" s="22"/>
      <c r="K25611" s="22"/>
      <c r="L25611" s="22"/>
      <c r="M25611" s="22"/>
      <c r="N25611" s="22"/>
      <c r="O25611" s="22"/>
      <c r="P25611" s="22">
        <v>0</v>
      </c>
    </row>
    <row r="25612" spans="1:16" hidden="1" outlineLevel="7">
      <c r="A25612" s="25"/>
      <c r="B25612" s="27"/>
      <c r="C25612" s="27"/>
      <c r="D25612" s="27" t="s">
        <v>780</v>
      </c>
      <c r="E25612" s="22"/>
      <c r="F25612" s="22"/>
      <c r="G25612" s="22"/>
      <c r="H25612" s="22"/>
      <c r="I25612" s="22"/>
      <c r="J25612" s="22"/>
      <c r="K25612" s="22"/>
      <c r="L25612" s="22"/>
      <c r="M25612" s="22"/>
      <c r="N25612" s="22"/>
      <c r="O25612" s="22"/>
      <c r="P25612" s="22">
        <v>0</v>
      </c>
    </row>
    <row r="25613" spans="1:16" hidden="1" outlineLevel="7">
      <c r="A25613" s="25"/>
      <c r="B25613" s="27"/>
      <c r="C25613" s="27"/>
      <c r="D25613" s="27" t="s">
        <v>781</v>
      </c>
      <c r="E25613" s="22"/>
      <c r="F25613" s="22"/>
      <c r="G25613" s="22"/>
      <c r="H25613" s="22"/>
      <c r="I25613" s="22"/>
      <c r="J25613" s="22"/>
      <c r="K25613" s="22"/>
      <c r="L25613" s="22"/>
      <c r="M25613" s="22"/>
      <c r="N25613" s="22"/>
      <c r="O25613" s="22"/>
      <c r="P25613" s="22">
        <v>0</v>
      </c>
    </row>
    <row r="25614" spans="1:16" hidden="1" outlineLevel="7">
      <c r="A25614" s="25"/>
      <c r="B25614" s="27"/>
      <c r="C25614" s="27"/>
      <c r="D25614" s="27" t="s">
        <v>782</v>
      </c>
      <c r="E25614" s="22"/>
      <c r="F25614" s="22"/>
      <c r="G25614" s="22"/>
      <c r="H25614" s="22"/>
      <c r="I25614" s="22"/>
      <c r="J25614" s="22"/>
      <c r="K25614" s="22"/>
      <c r="L25614" s="22"/>
      <c r="M25614" s="22"/>
      <c r="N25614" s="22"/>
      <c r="O25614" s="22"/>
      <c r="P25614" s="22">
        <v>3</v>
      </c>
    </row>
    <row r="25615" spans="1:16" hidden="1" outlineLevel="7">
      <c r="A25615" s="25"/>
      <c r="B25615" s="27"/>
      <c r="C25615" s="27"/>
      <c r="D25615" s="27" t="s">
        <v>783</v>
      </c>
      <c r="E25615" s="22"/>
      <c r="F25615" s="22"/>
      <c r="G25615" s="22"/>
      <c r="H25615" s="22"/>
      <c r="I25615" s="22"/>
      <c r="J25615" s="22"/>
      <c r="K25615" s="22"/>
      <c r="L25615" s="22"/>
      <c r="M25615" s="22"/>
      <c r="N25615" s="22"/>
      <c r="O25615" s="22"/>
      <c r="P25615" s="22">
        <v>5</v>
      </c>
    </row>
    <row r="25616" spans="1:16" hidden="1" outlineLevel="7">
      <c r="A25616" s="25"/>
      <c r="B25616" s="27"/>
      <c r="C25616" s="27"/>
      <c r="D25616" s="27" t="s">
        <v>81</v>
      </c>
      <c r="E25616" s="22"/>
      <c r="F25616" s="22"/>
      <c r="G25616" s="22"/>
      <c r="H25616" s="22"/>
      <c r="I25616" s="22"/>
      <c r="J25616" s="22"/>
      <c r="K25616" s="22"/>
      <c r="L25616" s="22"/>
      <c r="M25616" s="22"/>
      <c r="N25616" s="22"/>
      <c r="O25616" s="22"/>
      <c r="P25616" s="22">
        <v>1</v>
      </c>
    </row>
    <row r="25617" spans="1:16" hidden="1" outlineLevel="7">
      <c r="D25617" s="21" t="s">
        <v>12</v>
      </c>
      <c r="E25617" s="22"/>
      <c r="F25617" s="22"/>
      <c r="G25617" s="22"/>
      <c r="H25617" s="22"/>
      <c r="I25617" s="22"/>
      <c r="J25617" s="22"/>
      <c r="K25617" s="22"/>
      <c r="L25617" s="22"/>
      <c r="M25617" s="22"/>
      <c r="N25617" s="22"/>
      <c r="O25617" s="22"/>
      <c r="P25617" s="22">
        <v>9</v>
      </c>
    </row>
    <row r="25618" spans="1:16" hidden="1" outlineLevel="7">
      <c r="D25618" s="4"/>
      <c r="J25618" s="3"/>
      <c r="K25618" s="3"/>
      <c r="L25618" s="3"/>
      <c r="M25618" s="3"/>
      <c r="N25618" s="3"/>
      <c r="O25618" s="3"/>
      <c r="P25618" s="3"/>
    </row>
    <row r="25619" spans="1:16" hidden="1" outlineLevel="7">
      <c r="B25619" s="20" t="s">
        <v>14</v>
      </c>
      <c r="D25619" s="27" t="s">
        <v>778</v>
      </c>
      <c r="E25619" s="32"/>
      <c r="F25619" s="32"/>
      <c r="G25619" s="32"/>
      <c r="H25619" s="32"/>
      <c r="I25619" s="32"/>
      <c r="J25619" s="32"/>
      <c r="K25619" s="32"/>
      <c r="L25619" s="32"/>
      <c r="M25619" s="32"/>
      <c r="N25619" s="32"/>
      <c r="O25619" s="32"/>
      <c r="P25619" s="32">
        <v>0</v>
      </c>
    </row>
    <row r="25620" spans="1:16" hidden="1" outlineLevel="7">
      <c r="D25620" s="27" t="s">
        <v>779</v>
      </c>
      <c r="E25620" s="32"/>
      <c r="F25620" s="32"/>
      <c r="G25620" s="32"/>
      <c r="H25620" s="32"/>
      <c r="I25620" s="32"/>
      <c r="J25620" s="32"/>
      <c r="K25620" s="32"/>
      <c r="L25620" s="32"/>
      <c r="M25620" s="32"/>
      <c r="N25620" s="32"/>
      <c r="O25620" s="32"/>
      <c r="P25620" s="32">
        <v>0</v>
      </c>
    </row>
    <row r="25621" spans="1:16" hidden="1" outlineLevel="7">
      <c r="D25621" s="27" t="s">
        <v>780</v>
      </c>
      <c r="E25621" s="32"/>
      <c r="F25621" s="32"/>
      <c r="G25621" s="32"/>
      <c r="H25621" s="32"/>
      <c r="I25621" s="32"/>
      <c r="J25621" s="32"/>
      <c r="K25621" s="32"/>
      <c r="L25621" s="32"/>
      <c r="M25621" s="32"/>
      <c r="N25621" s="32"/>
      <c r="O25621" s="32"/>
      <c r="P25621" s="32">
        <v>0</v>
      </c>
    </row>
    <row r="25622" spans="1:16" hidden="1" outlineLevel="7">
      <c r="D25622" s="27" t="s">
        <v>781</v>
      </c>
      <c r="E25622" s="32"/>
      <c r="F25622" s="32"/>
      <c r="G25622" s="32"/>
      <c r="H25622" s="32"/>
      <c r="I25622" s="32"/>
      <c r="J25622" s="32"/>
      <c r="K25622" s="32"/>
      <c r="L25622" s="32"/>
      <c r="M25622" s="32"/>
      <c r="N25622" s="32"/>
      <c r="O25622" s="32"/>
      <c r="P25622" s="32">
        <v>0</v>
      </c>
    </row>
    <row r="25623" spans="1:16" hidden="1" outlineLevel="7">
      <c r="D25623" s="27" t="s">
        <v>782</v>
      </c>
      <c r="E25623" s="32"/>
      <c r="F25623" s="32"/>
      <c r="G25623" s="32"/>
      <c r="H25623" s="32"/>
      <c r="I25623" s="32"/>
      <c r="J25623" s="32"/>
      <c r="K25623" s="32"/>
      <c r="L25623" s="32"/>
      <c r="M25623" s="32"/>
      <c r="N25623" s="32"/>
      <c r="O25623" s="32"/>
      <c r="P25623" s="32">
        <v>33.333333333333329</v>
      </c>
    </row>
    <row r="25624" spans="1:16" hidden="1" outlineLevel="7">
      <c r="D25624" s="27" t="s">
        <v>783</v>
      </c>
      <c r="E25624" s="32"/>
      <c r="F25624" s="32"/>
      <c r="G25624" s="32"/>
      <c r="H25624" s="32"/>
      <c r="I25624" s="32"/>
      <c r="J25624" s="32"/>
      <c r="K25624" s="32"/>
      <c r="L25624" s="32"/>
      <c r="M25624" s="32"/>
      <c r="N25624" s="32"/>
      <c r="O25624" s="32"/>
      <c r="P25624" s="32">
        <v>55.555555555555557</v>
      </c>
    </row>
    <row r="25625" spans="1:16" hidden="1" outlineLevel="7">
      <c r="D25625" s="27" t="s">
        <v>81</v>
      </c>
      <c r="E25625" s="32"/>
      <c r="F25625" s="32"/>
      <c r="G25625" s="32"/>
      <c r="H25625" s="32"/>
      <c r="I25625" s="32"/>
      <c r="J25625" s="32"/>
      <c r="K25625" s="32"/>
      <c r="L25625" s="32"/>
      <c r="M25625" s="32"/>
      <c r="N25625" s="32"/>
      <c r="O25625" s="32"/>
      <c r="P25625" s="32">
        <v>11.111111111111111</v>
      </c>
    </row>
    <row r="25626" spans="1:16" hidden="1" outlineLevel="7">
      <c r="D25626" s="27" t="s">
        <v>12</v>
      </c>
      <c r="E25626" s="32"/>
      <c r="F25626" s="32"/>
      <c r="G25626" s="32"/>
      <c r="H25626" s="32"/>
      <c r="I25626" s="32"/>
      <c r="J25626" s="32"/>
      <c r="K25626" s="32"/>
      <c r="L25626" s="32"/>
      <c r="M25626" s="32"/>
      <c r="N25626" s="32"/>
      <c r="O25626" s="32"/>
      <c r="P25626" s="32">
        <v>100</v>
      </c>
    </row>
    <row r="25627" spans="1:16" hidden="1" outlineLevel="7">
      <c r="J25627" s="3"/>
      <c r="K25627" s="3"/>
      <c r="L25627" s="3"/>
      <c r="M25627" s="3"/>
      <c r="N25627" s="3"/>
      <c r="O25627" s="3"/>
      <c r="P25627" s="3"/>
    </row>
    <row r="25628" spans="1:16" hidden="1" outlineLevel="7">
      <c r="A25628" s="25" t="s">
        <v>3</v>
      </c>
      <c r="B25628" s="31" t="s">
        <v>784</v>
      </c>
      <c r="C25628" s="31"/>
      <c r="D25628" s="31"/>
      <c r="J25628" s="3"/>
      <c r="K25628" s="3"/>
      <c r="L25628" s="3"/>
      <c r="M25628" s="3"/>
      <c r="N25628" s="3"/>
      <c r="O25628" s="3"/>
      <c r="P25628" s="3"/>
    </row>
    <row r="25629" spans="1:16" ht="15" hidden="1" customHeight="1" outlineLevel="7">
      <c r="E25629" s="8">
        <v>41244</v>
      </c>
      <c r="F25629" s="8">
        <v>41334</v>
      </c>
      <c r="G25629" s="8">
        <v>41426</v>
      </c>
      <c r="H25629" s="8">
        <v>41518</v>
      </c>
      <c r="I25629" s="8">
        <v>41609</v>
      </c>
      <c r="J25629" s="8">
        <v>41699</v>
      </c>
      <c r="K25629" s="8">
        <v>41791</v>
      </c>
      <c r="L25629" s="8">
        <v>41883</v>
      </c>
      <c r="M25629" s="8">
        <v>41974</v>
      </c>
      <c r="N25629" s="8">
        <v>42064</v>
      </c>
      <c r="O25629" s="8">
        <v>42156</v>
      </c>
      <c r="P25629" s="8">
        <v>42248</v>
      </c>
    </row>
    <row r="25630" spans="1:16" hidden="1" outlineLevel="7">
      <c r="A25630" s="25"/>
      <c r="B25630" s="20" t="s">
        <v>6</v>
      </c>
      <c r="C25630" s="27"/>
      <c r="D25630" s="27" t="s">
        <v>778</v>
      </c>
      <c r="E25630" s="22"/>
      <c r="F25630" s="22"/>
      <c r="G25630" s="22"/>
      <c r="H25630" s="22"/>
      <c r="I25630" s="22"/>
      <c r="J25630" s="22"/>
      <c r="K25630" s="22"/>
      <c r="L25630" s="22"/>
      <c r="M25630" s="22"/>
      <c r="N25630" s="22"/>
      <c r="O25630" s="22"/>
      <c r="P25630" s="22">
        <v>0</v>
      </c>
    </row>
    <row r="25631" spans="1:16" ht="11.25" hidden="1" customHeight="1" outlineLevel="7">
      <c r="A25631" s="25"/>
      <c r="B25631" s="27"/>
      <c r="C25631" s="27"/>
      <c r="D25631" s="27" t="s">
        <v>779</v>
      </c>
      <c r="E25631" s="22"/>
      <c r="F25631" s="22"/>
      <c r="G25631" s="22"/>
      <c r="H25631" s="22"/>
      <c r="I25631" s="22"/>
      <c r="J25631" s="22"/>
      <c r="K25631" s="22"/>
      <c r="L25631" s="22"/>
      <c r="M25631" s="22"/>
      <c r="N25631" s="22"/>
      <c r="O25631" s="22"/>
      <c r="P25631" s="22">
        <v>0</v>
      </c>
    </row>
    <row r="25632" spans="1:16" hidden="1" outlineLevel="7">
      <c r="A25632" s="25"/>
      <c r="B25632" s="27"/>
      <c r="C25632" s="27"/>
      <c r="D25632" s="27" t="s">
        <v>780</v>
      </c>
      <c r="E25632" s="22"/>
      <c r="F25632" s="22"/>
      <c r="G25632" s="22"/>
      <c r="H25632" s="22"/>
      <c r="I25632" s="22"/>
      <c r="J25632" s="22"/>
      <c r="K25632" s="22"/>
      <c r="L25632" s="22"/>
      <c r="M25632" s="22"/>
      <c r="N25632" s="22"/>
      <c r="O25632" s="22"/>
      <c r="P25632" s="22">
        <v>1</v>
      </c>
    </row>
    <row r="25633" spans="1:16" hidden="1" outlineLevel="7">
      <c r="A25633" s="25"/>
      <c r="B25633" s="27"/>
      <c r="C25633" s="27"/>
      <c r="D25633" s="27" t="s">
        <v>781</v>
      </c>
      <c r="E25633" s="22"/>
      <c r="F25633" s="22"/>
      <c r="G25633" s="22"/>
      <c r="H25633" s="22"/>
      <c r="I25633" s="22"/>
      <c r="J25633" s="22"/>
      <c r="K25633" s="22"/>
      <c r="L25633" s="22"/>
      <c r="M25633" s="22"/>
      <c r="N25633" s="22"/>
      <c r="O25633" s="22"/>
      <c r="P25633" s="22">
        <v>0</v>
      </c>
    </row>
    <row r="25634" spans="1:16" hidden="1" outlineLevel="7">
      <c r="A25634" s="25"/>
      <c r="B25634" s="27"/>
      <c r="C25634" s="27"/>
      <c r="D25634" s="27" t="s">
        <v>782</v>
      </c>
      <c r="E25634" s="22"/>
      <c r="F25634" s="22"/>
      <c r="G25634" s="22"/>
      <c r="H25634" s="22"/>
      <c r="I25634" s="22"/>
      <c r="J25634" s="22"/>
      <c r="K25634" s="22"/>
      <c r="L25634" s="22"/>
      <c r="M25634" s="22"/>
      <c r="N25634" s="22"/>
      <c r="O25634" s="22"/>
      <c r="P25634" s="22">
        <v>0</v>
      </c>
    </row>
    <row r="25635" spans="1:16" hidden="1" outlineLevel="7">
      <c r="A25635" s="25"/>
      <c r="B25635" s="27"/>
      <c r="C25635" s="27"/>
      <c r="D25635" s="27" t="s">
        <v>783</v>
      </c>
      <c r="E25635" s="22"/>
      <c r="F25635" s="22"/>
      <c r="G25635" s="22"/>
      <c r="H25635" s="22"/>
      <c r="I25635" s="22"/>
      <c r="J25635" s="22"/>
      <c r="K25635" s="22"/>
      <c r="L25635" s="22"/>
      <c r="M25635" s="22"/>
      <c r="N25635" s="22"/>
      <c r="O25635" s="22"/>
      <c r="P25635" s="22">
        <v>0</v>
      </c>
    </row>
    <row r="25636" spans="1:16" hidden="1" outlineLevel="7">
      <c r="A25636" s="25"/>
      <c r="B25636" s="27"/>
      <c r="C25636" s="27"/>
      <c r="D25636" s="27" t="s">
        <v>81</v>
      </c>
      <c r="E25636" s="22"/>
      <c r="F25636" s="22"/>
      <c r="G25636" s="22"/>
      <c r="H25636" s="22"/>
      <c r="I25636" s="22"/>
      <c r="J25636" s="22"/>
      <c r="K25636" s="22"/>
      <c r="L25636" s="22"/>
      <c r="M25636" s="22"/>
      <c r="N25636" s="22"/>
      <c r="O25636" s="22"/>
      <c r="P25636" s="22">
        <v>2</v>
      </c>
    </row>
    <row r="25637" spans="1:16" hidden="1" outlineLevel="7">
      <c r="D25637" s="21" t="s">
        <v>12</v>
      </c>
      <c r="E25637" s="22"/>
      <c r="F25637" s="22"/>
      <c r="G25637" s="22"/>
      <c r="H25637" s="22"/>
      <c r="I25637" s="22"/>
      <c r="J25637" s="22"/>
      <c r="K25637" s="22"/>
      <c r="L25637" s="22"/>
      <c r="M25637" s="22"/>
      <c r="N25637" s="22"/>
      <c r="O25637" s="22"/>
      <c r="P25637" s="22">
        <v>3</v>
      </c>
    </row>
    <row r="25638" spans="1:16" hidden="1" outlineLevel="7">
      <c r="D25638" s="4"/>
      <c r="J25638" s="3"/>
      <c r="K25638" s="3"/>
      <c r="L25638" s="3"/>
      <c r="M25638" s="3"/>
      <c r="N25638" s="3"/>
      <c r="O25638" s="3"/>
      <c r="P25638" s="3"/>
    </row>
    <row r="25639" spans="1:16" hidden="1" outlineLevel="7">
      <c r="B25639" s="20" t="s">
        <v>14</v>
      </c>
      <c r="D25639" s="27" t="s">
        <v>778</v>
      </c>
      <c r="E25639" s="32"/>
      <c r="F25639" s="32"/>
      <c r="G25639" s="32"/>
      <c r="H25639" s="32"/>
      <c r="I25639" s="32"/>
      <c r="J25639" s="32"/>
      <c r="K25639" s="32"/>
      <c r="L25639" s="32"/>
      <c r="M25639" s="32"/>
      <c r="N25639" s="32"/>
      <c r="O25639" s="32"/>
      <c r="P25639" s="32">
        <v>0</v>
      </c>
    </row>
    <row r="25640" spans="1:16" hidden="1" outlineLevel="7">
      <c r="D25640" s="27" t="s">
        <v>779</v>
      </c>
      <c r="E25640" s="32"/>
      <c r="F25640" s="32"/>
      <c r="G25640" s="32"/>
      <c r="H25640" s="32"/>
      <c r="I25640" s="32"/>
      <c r="J25640" s="32"/>
      <c r="K25640" s="32"/>
      <c r="L25640" s="32"/>
      <c r="M25640" s="32"/>
      <c r="N25640" s="32"/>
      <c r="O25640" s="32"/>
      <c r="P25640" s="32">
        <v>0</v>
      </c>
    </row>
    <row r="25641" spans="1:16" hidden="1" outlineLevel="7">
      <c r="D25641" s="27" t="s">
        <v>780</v>
      </c>
      <c r="E25641" s="32"/>
      <c r="F25641" s="32"/>
      <c r="G25641" s="32"/>
      <c r="H25641" s="32"/>
      <c r="I25641" s="32"/>
      <c r="J25641" s="32"/>
      <c r="K25641" s="32"/>
      <c r="L25641" s="32"/>
      <c r="M25641" s="32"/>
      <c r="N25641" s="32"/>
      <c r="O25641" s="32"/>
      <c r="P25641" s="32">
        <v>33.333333333333329</v>
      </c>
    </row>
    <row r="25642" spans="1:16" hidden="1" outlineLevel="7">
      <c r="D25642" s="27" t="s">
        <v>781</v>
      </c>
      <c r="E25642" s="32"/>
      <c r="F25642" s="32"/>
      <c r="G25642" s="32"/>
      <c r="H25642" s="32"/>
      <c r="I25642" s="32"/>
      <c r="J25642" s="32"/>
      <c r="K25642" s="32"/>
      <c r="L25642" s="32"/>
      <c r="M25642" s="32"/>
      <c r="N25642" s="32"/>
      <c r="O25642" s="32"/>
      <c r="P25642" s="32">
        <v>0</v>
      </c>
    </row>
    <row r="25643" spans="1:16" hidden="1" outlineLevel="7">
      <c r="D25643" s="27" t="s">
        <v>782</v>
      </c>
      <c r="E25643" s="32"/>
      <c r="F25643" s="32"/>
      <c r="G25643" s="32"/>
      <c r="H25643" s="32"/>
      <c r="I25643" s="32"/>
      <c r="J25643" s="32"/>
      <c r="K25643" s="32"/>
      <c r="L25643" s="32"/>
      <c r="M25643" s="32"/>
      <c r="N25643" s="32"/>
      <c r="O25643" s="32"/>
      <c r="P25643" s="32">
        <v>0</v>
      </c>
    </row>
    <row r="25644" spans="1:16" hidden="1" outlineLevel="7">
      <c r="D25644" s="27" t="s">
        <v>783</v>
      </c>
      <c r="E25644" s="32"/>
      <c r="F25644" s="32"/>
      <c r="G25644" s="32"/>
      <c r="H25644" s="32"/>
      <c r="I25644" s="32"/>
      <c r="J25644" s="32"/>
      <c r="K25644" s="32"/>
      <c r="L25644" s="32"/>
      <c r="M25644" s="32"/>
      <c r="N25644" s="32"/>
      <c r="O25644" s="32"/>
      <c r="P25644" s="32">
        <v>0</v>
      </c>
    </row>
    <row r="25645" spans="1:16" hidden="1" outlineLevel="7">
      <c r="D25645" s="27" t="s">
        <v>81</v>
      </c>
      <c r="E25645" s="32"/>
      <c r="F25645" s="32"/>
      <c r="G25645" s="32"/>
      <c r="H25645" s="32"/>
      <c r="I25645" s="32"/>
      <c r="J25645" s="32"/>
      <c r="K25645" s="32"/>
      <c r="L25645" s="32"/>
      <c r="M25645" s="32"/>
      <c r="N25645" s="32"/>
      <c r="O25645" s="32"/>
      <c r="P25645" s="32">
        <v>66.666666666666657</v>
      </c>
    </row>
    <row r="25646" spans="1:16" hidden="1" outlineLevel="7">
      <c r="D25646" s="27" t="s">
        <v>12</v>
      </c>
      <c r="E25646" s="32"/>
      <c r="F25646" s="32"/>
      <c r="G25646" s="32"/>
      <c r="H25646" s="32"/>
      <c r="I25646" s="32"/>
      <c r="J25646" s="32"/>
      <c r="K25646" s="32"/>
      <c r="L25646" s="32"/>
      <c r="M25646" s="32"/>
      <c r="N25646" s="32"/>
      <c r="O25646" s="32"/>
      <c r="P25646" s="32">
        <v>100</v>
      </c>
    </row>
    <row r="25647" spans="1:16" hidden="1" outlineLevel="7">
      <c r="J25647" s="3"/>
      <c r="K25647" s="3"/>
      <c r="L25647" s="3"/>
      <c r="M25647" s="3"/>
      <c r="N25647" s="3"/>
      <c r="O25647" s="3"/>
      <c r="P25647" s="3"/>
    </row>
    <row r="25648" spans="1:16" hidden="1" outlineLevel="6">
      <c r="A25648" s="28">
        <v>433</v>
      </c>
      <c r="B25648" s="29" t="s">
        <v>84</v>
      </c>
      <c r="C25648" s="29"/>
      <c r="D25648" s="30"/>
      <c r="J25648" s="3"/>
      <c r="K25648" s="3"/>
      <c r="L25648" s="3"/>
      <c r="M25648" s="3"/>
      <c r="N25648" s="3"/>
      <c r="O25648" s="3"/>
      <c r="P25648" s="3"/>
    </row>
    <row r="25649" spans="1:16" hidden="1" outlineLevel="7">
      <c r="A25649" s="25"/>
      <c r="B25649" s="27"/>
      <c r="C25649" s="27"/>
      <c r="D25649" s="27"/>
      <c r="J25649" s="3"/>
      <c r="K25649" s="3"/>
      <c r="L25649" s="3"/>
      <c r="M25649" s="3"/>
      <c r="N25649" s="3"/>
      <c r="O25649" s="3"/>
      <c r="P25649" s="3"/>
    </row>
    <row r="25650" spans="1:16" hidden="1" outlineLevel="7">
      <c r="A25650" s="25" t="s">
        <v>3</v>
      </c>
      <c r="B25650" s="31" t="s">
        <v>777</v>
      </c>
      <c r="C25650" s="31"/>
      <c r="D25650" s="31"/>
      <c r="J25650" s="3"/>
      <c r="K25650" s="3"/>
      <c r="L25650" s="3"/>
      <c r="M25650" s="3"/>
      <c r="N25650" s="3"/>
      <c r="O25650" s="3"/>
      <c r="P25650" s="3"/>
    </row>
    <row r="25651" spans="1:16" ht="15" hidden="1" customHeight="1" outlineLevel="7">
      <c r="E25651" s="8">
        <v>41244</v>
      </c>
      <c r="F25651" s="8">
        <v>41334</v>
      </c>
      <c r="G25651" s="8">
        <v>41426</v>
      </c>
      <c r="H25651" s="8">
        <v>41518</v>
      </c>
      <c r="I25651" s="8">
        <v>41609</v>
      </c>
      <c r="J25651" s="8">
        <v>41699</v>
      </c>
      <c r="K25651" s="8">
        <v>41791</v>
      </c>
      <c r="L25651" s="8">
        <v>41883</v>
      </c>
      <c r="M25651" s="8">
        <v>41974</v>
      </c>
      <c r="N25651" s="8">
        <v>42064</v>
      </c>
      <c r="O25651" s="8">
        <v>42156</v>
      </c>
      <c r="P25651" s="8">
        <v>42248</v>
      </c>
    </row>
    <row r="25652" spans="1:16" hidden="1" outlineLevel="7">
      <c r="A25652" s="25"/>
      <c r="B25652" s="20" t="s">
        <v>6</v>
      </c>
      <c r="C25652" s="27"/>
      <c r="D25652" s="27" t="s">
        <v>778</v>
      </c>
      <c r="E25652" s="22"/>
      <c r="F25652" s="22"/>
      <c r="G25652" s="22"/>
      <c r="H25652" s="22"/>
      <c r="I25652" s="22"/>
      <c r="J25652" s="22"/>
      <c r="K25652" s="22"/>
      <c r="L25652" s="22"/>
      <c r="M25652" s="22"/>
      <c r="N25652" s="22"/>
      <c r="O25652" s="22"/>
      <c r="P25652" s="22">
        <v>0</v>
      </c>
    </row>
    <row r="25653" spans="1:16" ht="11.25" hidden="1" customHeight="1" outlineLevel="7">
      <c r="A25653" s="25"/>
      <c r="B25653" s="27"/>
      <c r="C25653" s="27"/>
      <c r="D25653" s="27" t="s">
        <v>779</v>
      </c>
      <c r="E25653" s="22"/>
      <c r="F25653" s="22"/>
      <c r="G25653" s="22"/>
      <c r="H25653" s="22"/>
      <c r="I25653" s="22"/>
      <c r="J25653" s="22"/>
      <c r="K25653" s="22"/>
      <c r="L25653" s="22"/>
      <c r="M25653" s="22"/>
      <c r="N25653" s="22"/>
      <c r="O25653" s="22"/>
      <c r="P25653" s="22">
        <v>0</v>
      </c>
    </row>
    <row r="25654" spans="1:16" hidden="1" outlineLevel="7">
      <c r="A25654" s="25"/>
      <c r="B25654" s="27"/>
      <c r="C25654" s="27"/>
      <c r="D25654" s="27" t="s">
        <v>780</v>
      </c>
      <c r="E25654" s="22"/>
      <c r="F25654" s="22"/>
      <c r="G25654" s="22"/>
      <c r="H25654" s="22"/>
      <c r="I25654" s="22"/>
      <c r="J25654" s="22"/>
      <c r="K25654" s="22"/>
      <c r="L25654" s="22"/>
      <c r="M25654" s="22"/>
      <c r="N25654" s="22"/>
      <c r="O25654" s="22"/>
      <c r="P25654" s="22">
        <v>0</v>
      </c>
    </row>
    <row r="25655" spans="1:16" hidden="1" outlineLevel="7">
      <c r="A25655" s="25"/>
      <c r="B25655" s="27"/>
      <c r="C25655" s="27"/>
      <c r="D25655" s="27" t="s">
        <v>781</v>
      </c>
      <c r="E25655" s="22"/>
      <c r="F25655" s="22"/>
      <c r="G25655" s="22"/>
      <c r="H25655" s="22"/>
      <c r="I25655" s="22"/>
      <c r="J25655" s="22"/>
      <c r="K25655" s="22"/>
      <c r="L25655" s="22"/>
      <c r="M25655" s="22"/>
      <c r="N25655" s="22"/>
      <c r="O25655" s="22"/>
      <c r="P25655" s="22">
        <v>0</v>
      </c>
    </row>
    <row r="25656" spans="1:16" hidden="1" outlineLevel="7">
      <c r="A25656" s="25"/>
      <c r="B25656" s="27"/>
      <c r="C25656" s="27"/>
      <c r="D25656" s="27" t="s">
        <v>782</v>
      </c>
      <c r="E25656" s="22"/>
      <c r="F25656" s="22"/>
      <c r="G25656" s="22"/>
      <c r="H25656" s="22"/>
      <c r="I25656" s="22"/>
      <c r="J25656" s="22"/>
      <c r="K25656" s="22"/>
      <c r="L25656" s="22"/>
      <c r="M25656" s="22"/>
      <c r="N25656" s="22"/>
      <c r="O25656" s="22"/>
      <c r="P25656" s="22">
        <v>3</v>
      </c>
    </row>
    <row r="25657" spans="1:16" hidden="1" outlineLevel="7">
      <c r="A25657" s="25"/>
      <c r="B25657" s="27"/>
      <c r="C25657" s="27"/>
      <c r="D25657" s="27" t="s">
        <v>783</v>
      </c>
      <c r="E25657" s="22"/>
      <c r="F25657" s="22"/>
      <c r="G25657" s="22"/>
      <c r="H25657" s="22"/>
      <c r="I25657" s="22"/>
      <c r="J25657" s="22"/>
      <c r="K25657" s="22"/>
      <c r="L25657" s="22"/>
      <c r="M25657" s="22"/>
      <c r="N25657" s="22"/>
      <c r="O25657" s="22"/>
      <c r="P25657" s="22">
        <v>3</v>
      </c>
    </row>
    <row r="25658" spans="1:16" hidden="1" outlineLevel="7">
      <c r="A25658" s="25"/>
      <c r="B25658" s="27"/>
      <c r="C25658" s="27"/>
      <c r="D25658" s="27" t="s">
        <v>81</v>
      </c>
      <c r="E25658" s="22"/>
      <c r="F25658" s="22"/>
      <c r="G25658" s="22"/>
      <c r="H25658" s="22"/>
      <c r="I25658" s="22"/>
      <c r="J25658" s="22"/>
      <c r="K25658" s="22"/>
      <c r="L25658" s="22"/>
      <c r="M25658" s="22"/>
      <c r="N25658" s="22"/>
      <c r="O25658" s="22"/>
      <c r="P25658" s="22">
        <v>0</v>
      </c>
    </row>
    <row r="25659" spans="1:16" hidden="1" outlineLevel="7">
      <c r="D25659" s="21" t="s">
        <v>12</v>
      </c>
      <c r="E25659" s="22"/>
      <c r="F25659" s="22"/>
      <c r="G25659" s="22"/>
      <c r="H25659" s="22"/>
      <c r="I25659" s="22"/>
      <c r="J25659" s="22"/>
      <c r="K25659" s="22"/>
      <c r="L25659" s="22"/>
      <c r="M25659" s="22"/>
      <c r="N25659" s="22"/>
      <c r="O25659" s="22"/>
      <c r="P25659" s="22">
        <v>6</v>
      </c>
    </row>
    <row r="25660" spans="1:16" hidden="1" outlineLevel="7">
      <c r="D25660" s="4"/>
      <c r="J25660" s="3"/>
      <c r="K25660" s="3"/>
      <c r="L25660" s="3"/>
      <c r="M25660" s="3"/>
      <c r="N25660" s="3"/>
      <c r="O25660" s="3"/>
      <c r="P25660" s="3"/>
    </row>
    <row r="25661" spans="1:16" hidden="1" outlineLevel="7">
      <c r="B25661" s="20" t="s">
        <v>14</v>
      </c>
      <c r="D25661" s="27" t="s">
        <v>778</v>
      </c>
      <c r="E25661" s="32"/>
      <c r="F25661" s="32"/>
      <c r="G25661" s="32"/>
      <c r="H25661" s="32"/>
      <c r="I25661" s="32"/>
      <c r="J25661" s="32"/>
      <c r="K25661" s="32"/>
      <c r="L25661" s="32"/>
      <c r="M25661" s="32"/>
      <c r="N25661" s="32"/>
      <c r="O25661" s="32"/>
      <c r="P25661" s="32">
        <v>0</v>
      </c>
    </row>
    <row r="25662" spans="1:16" hidden="1" outlineLevel="7">
      <c r="D25662" s="27" t="s">
        <v>779</v>
      </c>
      <c r="E25662" s="32"/>
      <c r="F25662" s="32"/>
      <c r="G25662" s="32"/>
      <c r="H25662" s="32"/>
      <c r="I25662" s="32"/>
      <c r="J25662" s="32"/>
      <c r="K25662" s="32"/>
      <c r="L25662" s="32"/>
      <c r="M25662" s="32"/>
      <c r="N25662" s="32"/>
      <c r="O25662" s="32"/>
      <c r="P25662" s="32">
        <v>0</v>
      </c>
    </row>
    <row r="25663" spans="1:16" hidden="1" outlineLevel="7">
      <c r="D25663" s="27" t="s">
        <v>780</v>
      </c>
      <c r="E25663" s="32"/>
      <c r="F25663" s="32"/>
      <c r="G25663" s="32"/>
      <c r="H25663" s="32"/>
      <c r="I25663" s="32"/>
      <c r="J25663" s="32"/>
      <c r="K25663" s="32"/>
      <c r="L25663" s="32"/>
      <c r="M25663" s="32"/>
      <c r="N25663" s="32"/>
      <c r="O25663" s="32"/>
      <c r="P25663" s="32">
        <v>0</v>
      </c>
    </row>
    <row r="25664" spans="1:16" hidden="1" outlineLevel="7">
      <c r="D25664" s="27" t="s">
        <v>781</v>
      </c>
      <c r="E25664" s="32"/>
      <c r="F25664" s="32"/>
      <c r="G25664" s="32"/>
      <c r="H25664" s="32"/>
      <c r="I25664" s="32"/>
      <c r="J25664" s="32"/>
      <c r="K25664" s="32"/>
      <c r="L25664" s="32"/>
      <c r="M25664" s="32"/>
      <c r="N25664" s="32"/>
      <c r="O25664" s="32"/>
      <c r="P25664" s="32">
        <v>0</v>
      </c>
    </row>
    <row r="25665" spans="1:16" hidden="1" outlineLevel="7">
      <c r="D25665" s="27" t="s">
        <v>782</v>
      </c>
      <c r="E25665" s="32"/>
      <c r="F25665" s="32"/>
      <c r="G25665" s="32"/>
      <c r="H25665" s="32"/>
      <c r="I25665" s="32"/>
      <c r="J25665" s="32"/>
      <c r="K25665" s="32"/>
      <c r="L25665" s="32"/>
      <c r="M25665" s="32"/>
      <c r="N25665" s="32"/>
      <c r="O25665" s="32"/>
      <c r="P25665" s="32">
        <v>50</v>
      </c>
    </row>
    <row r="25666" spans="1:16" hidden="1" outlineLevel="7">
      <c r="D25666" s="27" t="s">
        <v>783</v>
      </c>
      <c r="E25666" s="32"/>
      <c r="F25666" s="32"/>
      <c r="G25666" s="32"/>
      <c r="H25666" s="32"/>
      <c r="I25666" s="32"/>
      <c r="J25666" s="32"/>
      <c r="K25666" s="32"/>
      <c r="L25666" s="32"/>
      <c r="M25666" s="32"/>
      <c r="N25666" s="32"/>
      <c r="O25666" s="32"/>
      <c r="P25666" s="32">
        <v>50</v>
      </c>
    </row>
    <row r="25667" spans="1:16" hidden="1" outlineLevel="7">
      <c r="D25667" s="27" t="s">
        <v>81</v>
      </c>
      <c r="E25667" s="32"/>
      <c r="F25667" s="32"/>
      <c r="G25667" s="32"/>
      <c r="H25667" s="32"/>
      <c r="I25667" s="32"/>
      <c r="J25667" s="32"/>
      <c r="K25667" s="32"/>
      <c r="L25667" s="32"/>
      <c r="M25667" s="32"/>
      <c r="N25667" s="32"/>
      <c r="O25667" s="32"/>
      <c r="P25667" s="32">
        <v>0</v>
      </c>
    </row>
    <row r="25668" spans="1:16" hidden="1" outlineLevel="7">
      <c r="D25668" s="27" t="s">
        <v>12</v>
      </c>
      <c r="E25668" s="32"/>
      <c r="F25668" s="32"/>
      <c r="G25668" s="32"/>
      <c r="H25668" s="32"/>
      <c r="I25668" s="32"/>
      <c r="J25668" s="32"/>
      <c r="K25668" s="32"/>
      <c r="L25668" s="32"/>
      <c r="M25668" s="32"/>
      <c r="N25668" s="32"/>
      <c r="O25668" s="32"/>
      <c r="P25668" s="32">
        <v>100</v>
      </c>
    </row>
    <row r="25669" spans="1:16" hidden="1" outlineLevel="7">
      <c r="J25669" s="3"/>
      <c r="K25669" s="3"/>
      <c r="L25669" s="3"/>
      <c r="M25669" s="3"/>
      <c r="N25669" s="3"/>
      <c r="O25669" s="3"/>
      <c r="P25669" s="3"/>
    </row>
    <row r="25670" spans="1:16" hidden="1" outlineLevel="7">
      <c r="A25670" s="25" t="s">
        <v>3</v>
      </c>
      <c r="B25670" s="31" t="s">
        <v>784</v>
      </c>
      <c r="C25670" s="31"/>
      <c r="D25670" s="31"/>
      <c r="J25670" s="3"/>
      <c r="K25670" s="3"/>
      <c r="L25670" s="3"/>
      <c r="M25670" s="3"/>
      <c r="N25670" s="3"/>
      <c r="O25670" s="3"/>
      <c r="P25670" s="3"/>
    </row>
    <row r="25671" spans="1:16" ht="15" hidden="1" customHeight="1" outlineLevel="7">
      <c r="E25671" s="8">
        <v>41244</v>
      </c>
      <c r="F25671" s="8">
        <v>41334</v>
      </c>
      <c r="G25671" s="8">
        <v>41426</v>
      </c>
      <c r="H25671" s="8">
        <v>41518</v>
      </c>
      <c r="I25671" s="8">
        <v>41609</v>
      </c>
      <c r="J25671" s="8">
        <v>41699</v>
      </c>
      <c r="K25671" s="8">
        <v>41791</v>
      </c>
      <c r="L25671" s="8">
        <v>41883</v>
      </c>
      <c r="M25671" s="8">
        <v>41974</v>
      </c>
      <c r="N25671" s="8">
        <v>42064</v>
      </c>
      <c r="O25671" s="8">
        <v>42156</v>
      </c>
      <c r="P25671" s="8">
        <v>42248</v>
      </c>
    </row>
    <row r="25672" spans="1:16" hidden="1" outlineLevel="7">
      <c r="A25672" s="25"/>
      <c r="B25672" s="20" t="s">
        <v>6</v>
      </c>
      <c r="C25672" s="27"/>
      <c r="D25672" s="27" t="s">
        <v>778</v>
      </c>
      <c r="E25672" s="22"/>
      <c r="F25672" s="22"/>
      <c r="G25672" s="22"/>
      <c r="H25672" s="22"/>
      <c r="I25672" s="22"/>
      <c r="J25672" s="22"/>
      <c r="K25672" s="22"/>
      <c r="L25672" s="22"/>
      <c r="M25672" s="22"/>
      <c r="N25672" s="22"/>
      <c r="O25672" s="22"/>
      <c r="P25672" s="22">
        <v>1</v>
      </c>
    </row>
    <row r="25673" spans="1:16" ht="11.25" hidden="1" customHeight="1" outlineLevel="7">
      <c r="A25673" s="25"/>
      <c r="B25673" s="27"/>
      <c r="C25673" s="27"/>
      <c r="D25673" s="27" t="s">
        <v>779</v>
      </c>
      <c r="E25673" s="22"/>
      <c r="F25673" s="22"/>
      <c r="G25673" s="22"/>
      <c r="H25673" s="22"/>
      <c r="I25673" s="22"/>
      <c r="J25673" s="22"/>
      <c r="K25673" s="22"/>
      <c r="L25673" s="22"/>
      <c r="M25673" s="22"/>
      <c r="N25673" s="22"/>
      <c r="O25673" s="22"/>
      <c r="P25673" s="22">
        <v>0</v>
      </c>
    </row>
    <row r="25674" spans="1:16" hidden="1" outlineLevel="7">
      <c r="A25674" s="25"/>
      <c r="B25674" s="27"/>
      <c r="C25674" s="27"/>
      <c r="D25674" s="27" t="s">
        <v>780</v>
      </c>
      <c r="E25674" s="22"/>
      <c r="F25674" s="22"/>
      <c r="G25674" s="22"/>
      <c r="H25674" s="22"/>
      <c r="I25674" s="22"/>
      <c r="J25674" s="22"/>
      <c r="K25674" s="22"/>
      <c r="L25674" s="22"/>
      <c r="M25674" s="22"/>
      <c r="N25674" s="22"/>
      <c r="O25674" s="22"/>
      <c r="P25674" s="22">
        <v>0</v>
      </c>
    </row>
    <row r="25675" spans="1:16" hidden="1" outlineLevel="7">
      <c r="A25675" s="25"/>
      <c r="B25675" s="27"/>
      <c r="C25675" s="27"/>
      <c r="D25675" s="27" t="s">
        <v>781</v>
      </c>
      <c r="E25675" s="22"/>
      <c r="F25675" s="22"/>
      <c r="G25675" s="22"/>
      <c r="H25675" s="22"/>
      <c r="I25675" s="22"/>
      <c r="J25675" s="22"/>
      <c r="K25675" s="22"/>
      <c r="L25675" s="22"/>
      <c r="M25675" s="22"/>
      <c r="N25675" s="22"/>
      <c r="O25675" s="22"/>
      <c r="P25675" s="22">
        <v>0</v>
      </c>
    </row>
    <row r="25676" spans="1:16" hidden="1" outlineLevel="7">
      <c r="A25676" s="25"/>
      <c r="B25676" s="27"/>
      <c r="C25676" s="27"/>
      <c r="D25676" s="27" t="s">
        <v>782</v>
      </c>
      <c r="E25676" s="22"/>
      <c r="F25676" s="22"/>
      <c r="G25676" s="22"/>
      <c r="H25676" s="22"/>
      <c r="I25676" s="22"/>
      <c r="J25676" s="22"/>
      <c r="K25676" s="22"/>
      <c r="L25676" s="22"/>
      <c r="M25676" s="22"/>
      <c r="N25676" s="22"/>
      <c r="O25676" s="22"/>
      <c r="P25676" s="22">
        <v>0</v>
      </c>
    </row>
    <row r="25677" spans="1:16" hidden="1" outlineLevel="7">
      <c r="A25677" s="25"/>
      <c r="B25677" s="27"/>
      <c r="C25677" s="27"/>
      <c r="D25677" s="27" t="s">
        <v>783</v>
      </c>
      <c r="E25677" s="22"/>
      <c r="F25677" s="22"/>
      <c r="G25677" s="22"/>
      <c r="H25677" s="22"/>
      <c r="I25677" s="22"/>
      <c r="J25677" s="22"/>
      <c r="K25677" s="22"/>
      <c r="L25677" s="22"/>
      <c r="M25677" s="22"/>
      <c r="N25677" s="22"/>
      <c r="O25677" s="22"/>
      <c r="P25677" s="22">
        <v>0</v>
      </c>
    </row>
    <row r="25678" spans="1:16" hidden="1" outlineLevel="7">
      <c r="A25678" s="25"/>
      <c r="B25678" s="27"/>
      <c r="C25678" s="27"/>
      <c r="D25678" s="27" t="s">
        <v>81</v>
      </c>
      <c r="E25678" s="22"/>
      <c r="F25678" s="22"/>
      <c r="G25678" s="22"/>
      <c r="H25678" s="22"/>
      <c r="I25678" s="22"/>
      <c r="J25678" s="22"/>
      <c r="K25678" s="22"/>
      <c r="L25678" s="22"/>
      <c r="M25678" s="22"/>
      <c r="N25678" s="22"/>
      <c r="O25678" s="22"/>
      <c r="P25678" s="22">
        <v>0</v>
      </c>
    </row>
    <row r="25679" spans="1:16" hidden="1" outlineLevel="7">
      <c r="D25679" s="21" t="s">
        <v>12</v>
      </c>
      <c r="E25679" s="22"/>
      <c r="F25679" s="22"/>
      <c r="G25679" s="22"/>
      <c r="H25679" s="22"/>
      <c r="I25679" s="22"/>
      <c r="J25679" s="22"/>
      <c r="K25679" s="22"/>
      <c r="L25679" s="22"/>
      <c r="M25679" s="22"/>
      <c r="N25679" s="22"/>
      <c r="O25679" s="22"/>
      <c r="P25679" s="22">
        <v>1</v>
      </c>
    </row>
    <row r="25680" spans="1:16" hidden="1" outlineLevel="7">
      <c r="D25680" s="4"/>
      <c r="J25680" s="3"/>
      <c r="K25680" s="3"/>
      <c r="L25680" s="3"/>
      <c r="M25680" s="3"/>
      <c r="N25680" s="3"/>
      <c r="O25680" s="3"/>
      <c r="P25680" s="3"/>
    </row>
    <row r="25681" spans="1:16" hidden="1" outlineLevel="7">
      <c r="B25681" s="20" t="s">
        <v>14</v>
      </c>
      <c r="D25681" s="27" t="s">
        <v>778</v>
      </c>
      <c r="E25681" s="32"/>
      <c r="F25681" s="32"/>
      <c r="G25681" s="32"/>
      <c r="H25681" s="32"/>
      <c r="I25681" s="32"/>
      <c r="J25681" s="32"/>
      <c r="K25681" s="32"/>
      <c r="L25681" s="32"/>
      <c r="M25681" s="32"/>
      <c r="N25681" s="32"/>
      <c r="O25681" s="32"/>
      <c r="P25681" s="32">
        <v>100</v>
      </c>
    </row>
    <row r="25682" spans="1:16" hidden="1" outlineLevel="7">
      <c r="D25682" s="27" t="s">
        <v>779</v>
      </c>
      <c r="E25682" s="32"/>
      <c r="F25682" s="32"/>
      <c r="G25682" s="32"/>
      <c r="H25682" s="32"/>
      <c r="I25682" s="32"/>
      <c r="J25682" s="32"/>
      <c r="K25682" s="32"/>
      <c r="L25682" s="32"/>
      <c r="M25682" s="32"/>
      <c r="N25682" s="32"/>
      <c r="O25682" s="32"/>
      <c r="P25682" s="32">
        <v>0</v>
      </c>
    </row>
    <row r="25683" spans="1:16" hidden="1" outlineLevel="7">
      <c r="D25683" s="27" t="s">
        <v>780</v>
      </c>
      <c r="E25683" s="32"/>
      <c r="F25683" s="32"/>
      <c r="G25683" s="32"/>
      <c r="H25683" s="32"/>
      <c r="I25683" s="32"/>
      <c r="J25683" s="32"/>
      <c r="K25683" s="32"/>
      <c r="L25683" s="32"/>
      <c r="M25683" s="32"/>
      <c r="N25683" s="32"/>
      <c r="O25683" s="32"/>
      <c r="P25683" s="32">
        <v>0</v>
      </c>
    </row>
    <row r="25684" spans="1:16" hidden="1" outlineLevel="7">
      <c r="D25684" s="27" t="s">
        <v>781</v>
      </c>
      <c r="E25684" s="32"/>
      <c r="F25684" s="32"/>
      <c r="G25684" s="32"/>
      <c r="H25684" s="32"/>
      <c r="I25684" s="32"/>
      <c r="J25684" s="32"/>
      <c r="K25684" s="32"/>
      <c r="L25684" s="32"/>
      <c r="M25684" s="32"/>
      <c r="N25684" s="32"/>
      <c r="O25684" s="32"/>
      <c r="P25684" s="32">
        <v>0</v>
      </c>
    </row>
    <row r="25685" spans="1:16" hidden="1" outlineLevel="7">
      <c r="D25685" s="27" t="s">
        <v>782</v>
      </c>
      <c r="E25685" s="32"/>
      <c r="F25685" s="32"/>
      <c r="G25685" s="32"/>
      <c r="H25685" s="32"/>
      <c r="I25685" s="32"/>
      <c r="J25685" s="32"/>
      <c r="K25685" s="32"/>
      <c r="L25685" s="32"/>
      <c r="M25685" s="32"/>
      <c r="N25685" s="32"/>
      <c r="O25685" s="32"/>
      <c r="P25685" s="32">
        <v>0</v>
      </c>
    </row>
    <row r="25686" spans="1:16" hidden="1" outlineLevel="7">
      <c r="D25686" s="27" t="s">
        <v>783</v>
      </c>
      <c r="E25686" s="32"/>
      <c r="F25686" s="32"/>
      <c r="G25686" s="32"/>
      <c r="H25686" s="32"/>
      <c r="I25686" s="32"/>
      <c r="J25686" s="32"/>
      <c r="K25686" s="32"/>
      <c r="L25686" s="32"/>
      <c r="M25686" s="32"/>
      <c r="N25686" s="32"/>
      <c r="O25686" s="32"/>
      <c r="P25686" s="32">
        <v>0</v>
      </c>
    </row>
    <row r="25687" spans="1:16" hidden="1" outlineLevel="7">
      <c r="D25687" s="27" t="s">
        <v>81</v>
      </c>
      <c r="E25687" s="32"/>
      <c r="F25687" s="32"/>
      <c r="G25687" s="32"/>
      <c r="H25687" s="32"/>
      <c r="I25687" s="32"/>
      <c r="J25687" s="32"/>
      <c r="K25687" s="32"/>
      <c r="L25687" s="32"/>
      <c r="M25687" s="32"/>
      <c r="N25687" s="32"/>
      <c r="O25687" s="32"/>
      <c r="P25687" s="32">
        <v>0</v>
      </c>
    </row>
    <row r="25688" spans="1:16" hidden="1" outlineLevel="7">
      <c r="D25688" s="27" t="s">
        <v>12</v>
      </c>
      <c r="E25688" s="32"/>
      <c r="F25688" s="32"/>
      <c r="G25688" s="32"/>
      <c r="H25688" s="32"/>
      <c r="I25688" s="32"/>
      <c r="J25688" s="32"/>
      <c r="K25688" s="32"/>
      <c r="L25688" s="32"/>
      <c r="M25688" s="32"/>
      <c r="N25688" s="32"/>
      <c r="O25688" s="32"/>
      <c r="P25688" s="32">
        <v>100</v>
      </c>
    </row>
    <row r="25689" spans="1:16" hidden="1" outlineLevel="7">
      <c r="J25689" s="3"/>
      <c r="K25689" s="3"/>
      <c r="L25689" s="3"/>
      <c r="M25689" s="3"/>
      <c r="N25689" s="3"/>
      <c r="O25689" s="3"/>
      <c r="P25689" s="3"/>
    </row>
    <row r="25690" spans="1:16" hidden="1" outlineLevel="6">
      <c r="A25690" s="28">
        <v>434</v>
      </c>
      <c r="B25690" s="29" t="s">
        <v>85</v>
      </c>
      <c r="C25690" s="29"/>
      <c r="D25690" s="30"/>
      <c r="J25690" s="3"/>
      <c r="K25690" s="3"/>
      <c r="L25690" s="3"/>
      <c r="M25690" s="3"/>
      <c r="N25690" s="3"/>
      <c r="O25690" s="3"/>
      <c r="P25690" s="3"/>
    </row>
    <row r="25691" spans="1:16" hidden="1" outlineLevel="7">
      <c r="A25691" s="25"/>
      <c r="B25691" s="27"/>
      <c r="C25691" s="27"/>
      <c r="D25691" s="27"/>
      <c r="J25691" s="3"/>
      <c r="K25691" s="3"/>
      <c r="L25691" s="3"/>
      <c r="M25691" s="3"/>
      <c r="N25691" s="3"/>
      <c r="O25691" s="3"/>
      <c r="P25691" s="3"/>
    </row>
    <row r="25692" spans="1:16" hidden="1" outlineLevel="7">
      <c r="A25692" s="25" t="s">
        <v>3</v>
      </c>
      <c r="B25692" s="31" t="s">
        <v>777</v>
      </c>
      <c r="C25692" s="31"/>
      <c r="D25692" s="31"/>
      <c r="J25692" s="3"/>
      <c r="K25692" s="3"/>
      <c r="L25692" s="3"/>
      <c r="M25692" s="3"/>
      <c r="N25692" s="3"/>
      <c r="O25692" s="3"/>
      <c r="P25692" s="3"/>
    </row>
    <row r="25693" spans="1:16" ht="15" hidden="1" customHeight="1" outlineLevel="7">
      <c r="E25693" s="8">
        <v>41244</v>
      </c>
      <c r="F25693" s="8">
        <v>41334</v>
      </c>
      <c r="G25693" s="8">
        <v>41426</v>
      </c>
      <c r="H25693" s="8">
        <v>41518</v>
      </c>
      <c r="I25693" s="8">
        <v>41609</v>
      </c>
      <c r="J25693" s="8">
        <v>41699</v>
      </c>
      <c r="K25693" s="8">
        <v>41791</v>
      </c>
      <c r="L25693" s="8">
        <v>41883</v>
      </c>
      <c r="M25693" s="8">
        <v>41974</v>
      </c>
      <c r="N25693" s="8">
        <v>42064</v>
      </c>
      <c r="O25693" s="8">
        <v>42156</v>
      </c>
      <c r="P25693" s="8">
        <v>42248</v>
      </c>
    </row>
    <row r="25694" spans="1:16" hidden="1" outlineLevel="7">
      <c r="A25694" s="25"/>
      <c r="B25694" s="20" t="s">
        <v>6</v>
      </c>
      <c r="C25694" s="27"/>
      <c r="D25694" s="27" t="s">
        <v>778</v>
      </c>
      <c r="E25694" s="22"/>
      <c r="F25694" s="22"/>
      <c r="G25694" s="22"/>
      <c r="H25694" s="22"/>
      <c r="I25694" s="22"/>
      <c r="J25694" s="22"/>
      <c r="K25694" s="22"/>
      <c r="L25694" s="22"/>
      <c r="M25694" s="22"/>
      <c r="N25694" s="22"/>
      <c r="O25694" s="22"/>
      <c r="P25694" s="22">
        <v>0</v>
      </c>
    </row>
    <row r="25695" spans="1:16" ht="11.25" hidden="1" customHeight="1" outlineLevel="7">
      <c r="A25695" s="25"/>
      <c r="B25695" s="27"/>
      <c r="C25695" s="27"/>
      <c r="D25695" s="27" t="s">
        <v>779</v>
      </c>
      <c r="E25695" s="22"/>
      <c r="F25695" s="22"/>
      <c r="G25695" s="22"/>
      <c r="H25695" s="22"/>
      <c r="I25695" s="22"/>
      <c r="J25695" s="22"/>
      <c r="K25695" s="22"/>
      <c r="L25695" s="22"/>
      <c r="M25695" s="22"/>
      <c r="N25695" s="22"/>
      <c r="O25695" s="22"/>
      <c r="P25695" s="22">
        <v>0</v>
      </c>
    </row>
    <row r="25696" spans="1:16" hidden="1" outlineLevel="7">
      <c r="A25696" s="25"/>
      <c r="B25696" s="27"/>
      <c r="C25696" s="27"/>
      <c r="D25696" s="27" t="s">
        <v>780</v>
      </c>
      <c r="E25696" s="22"/>
      <c r="F25696" s="22"/>
      <c r="G25696" s="22"/>
      <c r="H25696" s="22"/>
      <c r="I25696" s="22"/>
      <c r="J25696" s="22"/>
      <c r="K25696" s="22"/>
      <c r="L25696" s="22"/>
      <c r="M25696" s="22"/>
      <c r="N25696" s="22"/>
      <c r="O25696" s="22"/>
      <c r="P25696" s="22">
        <v>0</v>
      </c>
    </row>
    <row r="25697" spans="1:16" hidden="1" outlineLevel="7">
      <c r="A25697" s="25"/>
      <c r="B25697" s="27"/>
      <c r="C25697" s="27"/>
      <c r="D25697" s="27" t="s">
        <v>781</v>
      </c>
      <c r="E25697" s="22"/>
      <c r="F25697" s="22"/>
      <c r="G25697" s="22"/>
      <c r="H25697" s="22"/>
      <c r="I25697" s="22"/>
      <c r="J25697" s="22"/>
      <c r="K25697" s="22"/>
      <c r="L25697" s="22"/>
      <c r="M25697" s="22"/>
      <c r="N25697" s="22"/>
      <c r="O25697" s="22"/>
      <c r="P25697" s="22">
        <v>1</v>
      </c>
    </row>
    <row r="25698" spans="1:16" hidden="1" outlineLevel="7">
      <c r="A25698" s="25"/>
      <c r="B25698" s="27"/>
      <c r="C25698" s="27"/>
      <c r="D25698" s="27" t="s">
        <v>782</v>
      </c>
      <c r="E25698" s="22"/>
      <c r="F25698" s="22"/>
      <c r="G25698" s="22"/>
      <c r="H25698" s="22"/>
      <c r="I25698" s="22"/>
      <c r="J25698" s="22"/>
      <c r="K25698" s="22"/>
      <c r="L25698" s="22"/>
      <c r="M25698" s="22"/>
      <c r="N25698" s="22"/>
      <c r="O25698" s="22"/>
      <c r="P25698" s="22">
        <v>0</v>
      </c>
    </row>
    <row r="25699" spans="1:16" hidden="1" outlineLevel="7">
      <c r="A25699" s="25"/>
      <c r="B25699" s="27"/>
      <c r="C25699" s="27"/>
      <c r="D25699" s="27" t="s">
        <v>783</v>
      </c>
      <c r="E25699" s="22"/>
      <c r="F25699" s="22"/>
      <c r="G25699" s="22"/>
      <c r="H25699" s="22"/>
      <c r="I25699" s="22"/>
      <c r="J25699" s="22"/>
      <c r="K25699" s="22"/>
      <c r="L25699" s="22"/>
      <c r="M25699" s="22"/>
      <c r="N25699" s="22"/>
      <c r="O25699" s="22"/>
      <c r="P25699" s="22">
        <v>0</v>
      </c>
    </row>
    <row r="25700" spans="1:16" hidden="1" outlineLevel="7">
      <c r="A25700" s="25"/>
      <c r="B25700" s="27"/>
      <c r="C25700" s="27"/>
      <c r="D25700" s="27" t="s">
        <v>81</v>
      </c>
      <c r="E25700" s="22"/>
      <c r="F25700" s="22"/>
      <c r="G25700" s="22"/>
      <c r="H25700" s="22"/>
      <c r="I25700" s="22"/>
      <c r="J25700" s="22"/>
      <c r="K25700" s="22"/>
      <c r="L25700" s="22"/>
      <c r="M25700" s="22"/>
      <c r="N25700" s="22"/>
      <c r="O25700" s="22"/>
      <c r="P25700" s="22">
        <v>0</v>
      </c>
    </row>
    <row r="25701" spans="1:16" hidden="1" outlineLevel="7">
      <c r="D25701" s="21" t="s">
        <v>12</v>
      </c>
      <c r="E25701" s="22"/>
      <c r="F25701" s="22"/>
      <c r="G25701" s="22"/>
      <c r="H25701" s="22"/>
      <c r="I25701" s="22"/>
      <c r="J25701" s="22"/>
      <c r="K25701" s="22"/>
      <c r="L25701" s="22"/>
      <c r="M25701" s="22"/>
      <c r="N25701" s="22"/>
      <c r="O25701" s="22"/>
      <c r="P25701" s="22">
        <v>1</v>
      </c>
    </row>
    <row r="25702" spans="1:16" hidden="1" outlineLevel="7">
      <c r="D25702" s="4"/>
      <c r="J25702" s="3"/>
      <c r="K25702" s="3"/>
      <c r="L25702" s="3"/>
      <c r="M25702" s="3"/>
      <c r="N25702" s="3"/>
      <c r="O25702" s="3"/>
      <c r="P25702" s="3"/>
    </row>
    <row r="25703" spans="1:16" hidden="1" outlineLevel="7">
      <c r="B25703" s="20" t="s">
        <v>14</v>
      </c>
      <c r="D25703" s="27" t="s">
        <v>778</v>
      </c>
      <c r="E25703" s="32"/>
      <c r="F25703" s="32"/>
      <c r="G25703" s="32"/>
      <c r="H25703" s="32"/>
      <c r="I25703" s="32"/>
      <c r="J25703" s="32"/>
      <c r="K25703" s="32"/>
      <c r="L25703" s="32"/>
      <c r="M25703" s="32"/>
      <c r="N25703" s="32"/>
      <c r="O25703" s="32"/>
      <c r="P25703" s="32">
        <v>0</v>
      </c>
    </row>
    <row r="25704" spans="1:16" hidden="1" outlineLevel="7">
      <c r="D25704" s="27" t="s">
        <v>779</v>
      </c>
      <c r="E25704" s="32"/>
      <c r="F25704" s="32"/>
      <c r="G25704" s="32"/>
      <c r="H25704" s="32"/>
      <c r="I25704" s="32"/>
      <c r="J25704" s="32"/>
      <c r="K25704" s="32"/>
      <c r="L25704" s="32"/>
      <c r="M25704" s="32"/>
      <c r="N25704" s="32"/>
      <c r="O25704" s="32"/>
      <c r="P25704" s="32">
        <v>0</v>
      </c>
    </row>
    <row r="25705" spans="1:16" hidden="1" outlineLevel="7">
      <c r="D25705" s="27" t="s">
        <v>780</v>
      </c>
      <c r="E25705" s="32"/>
      <c r="F25705" s="32"/>
      <c r="G25705" s="32"/>
      <c r="H25705" s="32"/>
      <c r="I25705" s="32"/>
      <c r="J25705" s="32"/>
      <c r="K25705" s="32"/>
      <c r="L25705" s="32"/>
      <c r="M25705" s="32"/>
      <c r="N25705" s="32"/>
      <c r="O25705" s="32"/>
      <c r="P25705" s="32">
        <v>0</v>
      </c>
    </row>
    <row r="25706" spans="1:16" hidden="1" outlineLevel="7">
      <c r="D25706" s="27" t="s">
        <v>781</v>
      </c>
      <c r="E25706" s="32"/>
      <c r="F25706" s="32"/>
      <c r="G25706" s="32"/>
      <c r="H25706" s="32"/>
      <c r="I25706" s="32"/>
      <c r="J25706" s="32"/>
      <c r="K25706" s="32"/>
      <c r="L25706" s="32"/>
      <c r="M25706" s="32"/>
      <c r="N25706" s="32"/>
      <c r="O25706" s="32"/>
      <c r="P25706" s="32">
        <v>100</v>
      </c>
    </row>
    <row r="25707" spans="1:16" hidden="1" outlineLevel="7">
      <c r="D25707" s="27" t="s">
        <v>782</v>
      </c>
      <c r="E25707" s="32"/>
      <c r="F25707" s="32"/>
      <c r="G25707" s="32"/>
      <c r="H25707" s="32"/>
      <c r="I25707" s="32"/>
      <c r="J25707" s="32"/>
      <c r="K25707" s="32"/>
      <c r="L25707" s="32"/>
      <c r="M25707" s="32"/>
      <c r="N25707" s="32"/>
      <c r="O25707" s="32"/>
      <c r="P25707" s="32">
        <v>0</v>
      </c>
    </row>
    <row r="25708" spans="1:16" hidden="1" outlineLevel="7">
      <c r="D25708" s="27" t="s">
        <v>783</v>
      </c>
      <c r="E25708" s="32"/>
      <c r="F25708" s="32"/>
      <c r="G25708" s="32"/>
      <c r="H25708" s="32"/>
      <c r="I25708" s="32"/>
      <c r="J25708" s="32"/>
      <c r="K25708" s="32"/>
      <c r="L25708" s="32"/>
      <c r="M25708" s="32"/>
      <c r="N25708" s="32"/>
      <c r="O25708" s="32"/>
      <c r="P25708" s="32">
        <v>0</v>
      </c>
    </row>
    <row r="25709" spans="1:16" hidden="1" outlineLevel="7">
      <c r="D25709" s="27" t="s">
        <v>81</v>
      </c>
      <c r="E25709" s="32"/>
      <c r="F25709" s="32"/>
      <c r="G25709" s="32"/>
      <c r="H25709" s="32"/>
      <c r="I25709" s="32"/>
      <c r="J25709" s="32"/>
      <c r="K25709" s="32"/>
      <c r="L25709" s="32"/>
      <c r="M25709" s="32"/>
      <c r="N25709" s="32"/>
      <c r="O25709" s="32"/>
      <c r="P25709" s="32">
        <v>0</v>
      </c>
    </row>
    <row r="25710" spans="1:16" hidden="1" outlineLevel="7">
      <c r="D25710" s="27" t="s">
        <v>12</v>
      </c>
      <c r="E25710" s="32"/>
      <c r="F25710" s="32"/>
      <c r="G25710" s="32"/>
      <c r="H25710" s="32"/>
      <c r="I25710" s="32"/>
      <c r="J25710" s="32"/>
      <c r="K25710" s="32"/>
      <c r="L25710" s="32"/>
      <c r="M25710" s="32"/>
      <c r="N25710" s="32"/>
      <c r="O25710" s="32"/>
      <c r="P25710" s="32">
        <v>100</v>
      </c>
    </row>
    <row r="25711" spans="1:16" hidden="1" outlineLevel="7">
      <c r="J25711" s="3"/>
      <c r="K25711" s="3"/>
      <c r="L25711" s="3"/>
      <c r="M25711" s="3"/>
      <c r="N25711" s="3"/>
      <c r="O25711" s="3"/>
      <c r="P25711" s="3"/>
    </row>
    <row r="25712" spans="1:16" hidden="1" outlineLevel="7">
      <c r="A25712" s="25" t="s">
        <v>3</v>
      </c>
      <c r="B25712" s="31" t="s">
        <v>784</v>
      </c>
      <c r="C25712" s="31"/>
      <c r="D25712" s="31"/>
      <c r="J25712" s="3"/>
      <c r="K25712" s="3"/>
      <c r="L25712" s="3"/>
      <c r="M25712" s="3"/>
      <c r="N25712" s="3"/>
      <c r="O25712" s="3"/>
      <c r="P25712" s="3"/>
    </row>
    <row r="25713" spans="1:16" ht="15" hidden="1" customHeight="1" outlineLevel="7">
      <c r="E25713" s="8">
        <v>41244</v>
      </c>
      <c r="F25713" s="8">
        <v>41334</v>
      </c>
      <c r="G25713" s="8">
        <v>41426</v>
      </c>
      <c r="H25713" s="8">
        <v>41518</v>
      </c>
      <c r="I25713" s="8">
        <v>41609</v>
      </c>
      <c r="J25713" s="8">
        <v>41699</v>
      </c>
      <c r="K25713" s="8">
        <v>41791</v>
      </c>
      <c r="L25713" s="8">
        <v>41883</v>
      </c>
      <c r="M25713" s="8">
        <v>41974</v>
      </c>
      <c r="N25713" s="8">
        <v>42064</v>
      </c>
      <c r="O25713" s="8">
        <v>42156</v>
      </c>
      <c r="P25713" s="8">
        <v>42248</v>
      </c>
    </row>
    <row r="25714" spans="1:16" hidden="1" outlineLevel="7">
      <c r="A25714" s="25"/>
      <c r="B25714" s="20" t="s">
        <v>6</v>
      </c>
      <c r="C25714" s="27"/>
      <c r="D25714" s="27" t="s">
        <v>778</v>
      </c>
      <c r="E25714" s="22"/>
      <c r="F25714" s="22"/>
      <c r="G25714" s="22"/>
      <c r="H25714" s="22"/>
      <c r="I25714" s="22"/>
      <c r="J25714" s="22"/>
      <c r="K25714" s="22"/>
      <c r="L25714" s="22"/>
      <c r="M25714" s="22"/>
      <c r="N25714" s="22"/>
      <c r="O25714" s="22"/>
      <c r="P25714" s="22">
        <v>0</v>
      </c>
    </row>
    <row r="25715" spans="1:16" ht="11.25" hidden="1" customHeight="1" outlineLevel="7">
      <c r="A25715" s="25"/>
      <c r="B25715" s="27"/>
      <c r="C25715" s="27"/>
      <c r="D25715" s="27" t="s">
        <v>779</v>
      </c>
      <c r="E25715" s="22"/>
      <c r="F25715" s="22"/>
      <c r="G25715" s="22"/>
      <c r="H25715" s="22"/>
      <c r="I25715" s="22"/>
      <c r="J25715" s="22"/>
      <c r="K25715" s="22"/>
      <c r="L25715" s="22"/>
      <c r="M25715" s="22"/>
      <c r="N25715" s="22"/>
      <c r="O25715" s="22"/>
      <c r="P25715" s="22">
        <v>0</v>
      </c>
    </row>
    <row r="25716" spans="1:16" hidden="1" outlineLevel="7">
      <c r="A25716" s="25"/>
      <c r="B25716" s="27"/>
      <c r="C25716" s="27"/>
      <c r="D25716" s="27" t="s">
        <v>780</v>
      </c>
      <c r="E25716" s="22"/>
      <c r="F25716" s="22"/>
      <c r="G25716" s="22"/>
      <c r="H25716" s="22"/>
      <c r="I25716" s="22"/>
      <c r="J25716" s="22"/>
      <c r="K25716" s="22"/>
      <c r="L25716" s="22"/>
      <c r="M25716" s="22"/>
      <c r="N25716" s="22"/>
      <c r="O25716" s="22"/>
      <c r="P25716" s="22">
        <v>0</v>
      </c>
    </row>
    <row r="25717" spans="1:16" hidden="1" outlineLevel="7">
      <c r="A25717" s="25"/>
      <c r="B25717" s="27"/>
      <c r="C25717" s="27"/>
      <c r="D25717" s="27" t="s">
        <v>781</v>
      </c>
      <c r="E25717" s="22"/>
      <c r="F25717" s="22"/>
      <c r="G25717" s="22"/>
      <c r="H25717" s="22"/>
      <c r="I25717" s="22"/>
      <c r="J25717" s="22"/>
      <c r="K25717" s="22"/>
      <c r="L25717" s="22"/>
      <c r="M25717" s="22"/>
      <c r="N25717" s="22"/>
      <c r="O25717" s="22"/>
      <c r="P25717" s="22">
        <v>1</v>
      </c>
    </row>
    <row r="25718" spans="1:16" hidden="1" outlineLevel="7">
      <c r="A25718" s="25"/>
      <c r="B25718" s="27"/>
      <c r="C25718" s="27"/>
      <c r="D25718" s="27" t="s">
        <v>782</v>
      </c>
      <c r="E25718" s="22"/>
      <c r="F25718" s="22"/>
      <c r="G25718" s="22"/>
      <c r="H25718" s="22"/>
      <c r="I25718" s="22"/>
      <c r="J25718" s="22"/>
      <c r="K25718" s="22"/>
      <c r="L25718" s="22"/>
      <c r="M25718" s="22"/>
      <c r="N25718" s="22"/>
      <c r="O25718" s="22"/>
      <c r="P25718" s="22">
        <v>0</v>
      </c>
    </row>
    <row r="25719" spans="1:16" hidden="1" outlineLevel="7">
      <c r="A25719" s="25"/>
      <c r="B25719" s="27"/>
      <c r="C25719" s="27"/>
      <c r="D25719" s="27" t="s">
        <v>783</v>
      </c>
      <c r="E25719" s="22"/>
      <c r="F25719" s="22"/>
      <c r="G25719" s="22"/>
      <c r="H25719" s="22"/>
      <c r="I25719" s="22"/>
      <c r="J25719" s="22"/>
      <c r="K25719" s="22"/>
      <c r="L25719" s="22"/>
      <c r="M25719" s="22"/>
      <c r="N25719" s="22"/>
      <c r="O25719" s="22"/>
      <c r="P25719" s="22">
        <v>0</v>
      </c>
    </row>
    <row r="25720" spans="1:16" hidden="1" outlineLevel="7">
      <c r="A25720" s="25"/>
      <c r="B25720" s="27"/>
      <c r="C25720" s="27"/>
      <c r="D25720" s="27" t="s">
        <v>81</v>
      </c>
      <c r="E25720" s="22"/>
      <c r="F25720" s="22"/>
      <c r="G25720" s="22"/>
      <c r="H25720" s="22"/>
      <c r="I25720" s="22"/>
      <c r="J25720" s="22"/>
      <c r="K25720" s="22"/>
      <c r="L25720" s="22"/>
      <c r="M25720" s="22"/>
      <c r="N25720" s="22"/>
      <c r="O25720" s="22"/>
      <c r="P25720" s="22">
        <v>0</v>
      </c>
    </row>
    <row r="25721" spans="1:16" hidden="1" outlineLevel="7">
      <c r="D25721" s="21" t="s">
        <v>12</v>
      </c>
      <c r="E25721" s="22"/>
      <c r="F25721" s="22"/>
      <c r="G25721" s="22"/>
      <c r="H25721" s="22"/>
      <c r="I25721" s="22"/>
      <c r="J25721" s="22"/>
      <c r="K25721" s="22"/>
      <c r="L25721" s="22"/>
      <c r="M25721" s="22"/>
      <c r="N25721" s="22"/>
      <c r="O25721" s="22"/>
      <c r="P25721" s="22">
        <v>1</v>
      </c>
    </row>
    <row r="25722" spans="1:16" hidden="1" outlineLevel="7">
      <c r="D25722" s="4"/>
      <c r="J25722" s="3"/>
      <c r="K25722" s="3"/>
      <c r="L25722" s="3"/>
      <c r="M25722" s="3"/>
      <c r="N25722" s="3"/>
      <c r="O25722" s="3"/>
      <c r="P25722" s="3"/>
    </row>
    <row r="25723" spans="1:16" hidden="1" outlineLevel="7">
      <c r="B25723" s="20" t="s">
        <v>14</v>
      </c>
      <c r="D25723" s="27" t="s">
        <v>778</v>
      </c>
      <c r="E25723" s="32"/>
      <c r="F25723" s="32"/>
      <c r="G25723" s="32"/>
      <c r="H25723" s="32"/>
      <c r="I25723" s="32"/>
      <c r="J25723" s="32"/>
      <c r="K25723" s="32"/>
      <c r="L25723" s="32"/>
      <c r="M25723" s="32"/>
      <c r="N25723" s="32"/>
      <c r="O25723" s="32"/>
      <c r="P25723" s="32">
        <v>0</v>
      </c>
    </row>
    <row r="25724" spans="1:16" hidden="1" outlineLevel="7">
      <c r="D25724" s="27" t="s">
        <v>779</v>
      </c>
      <c r="E25724" s="32"/>
      <c r="F25724" s="32"/>
      <c r="G25724" s="32"/>
      <c r="H25724" s="32"/>
      <c r="I25724" s="32"/>
      <c r="J25724" s="32"/>
      <c r="K25724" s="32"/>
      <c r="L25724" s="32"/>
      <c r="M25724" s="32"/>
      <c r="N25724" s="32"/>
      <c r="O25724" s="32"/>
      <c r="P25724" s="32">
        <v>0</v>
      </c>
    </row>
    <row r="25725" spans="1:16" hidden="1" outlineLevel="7">
      <c r="D25725" s="27" t="s">
        <v>780</v>
      </c>
      <c r="E25725" s="32"/>
      <c r="F25725" s="32"/>
      <c r="G25725" s="32"/>
      <c r="H25725" s="32"/>
      <c r="I25725" s="32"/>
      <c r="J25725" s="32"/>
      <c r="K25725" s="32"/>
      <c r="L25725" s="32"/>
      <c r="M25725" s="32"/>
      <c r="N25725" s="32"/>
      <c r="O25725" s="32"/>
      <c r="P25725" s="32">
        <v>0</v>
      </c>
    </row>
    <row r="25726" spans="1:16" hidden="1" outlineLevel="7">
      <c r="D25726" s="27" t="s">
        <v>781</v>
      </c>
      <c r="E25726" s="32"/>
      <c r="F25726" s="32"/>
      <c r="G25726" s="32"/>
      <c r="H25726" s="32"/>
      <c r="I25726" s="32"/>
      <c r="J25726" s="32"/>
      <c r="K25726" s="32"/>
      <c r="L25726" s="32"/>
      <c r="M25726" s="32"/>
      <c r="N25726" s="32"/>
      <c r="O25726" s="32"/>
      <c r="P25726" s="32">
        <v>100</v>
      </c>
    </row>
    <row r="25727" spans="1:16" hidden="1" outlineLevel="7">
      <c r="D25727" s="27" t="s">
        <v>782</v>
      </c>
      <c r="E25727" s="32"/>
      <c r="F25727" s="32"/>
      <c r="G25727" s="32"/>
      <c r="H25727" s="32"/>
      <c r="I25727" s="32"/>
      <c r="J25727" s="32"/>
      <c r="K25727" s="32"/>
      <c r="L25727" s="32"/>
      <c r="M25727" s="32"/>
      <c r="N25727" s="32"/>
      <c r="O25727" s="32"/>
      <c r="P25727" s="32">
        <v>0</v>
      </c>
    </row>
    <row r="25728" spans="1:16" hidden="1" outlineLevel="7">
      <c r="D25728" s="27" t="s">
        <v>783</v>
      </c>
      <c r="E25728" s="32"/>
      <c r="F25728" s="32"/>
      <c r="G25728" s="32"/>
      <c r="H25728" s="32"/>
      <c r="I25728" s="32"/>
      <c r="J25728" s="32"/>
      <c r="K25728" s="32"/>
      <c r="L25728" s="32"/>
      <c r="M25728" s="32"/>
      <c r="N25728" s="32"/>
      <c r="O25728" s="32"/>
      <c r="P25728" s="32">
        <v>0</v>
      </c>
    </row>
    <row r="25729" spans="1:16" hidden="1" outlineLevel="7">
      <c r="D25729" s="27" t="s">
        <v>81</v>
      </c>
      <c r="E25729" s="32"/>
      <c r="F25729" s="32"/>
      <c r="G25729" s="32"/>
      <c r="H25729" s="32"/>
      <c r="I25729" s="32"/>
      <c r="J25729" s="32"/>
      <c r="K25729" s="32"/>
      <c r="L25729" s="32"/>
      <c r="M25729" s="32"/>
      <c r="N25729" s="32"/>
      <c r="O25729" s="32"/>
      <c r="P25729" s="32">
        <v>0</v>
      </c>
    </row>
    <row r="25730" spans="1:16" hidden="1" outlineLevel="7">
      <c r="D25730" s="27" t="s">
        <v>12</v>
      </c>
      <c r="E25730" s="32"/>
      <c r="F25730" s="32"/>
      <c r="G25730" s="32"/>
      <c r="H25730" s="32"/>
      <c r="I25730" s="32"/>
      <c r="J25730" s="32"/>
      <c r="K25730" s="32"/>
      <c r="L25730" s="32"/>
      <c r="M25730" s="32"/>
      <c r="N25730" s="32"/>
      <c r="O25730" s="32"/>
      <c r="P25730" s="32">
        <v>100</v>
      </c>
    </row>
    <row r="25731" spans="1:16" hidden="1" outlineLevel="7">
      <c r="J25731" s="3"/>
      <c r="K25731" s="3"/>
      <c r="L25731" s="3"/>
      <c r="M25731" s="3"/>
      <c r="N25731" s="3"/>
      <c r="O25731" s="3"/>
      <c r="P25731" s="3"/>
    </row>
    <row r="25732" spans="1:16" ht="12.75" hidden="1" outlineLevel="3">
      <c r="B25732" s="15" t="s">
        <v>796</v>
      </c>
    </row>
    <row r="25733" spans="1:16" hidden="1" outlineLevel="3"/>
    <row r="25734" spans="1:16" ht="27.75" hidden="1" customHeight="1" outlineLevel="6">
      <c r="A25734" s="25" t="s">
        <v>3</v>
      </c>
      <c r="B25734" s="18" t="s">
        <v>814</v>
      </c>
      <c r="C25734" s="18"/>
      <c r="D25734" s="18"/>
      <c r="J25734" s="3"/>
      <c r="K25734" s="3"/>
      <c r="L25734" s="3"/>
      <c r="M25734" s="3"/>
      <c r="N25734" s="3"/>
      <c r="O25734" s="3"/>
      <c r="P25734" s="3"/>
    </row>
    <row r="25735" spans="1:16" hidden="1" outlineLevel="6">
      <c r="A25735" s="25" t="s">
        <v>3</v>
      </c>
      <c r="B25735" s="27"/>
      <c r="C25735" s="27"/>
      <c r="D25735" s="27"/>
      <c r="J25735" s="3"/>
      <c r="K25735" s="3"/>
      <c r="L25735" s="3"/>
      <c r="M25735" s="3"/>
      <c r="N25735" s="3"/>
      <c r="O25735" s="3"/>
      <c r="P25735" s="3"/>
    </row>
    <row r="25736" spans="1:16" hidden="1" outlineLevel="6">
      <c r="A25736" s="28">
        <v>435</v>
      </c>
      <c r="B25736" s="29" t="s">
        <v>72</v>
      </c>
      <c r="C25736" s="29"/>
      <c r="D25736" s="30"/>
      <c r="J25736" s="3"/>
      <c r="K25736" s="3"/>
      <c r="L25736" s="3"/>
      <c r="M25736" s="3"/>
      <c r="N25736" s="3"/>
      <c r="O25736" s="3"/>
      <c r="P25736" s="3"/>
    </row>
    <row r="25737" spans="1:16" hidden="1" outlineLevel="7">
      <c r="A25737" s="25"/>
      <c r="B25737" s="27"/>
      <c r="C25737" s="27"/>
      <c r="D25737" s="27"/>
      <c r="J25737" s="3"/>
      <c r="K25737" s="3"/>
      <c r="L25737" s="3"/>
      <c r="M25737" s="3"/>
      <c r="N25737" s="3"/>
      <c r="O25737" s="3"/>
      <c r="P25737" s="3"/>
    </row>
    <row r="25738" spans="1:16" hidden="1" outlineLevel="7">
      <c r="A25738" s="25" t="s">
        <v>3</v>
      </c>
      <c r="B25738" s="31" t="s">
        <v>777</v>
      </c>
      <c r="C25738" s="31"/>
      <c r="D25738" s="31"/>
      <c r="J25738" s="3"/>
      <c r="K25738" s="3"/>
      <c r="L25738" s="3"/>
      <c r="M25738" s="3"/>
      <c r="N25738" s="3"/>
      <c r="O25738" s="3"/>
      <c r="P25738" s="3"/>
    </row>
    <row r="25739" spans="1:16" ht="15" hidden="1" customHeight="1" outlineLevel="7">
      <c r="E25739" s="8">
        <v>41244</v>
      </c>
      <c r="F25739" s="8">
        <v>41334</v>
      </c>
      <c r="G25739" s="8">
        <v>41426</v>
      </c>
      <c r="H25739" s="8">
        <v>41518</v>
      </c>
      <c r="I25739" s="8">
        <v>41609</v>
      </c>
      <c r="J25739" s="8">
        <v>41699</v>
      </c>
      <c r="K25739" s="8">
        <v>41791</v>
      </c>
      <c r="L25739" s="8">
        <v>41883</v>
      </c>
      <c r="M25739" s="8">
        <v>41974</v>
      </c>
      <c r="N25739" s="8">
        <v>42064</v>
      </c>
      <c r="O25739" s="8">
        <v>42156</v>
      </c>
      <c r="P25739" s="8">
        <v>42248</v>
      </c>
    </row>
    <row r="25740" spans="1:16" hidden="1" outlineLevel="7">
      <c r="A25740" s="25"/>
      <c r="B25740" s="20" t="s">
        <v>6</v>
      </c>
      <c r="C25740" s="27"/>
      <c r="D25740" s="27" t="s">
        <v>778</v>
      </c>
      <c r="E25740" s="22"/>
      <c r="F25740" s="22"/>
      <c r="G25740" s="22"/>
      <c r="H25740" s="22"/>
      <c r="I25740" s="22"/>
      <c r="J25740" s="22"/>
      <c r="K25740" s="22"/>
      <c r="L25740" s="22"/>
      <c r="M25740" s="22"/>
      <c r="N25740" s="22"/>
      <c r="O25740" s="22"/>
      <c r="P25740" s="22">
        <v>0</v>
      </c>
    </row>
    <row r="25741" spans="1:16" ht="11.25" hidden="1" customHeight="1" outlineLevel="7">
      <c r="A25741" s="25"/>
      <c r="B25741" s="27"/>
      <c r="C25741" s="27"/>
      <c r="D25741" s="27" t="s">
        <v>779</v>
      </c>
      <c r="E25741" s="22"/>
      <c r="F25741" s="22"/>
      <c r="G25741" s="22"/>
      <c r="H25741" s="22"/>
      <c r="I25741" s="22"/>
      <c r="J25741" s="22"/>
      <c r="K25741" s="22"/>
      <c r="L25741" s="22"/>
      <c r="M25741" s="22"/>
      <c r="N25741" s="22"/>
      <c r="O25741" s="22"/>
      <c r="P25741" s="22">
        <v>0</v>
      </c>
    </row>
    <row r="25742" spans="1:16" hidden="1" outlineLevel="7">
      <c r="A25742" s="25"/>
      <c r="B25742" s="27"/>
      <c r="C25742" s="27"/>
      <c r="D25742" s="27" t="s">
        <v>780</v>
      </c>
      <c r="E25742" s="22"/>
      <c r="F25742" s="22"/>
      <c r="G25742" s="22"/>
      <c r="H25742" s="22"/>
      <c r="I25742" s="22"/>
      <c r="J25742" s="22"/>
      <c r="K25742" s="22"/>
      <c r="L25742" s="22"/>
      <c r="M25742" s="22"/>
      <c r="N25742" s="22"/>
      <c r="O25742" s="22"/>
      <c r="P25742" s="22">
        <v>0</v>
      </c>
    </row>
    <row r="25743" spans="1:16" hidden="1" outlineLevel="7">
      <c r="A25743" s="25"/>
      <c r="B25743" s="27"/>
      <c r="C25743" s="27"/>
      <c r="D25743" s="27" t="s">
        <v>781</v>
      </c>
      <c r="E25743" s="22"/>
      <c r="F25743" s="22"/>
      <c r="G25743" s="22"/>
      <c r="H25743" s="22"/>
      <c r="I25743" s="22"/>
      <c r="J25743" s="22"/>
      <c r="K25743" s="22"/>
      <c r="L25743" s="22"/>
      <c r="M25743" s="22"/>
      <c r="N25743" s="22"/>
      <c r="O25743" s="22"/>
      <c r="P25743" s="22">
        <v>0</v>
      </c>
    </row>
    <row r="25744" spans="1:16" hidden="1" outlineLevel="7">
      <c r="A25744" s="25"/>
      <c r="B25744" s="27"/>
      <c r="C25744" s="27"/>
      <c r="D25744" s="27" t="s">
        <v>782</v>
      </c>
      <c r="E25744" s="22"/>
      <c r="F25744" s="22"/>
      <c r="G25744" s="22"/>
      <c r="H25744" s="22"/>
      <c r="I25744" s="22"/>
      <c r="J25744" s="22"/>
      <c r="K25744" s="22"/>
      <c r="L25744" s="22"/>
      <c r="M25744" s="22"/>
      <c r="N25744" s="22"/>
      <c r="O25744" s="22"/>
      <c r="P25744" s="22">
        <v>1</v>
      </c>
    </row>
    <row r="25745" spans="1:16" hidden="1" outlineLevel="7">
      <c r="A25745" s="25"/>
      <c r="B25745" s="27"/>
      <c r="C25745" s="27"/>
      <c r="D25745" s="27" t="s">
        <v>783</v>
      </c>
      <c r="E25745" s="22"/>
      <c r="F25745" s="22"/>
      <c r="G25745" s="22"/>
      <c r="H25745" s="22"/>
      <c r="I25745" s="22"/>
      <c r="J25745" s="22"/>
      <c r="K25745" s="22"/>
      <c r="L25745" s="22"/>
      <c r="M25745" s="22"/>
      <c r="N25745" s="22"/>
      <c r="O25745" s="22"/>
      <c r="P25745" s="22">
        <v>3</v>
      </c>
    </row>
    <row r="25746" spans="1:16" hidden="1" outlineLevel="7">
      <c r="A25746" s="25"/>
      <c r="B25746" s="27"/>
      <c r="C25746" s="27"/>
      <c r="D25746" s="27" t="s">
        <v>81</v>
      </c>
      <c r="E25746" s="22"/>
      <c r="F25746" s="22"/>
      <c r="G25746" s="22"/>
      <c r="H25746" s="22"/>
      <c r="I25746" s="22"/>
      <c r="J25746" s="22"/>
      <c r="K25746" s="22"/>
      <c r="L25746" s="22"/>
      <c r="M25746" s="22"/>
      <c r="N25746" s="22"/>
      <c r="O25746" s="22"/>
      <c r="P25746" s="22">
        <v>0</v>
      </c>
    </row>
    <row r="25747" spans="1:16" hidden="1" outlineLevel="7">
      <c r="D25747" s="21" t="s">
        <v>12</v>
      </c>
      <c r="E25747" s="22"/>
      <c r="F25747" s="22"/>
      <c r="G25747" s="22"/>
      <c r="H25747" s="22"/>
      <c r="I25747" s="22"/>
      <c r="J25747" s="22"/>
      <c r="K25747" s="22"/>
      <c r="L25747" s="22"/>
      <c r="M25747" s="22"/>
      <c r="N25747" s="22"/>
      <c r="O25747" s="22"/>
      <c r="P25747" s="22">
        <v>4</v>
      </c>
    </row>
    <row r="25748" spans="1:16" hidden="1" outlineLevel="7">
      <c r="D25748" s="4"/>
      <c r="J25748" s="3"/>
      <c r="K25748" s="3"/>
      <c r="L25748" s="3"/>
      <c r="M25748" s="3"/>
      <c r="N25748" s="3"/>
      <c r="O25748" s="3"/>
      <c r="P25748" s="3"/>
    </row>
    <row r="25749" spans="1:16" hidden="1" outlineLevel="7">
      <c r="B25749" s="20" t="s">
        <v>14</v>
      </c>
      <c r="D25749" s="27" t="s">
        <v>778</v>
      </c>
      <c r="E25749" s="32"/>
      <c r="F25749" s="32"/>
      <c r="G25749" s="32"/>
      <c r="H25749" s="32"/>
      <c r="I25749" s="32"/>
      <c r="J25749" s="32"/>
      <c r="K25749" s="32"/>
      <c r="L25749" s="32"/>
      <c r="M25749" s="32"/>
      <c r="N25749" s="32"/>
      <c r="O25749" s="32"/>
      <c r="P25749" s="32">
        <v>0</v>
      </c>
    </row>
    <row r="25750" spans="1:16" hidden="1" outlineLevel="7">
      <c r="D25750" s="27" t="s">
        <v>779</v>
      </c>
      <c r="E25750" s="32"/>
      <c r="F25750" s="32"/>
      <c r="G25750" s="32"/>
      <c r="H25750" s="32"/>
      <c r="I25750" s="32"/>
      <c r="J25750" s="32"/>
      <c r="K25750" s="32"/>
      <c r="L25750" s="32"/>
      <c r="M25750" s="32"/>
      <c r="N25750" s="32"/>
      <c r="O25750" s="32"/>
      <c r="P25750" s="32">
        <v>0</v>
      </c>
    </row>
    <row r="25751" spans="1:16" hidden="1" outlineLevel="7">
      <c r="D25751" s="27" t="s">
        <v>780</v>
      </c>
      <c r="E25751" s="32"/>
      <c r="F25751" s="32"/>
      <c r="G25751" s="32"/>
      <c r="H25751" s="32"/>
      <c r="I25751" s="32"/>
      <c r="J25751" s="32"/>
      <c r="K25751" s="32"/>
      <c r="L25751" s="32"/>
      <c r="M25751" s="32"/>
      <c r="N25751" s="32"/>
      <c r="O25751" s="32"/>
      <c r="P25751" s="32">
        <v>0</v>
      </c>
    </row>
    <row r="25752" spans="1:16" hidden="1" outlineLevel="7">
      <c r="D25752" s="27" t="s">
        <v>781</v>
      </c>
      <c r="E25752" s="32"/>
      <c r="F25752" s="32"/>
      <c r="G25752" s="32"/>
      <c r="H25752" s="32"/>
      <c r="I25752" s="32"/>
      <c r="J25752" s="32"/>
      <c r="K25752" s="32"/>
      <c r="L25752" s="32"/>
      <c r="M25752" s="32"/>
      <c r="N25752" s="32"/>
      <c r="O25752" s="32"/>
      <c r="P25752" s="32">
        <v>0</v>
      </c>
    </row>
    <row r="25753" spans="1:16" hidden="1" outlineLevel="7">
      <c r="D25753" s="27" t="s">
        <v>782</v>
      </c>
      <c r="E25753" s="32"/>
      <c r="F25753" s="32"/>
      <c r="G25753" s="32"/>
      <c r="H25753" s="32"/>
      <c r="I25753" s="32"/>
      <c r="J25753" s="32"/>
      <c r="K25753" s="32"/>
      <c r="L25753" s="32"/>
      <c r="M25753" s="32"/>
      <c r="N25753" s="32"/>
      <c r="O25753" s="32"/>
      <c r="P25753" s="32">
        <v>25</v>
      </c>
    </row>
    <row r="25754" spans="1:16" hidden="1" outlineLevel="7">
      <c r="D25754" s="27" t="s">
        <v>783</v>
      </c>
      <c r="E25754" s="32"/>
      <c r="F25754" s="32"/>
      <c r="G25754" s="32"/>
      <c r="H25754" s="32"/>
      <c r="I25754" s="32"/>
      <c r="J25754" s="32"/>
      <c r="K25754" s="32"/>
      <c r="L25754" s="32"/>
      <c r="M25754" s="32"/>
      <c r="N25754" s="32"/>
      <c r="O25754" s="32"/>
      <c r="P25754" s="32">
        <v>75</v>
      </c>
    </row>
    <row r="25755" spans="1:16" hidden="1" outlineLevel="7">
      <c r="D25755" s="27" t="s">
        <v>81</v>
      </c>
      <c r="E25755" s="32"/>
      <c r="F25755" s="32"/>
      <c r="G25755" s="32"/>
      <c r="H25755" s="32"/>
      <c r="I25755" s="32"/>
      <c r="J25755" s="32"/>
      <c r="K25755" s="32"/>
      <c r="L25755" s="32"/>
      <c r="M25755" s="32"/>
      <c r="N25755" s="32"/>
      <c r="O25755" s="32"/>
      <c r="P25755" s="32">
        <v>0</v>
      </c>
    </row>
    <row r="25756" spans="1:16" hidden="1" outlineLevel="7">
      <c r="D25756" s="27" t="s">
        <v>12</v>
      </c>
      <c r="E25756" s="32"/>
      <c r="F25756" s="32"/>
      <c r="G25756" s="32"/>
      <c r="H25756" s="32"/>
      <c r="I25756" s="32"/>
      <c r="J25756" s="32"/>
      <c r="K25756" s="32"/>
      <c r="L25756" s="32"/>
      <c r="M25756" s="32"/>
      <c r="N25756" s="32"/>
      <c r="O25756" s="32"/>
      <c r="P25756" s="32">
        <v>100</v>
      </c>
    </row>
    <row r="25757" spans="1:16" hidden="1" outlineLevel="7">
      <c r="J25757" s="3"/>
      <c r="K25757" s="3"/>
      <c r="L25757" s="3"/>
      <c r="M25757" s="3"/>
      <c r="N25757" s="3"/>
      <c r="O25757" s="3"/>
      <c r="P25757" s="3"/>
    </row>
    <row r="25758" spans="1:16" hidden="1" outlineLevel="7">
      <c r="A25758" s="25" t="s">
        <v>3</v>
      </c>
      <c r="B25758" s="31" t="s">
        <v>784</v>
      </c>
      <c r="C25758" s="31"/>
      <c r="D25758" s="31"/>
      <c r="J25758" s="3"/>
      <c r="K25758" s="3"/>
      <c r="L25758" s="3"/>
      <c r="M25758" s="3"/>
      <c r="N25758" s="3"/>
      <c r="O25758" s="3"/>
      <c r="P25758" s="3"/>
    </row>
    <row r="25759" spans="1:16" ht="15" hidden="1" customHeight="1" outlineLevel="7">
      <c r="E25759" s="8">
        <v>41244</v>
      </c>
      <c r="F25759" s="8">
        <v>41334</v>
      </c>
      <c r="G25759" s="8">
        <v>41426</v>
      </c>
      <c r="H25759" s="8">
        <v>41518</v>
      </c>
      <c r="I25759" s="8">
        <v>41609</v>
      </c>
      <c r="J25759" s="8">
        <v>41699</v>
      </c>
      <c r="K25759" s="8">
        <v>41791</v>
      </c>
      <c r="L25759" s="8">
        <v>41883</v>
      </c>
      <c r="M25759" s="8">
        <v>41974</v>
      </c>
      <c r="N25759" s="8">
        <v>42064</v>
      </c>
      <c r="O25759" s="8">
        <v>42156</v>
      </c>
      <c r="P25759" s="8">
        <v>42248</v>
      </c>
    </row>
    <row r="25760" spans="1:16" hidden="1" outlineLevel="7">
      <c r="A25760" s="25"/>
      <c r="B25760" s="20" t="s">
        <v>6</v>
      </c>
      <c r="C25760" s="27"/>
      <c r="D25760" s="27" t="s">
        <v>778</v>
      </c>
      <c r="E25760" s="22"/>
      <c r="F25760" s="22"/>
      <c r="G25760" s="22"/>
      <c r="H25760" s="22"/>
      <c r="I25760" s="22"/>
      <c r="J25760" s="22"/>
      <c r="K25760" s="22"/>
      <c r="L25760" s="22"/>
      <c r="M25760" s="22"/>
      <c r="N25760" s="22"/>
      <c r="O25760" s="22"/>
      <c r="P25760" s="22">
        <v>0</v>
      </c>
    </row>
    <row r="25761" spans="1:16" ht="11.25" hidden="1" customHeight="1" outlineLevel="7">
      <c r="A25761" s="25"/>
      <c r="B25761" s="27"/>
      <c r="C25761" s="27"/>
      <c r="D25761" s="27" t="s">
        <v>779</v>
      </c>
      <c r="E25761" s="22"/>
      <c r="F25761" s="22"/>
      <c r="G25761" s="22"/>
      <c r="H25761" s="22"/>
      <c r="I25761" s="22"/>
      <c r="J25761" s="22"/>
      <c r="K25761" s="22"/>
      <c r="L25761" s="22"/>
      <c r="M25761" s="22"/>
      <c r="N25761" s="22"/>
      <c r="O25761" s="22"/>
      <c r="P25761" s="22">
        <v>0</v>
      </c>
    </row>
    <row r="25762" spans="1:16" hidden="1" outlineLevel="7">
      <c r="A25762" s="25"/>
      <c r="B25762" s="27"/>
      <c r="C25762" s="27"/>
      <c r="D25762" s="27" t="s">
        <v>780</v>
      </c>
      <c r="E25762" s="22"/>
      <c r="F25762" s="22"/>
      <c r="G25762" s="22"/>
      <c r="H25762" s="22"/>
      <c r="I25762" s="22"/>
      <c r="J25762" s="22"/>
      <c r="K25762" s="22"/>
      <c r="L25762" s="22"/>
      <c r="M25762" s="22"/>
      <c r="N25762" s="22"/>
      <c r="O25762" s="22"/>
      <c r="P25762" s="22">
        <v>0</v>
      </c>
    </row>
    <row r="25763" spans="1:16" hidden="1" outlineLevel="7">
      <c r="A25763" s="25"/>
      <c r="B25763" s="27"/>
      <c r="C25763" s="27"/>
      <c r="D25763" s="27" t="s">
        <v>781</v>
      </c>
      <c r="E25763" s="22"/>
      <c r="F25763" s="22"/>
      <c r="G25763" s="22"/>
      <c r="H25763" s="22"/>
      <c r="I25763" s="22"/>
      <c r="J25763" s="22"/>
      <c r="K25763" s="22"/>
      <c r="L25763" s="22"/>
      <c r="M25763" s="22"/>
      <c r="N25763" s="22"/>
      <c r="O25763" s="22"/>
      <c r="P25763" s="22">
        <v>0</v>
      </c>
    </row>
    <row r="25764" spans="1:16" hidden="1" outlineLevel="7">
      <c r="A25764" s="25"/>
      <c r="B25764" s="27"/>
      <c r="C25764" s="27"/>
      <c r="D25764" s="27" t="s">
        <v>782</v>
      </c>
      <c r="E25764" s="22"/>
      <c r="F25764" s="22"/>
      <c r="G25764" s="22"/>
      <c r="H25764" s="22"/>
      <c r="I25764" s="22"/>
      <c r="J25764" s="22"/>
      <c r="K25764" s="22"/>
      <c r="L25764" s="22"/>
      <c r="M25764" s="22"/>
      <c r="N25764" s="22"/>
      <c r="O25764" s="22"/>
      <c r="P25764" s="22">
        <v>1</v>
      </c>
    </row>
    <row r="25765" spans="1:16" hidden="1" outlineLevel="7">
      <c r="A25765" s="25"/>
      <c r="B25765" s="27"/>
      <c r="C25765" s="27"/>
      <c r="D25765" s="27" t="s">
        <v>783</v>
      </c>
      <c r="E25765" s="22"/>
      <c r="F25765" s="22"/>
      <c r="G25765" s="22"/>
      <c r="H25765" s="22"/>
      <c r="I25765" s="22"/>
      <c r="J25765" s="22"/>
      <c r="K25765" s="22"/>
      <c r="L25765" s="22"/>
      <c r="M25765" s="22"/>
      <c r="N25765" s="22"/>
      <c r="O25765" s="22"/>
      <c r="P25765" s="22">
        <v>0</v>
      </c>
    </row>
    <row r="25766" spans="1:16" hidden="1" outlineLevel="7">
      <c r="A25766" s="25"/>
      <c r="B25766" s="27"/>
      <c r="C25766" s="27"/>
      <c r="D25766" s="27" t="s">
        <v>81</v>
      </c>
      <c r="E25766" s="22"/>
      <c r="F25766" s="22"/>
      <c r="G25766" s="22"/>
      <c r="H25766" s="22"/>
      <c r="I25766" s="22"/>
      <c r="J25766" s="22"/>
      <c r="K25766" s="22"/>
      <c r="L25766" s="22"/>
      <c r="M25766" s="22"/>
      <c r="N25766" s="22"/>
      <c r="O25766" s="22"/>
      <c r="P25766" s="22">
        <v>0</v>
      </c>
    </row>
    <row r="25767" spans="1:16" hidden="1" outlineLevel="7">
      <c r="D25767" s="21" t="s">
        <v>12</v>
      </c>
      <c r="E25767" s="22"/>
      <c r="F25767" s="22"/>
      <c r="G25767" s="22"/>
      <c r="H25767" s="22"/>
      <c r="I25767" s="22"/>
      <c r="J25767" s="22"/>
      <c r="K25767" s="22"/>
      <c r="L25767" s="22"/>
      <c r="M25767" s="22"/>
      <c r="N25767" s="22"/>
      <c r="O25767" s="22"/>
      <c r="P25767" s="22">
        <v>1</v>
      </c>
    </row>
    <row r="25768" spans="1:16" hidden="1" outlineLevel="7">
      <c r="D25768" s="4"/>
      <c r="J25768" s="3"/>
      <c r="K25768" s="3"/>
      <c r="L25768" s="3"/>
      <c r="M25768" s="3"/>
      <c r="N25768" s="3"/>
      <c r="O25768" s="3"/>
      <c r="P25768" s="3"/>
    </row>
    <row r="25769" spans="1:16" hidden="1" outlineLevel="7">
      <c r="B25769" s="20" t="s">
        <v>14</v>
      </c>
      <c r="D25769" s="27" t="s">
        <v>778</v>
      </c>
      <c r="E25769" s="32"/>
      <c r="F25769" s="32"/>
      <c r="G25769" s="32"/>
      <c r="H25769" s="32"/>
      <c r="I25769" s="32"/>
      <c r="J25769" s="32"/>
      <c r="K25769" s="32"/>
      <c r="L25769" s="32"/>
      <c r="M25769" s="32"/>
      <c r="N25769" s="32"/>
      <c r="O25769" s="32"/>
      <c r="P25769" s="32">
        <v>0</v>
      </c>
    </row>
    <row r="25770" spans="1:16" hidden="1" outlineLevel="7">
      <c r="D25770" s="27" t="s">
        <v>779</v>
      </c>
      <c r="E25770" s="32"/>
      <c r="F25770" s="32"/>
      <c r="G25770" s="32"/>
      <c r="H25770" s="32"/>
      <c r="I25770" s="32"/>
      <c r="J25770" s="32"/>
      <c r="K25770" s="32"/>
      <c r="L25770" s="32"/>
      <c r="M25770" s="32"/>
      <c r="N25770" s="32"/>
      <c r="O25770" s="32"/>
      <c r="P25770" s="32">
        <v>0</v>
      </c>
    </row>
    <row r="25771" spans="1:16" hidden="1" outlineLevel="7">
      <c r="D25771" s="27" t="s">
        <v>780</v>
      </c>
      <c r="E25771" s="32"/>
      <c r="F25771" s="32"/>
      <c r="G25771" s="32"/>
      <c r="H25771" s="32"/>
      <c r="I25771" s="32"/>
      <c r="J25771" s="32"/>
      <c r="K25771" s="32"/>
      <c r="L25771" s="32"/>
      <c r="M25771" s="32"/>
      <c r="N25771" s="32"/>
      <c r="O25771" s="32"/>
      <c r="P25771" s="32">
        <v>0</v>
      </c>
    </row>
    <row r="25772" spans="1:16" hidden="1" outlineLevel="7">
      <c r="D25772" s="27" t="s">
        <v>781</v>
      </c>
      <c r="E25772" s="32"/>
      <c r="F25772" s="32"/>
      <c r="G25772" s="32"/>
      <c r="H25772" s="32"/>
      <c r="I25772" s="32"/>
      <c r="J25772" s="32"/>
      <c r="K25772" s="32"/>
      <c r="L25772" s="32"/>
      <c r="M25772" s="32"/>
      <c r="N25772" s="32"/>
      <c r="O25772" s="32"/>
      <c r="P25772" s="32">
        <v>0</v>
      </c>
    </row>
    <row r="25773" spans="1:16" hidden="1" outlineLevel="7">
      <c r="D25773" s="27" t="s">
        <v>782</v>
      </c>
      <c r="E25773" s="32"/>
      <c r="F25773" s="32"/>
      <c r="G25773" s="32"/>
      <c r="H25773" s="32"/>
      <c r="I25773" s="32"/>
      <c r="J25773" s="32"/>
      <c r="K25773" s="32"/>
      <c r="L25773" s="32"/>
      <c r="M25773" s="32"/>
      <c r="N25773" s="32"/>
      <c r="O25773" s="32"/>
      <c r="P25773" s="32">
        <v>100</v>
      </c>
    </row>
    <row r="25774" spans="1:16" hidden="1" outlineLevel="7">
      <c r="D25774" s="27" t="s">
        <v>783</v>
      </c>
      <c r="E25774" s="32"/>
      <c r="F25774" s="32"/>
      <c r="G25774" s="32"/>
      <c r="H25774" s="32"/>
      <c r="I25774" s="32"/>
      <c r="J25774" s="32"/>
      <c r="K25774" s="32"/>
      <c r="L25774" s="32"/>
      <c r="M25774" s="32"/>
      <c r="N25774" s="32"/>
      <c r="O25774" s="32"/>
      <c r="P25774" s="32">
        <v>0</v>
      </c>
    </row>
    <row r="25775" spans="1:16" hidden="1" outlineLevel="7">
      <c r="D25775" s="27" t="s">
        <v>81</v>
      </c>
      <c r="E25775" s="32"/>
      <c r="F25775" s="32"/>
      <c r="G25775" s="32"/>
      <c r="H25775" s="32"/>
      <c r="I25775" s="32"/>
      <c r="J25775" s="32"/>
      <c r="K25775" s="32"/>
      <c r="L25775" s="32"/>
      <c r="M25775" s="32"/>
      <c r="N25775" s="32"/>
      <c r="O25775" s="32"/>
      <c r="P25775" s="32">
        <v>0</v>
      </c>
    </row>
    <row r="25776" spans="1:16" hidden="1" outlineLevel="7">
      <c r="D25776" s="27" t="s">
        <v>12</v>
      </c>
      <c r="E25776" s="32"/>
      <c r="F25776" s="32"/>
      <c r="G25776" s="32"/>
      <c r="H25776" s="32"/>
      <c r="I25776" s="32"/>
      <c r="J25776" s="32"/>
      <c r="K25776" s="32"/>
      <c r="L25776" s="32"/>
      <c r="M25776" s="32"/>
      <c r="N25776" s="32"/>
      <c r="O25776" s="32"/>
      <c r="P25776" s="32">
        <v>100</v>
      </c>
    </row>
    <row r="25777" spans="1:16" hidden="1" outlineLevel="7">
      <c r="J25777" s="3"/>
      <c r="K25777" s="3"/>
      <c r="L25777" s="3"/>
      <c r="M25777" s="3"/>
      <c r="N25777" s="3"/>
      <c r="O25777" s="3"/>
      <c r="P25777" s="3"/>
    </row>
    <row r="25778" spans="1:16" hidden="1" outlineLevel="6">
      <c r="A25778" s="28">
        <v>436</v>
      </c>
      <c r="B25778" s="29" t="s">
        <v>84</v>
      </c>
      <c r="C25778" s="29"/>
      <c r="D25778" s="30"/>
      <c r="J25778" s="3"/>
      <c r="K25778" s="3"/>
      <c r="L25778" s="3"/>
      <c r="M25778" s="3"/>
      <c r="N25778" s="3"/>
      <c r="O25778" s="3"/>
      <c r="P25778" s="3"/>
    </row>
    <row r="25779" spans="1:16" hidden="1" outlineLevel="7">
      <c r="A25779" s="25"/>
      <c r="B25779" s="27"/>
      <c r="C25779" s="27"/>
      <c r="D25779" s="27"/>
      <c r="J25779" s="3"/>
      <c r="K25779" s="3"/>
      <c r="L25779" s="3"/>
      <c r="M25779" s="3"/>
      <c r="N25779" s="3"/>
      <c r="O25779" s="3"/>
      <c r="P25779" s="3"/>
    </row>
    <row r="25780" spans="1:16" hidden="1" outlineLevel="7">
      <c r="A25780" s="25" t="s">
        <v>3</v>
      </c>
      <c r="B25780" s="31" t="s">
        <v>777</v>
      </c>
      <c r="C25780" s="31"/>
      <c r="D25780" s="31"/>
      <c r="J25780" s="3"/>
      <c r="K25780" s="3"/>
      <c r="L25780" s="3"/>
      <c r="M25780" s="3"/>
      <c r="N25780" s="3"/>
      <c r="O25780" s="3"/>
      <c r="P25780" s="3"/>
    </row>
    <row r="25781" spans="1:16" ht="15" hidden="1" customHeight="1" outlineLevel="7">
      <c r="E25781" s="8">
        <v>41244</v>
      </c>
      <c r="F25781" s="8">
        <v>41334</v>
      </c>
      <c r="G25781" s="8">
        <v>41426</v>
      </c>
      <c r="H25781" s="8">
        <v>41518</v>
      </c>
      <c r="I25781" s="8">
        <v>41609</v>
      </c>
      <c r="J25781" s="8">
        <v>41699</v>
      </c>
      <c r="K25781" s="8">
        <v>41791</v>
      </c>
      <c r="L25781" s="8">
        <v>41883</v>
      </c>
      <c r="M25781" s="8">
        <v>41974</v>
      </c>
      <c r="N25781" s="8">
        <v>42064</v>
      </c>
      <c r="O25781" s="8">
        <v>42156</v>
      </c>
      <c r="P25781" s="8">
        <v>42248</v>
      </c>
    </row>
    <row r="25782" spans="1:16" hidden="1" outlineLevel="7">
      <c r="A25782" s="25"/>
      <c r="B25782" s="20" t="s">
        <v>6</v>
      </c>
      <c r="C25782" s="27"/>
      <c r="D25782" s="27" t="s">
        <v>778</v>
      </c>
      <c r="E25782" s="22"/>
      <c r="F25782" s="22"/>
      <c r="G25782" s="22"/>
      <c r="H25782" s="22"/>
      <c r="I25782" s="22"/>
      <c r="J25782" s="22"/>
      <c r="K25782" s="22"/>
      <c r="L25782" s="22"/>
      <c r="M25782" s="22"/>
      <c r="N25782" s="22"/>
      <c r="O25782" s="22"/>
      <c r="P25782" s="22">
        <v>0</v>
      </c>
    </row>
    <row r="25783" spans="1:16" ht="11.25" hidden="1" customHeight="1" outlineLevel="7">
      <c r="A25783" s="25"/>
      <c r="B25783" s="27"/>
      <c r="C25783" s="27"/>
      <c r="D25783" s="27" t="s">
        <v>779</v>
      </c>
      <c r="E25783" s="22"/>
      <c r="F25783" s="22"/>
      <c r="G25783" s="22"/>
      <c r="H25783" s="22"/>
      <c r="I25783" s="22"/>
      <c r="J25783" s="22"/>
      <c r="K25783" s="22"/>
      <c r="L25783" s="22"/>
      <c r="M25783" s="22"/>
      <c r="N25783" s="22"/>
      <c r="O25783" s="22"/>
      <c r="P25783" s="22">
        <v>0</v>
      </c>
    </row>
    <row r="25784" spans="1:16" hidden="1" outlineLevel="7">
      <c r="A25784" s="25"/>
      <c r="B25784" s="27"/>
      <c r="C25784" s="27"/>
      <c r="D25784" s="27" t="s">
        <v>780</v>
      </c>
      <c r="E25784" s="22"/>
      <c r="F25784" s="22"/>
      <c r="G25784" s="22"/>
      <c r="H25784" s="22"/>
      <c r="I25784" s="22"/>
      <c r="J25784" s="22"/>
      <c r="K25784" s="22"/>
      <c r="L25784" s="22"/>
      <c r="M25784" s="22"/>
      <c r="N25784" s="22"/>
      <c r="O25784" s="22"/>
      <c r="P25784" s="22">
        <v>0</v>
      </c>
    </row>
    <row r="25785" spans="1:16" hidden="1" outlineLevel="7">
      <c r="A25785" s="25"/>
      <c r="B25785" s="27"/>
      <c r="C25785" s="27"/>
      <c r="D25785" s="27" t="s">
        <v>781</v>
      </c>
      <c r="E25785" s="22"/>
      <c r="F25785" s="22"/>
      <c r="G25785" s="22"/>
      <c r="H25785" s="22"/>
      <c r="I25785" s="22"/>
      <c r="J25785" s="22"/>
      <c r="K25785" s="22"/>
      <c r="L25785" s="22"/>
      <c r="M25785" s="22"/>
      <c r="N25785" s="22"/>
      <c r="O25785" s="22"/>
      <c r="P25785" s="22">
        <v>0</v>
      </c>
    </row>
    <row r="25786" spans="1:16" hidden="1" outlineLevel="7">
      <c r="A25786" s="25"/>
      <c r="B25786" s="27"/>
      <c r="C25786" s="27"/>
      <c r="D25786" s="27" t="s">
        <v>782</v>
      </c>
      <c r="E25786" s="22"/>
      <c r="F25786" s="22"/>
      <c r="G25786" s="22"/>
      <c r="H25786" s="22"/>
      <c r="I25786" s="22"/>
      <c r="J25786" s="22"/>
      <c r="K25786" s="22"/>
      <c r="L25786" s="22"/>
      <c r="M25786" s="22"/>
      <c r="N25786" s="22"/>
      <c r="O25786" s="22"/>
      <c r="P25786" s="22">
        <v>1</v>
      </c>
    </row>
    <row r="25787" spans="1:16" hidden="1" outlineLevel="7">
      <c r="A25787" s="25"/>
      <c r="B25787" s="27"/>
      <c r="C25787" s="27"/>
      <c r="D25787" s="27" t="s">
        <v>783</v>
      </c>
      <c r="E25787" s="22"/>
      <c r="F25787" s="22"/>
      <c r="G25787" s="22"/>
      <c r="H25787" s="22"/>
      <c r="I25787" s="22"/>
      <c r="J25787" s="22"/>
      <c r="K25787" s="22"/>
      <c r="L25787" s="22"/>
      <c r="M25787" s="22"/>
      <c r="N25787" s="22"/>
      <c r="O25787" s="22"/>
      <c r="P25787" s="22">
        <v>1</v>
      </c>
    </row>
    <row r="25788" spans="1:16" hidden="1" outlineLevel="7">
      <c r="A25788" s="25"/>
      <c r="B25788" s="27"/>
      <c r="C25788" s="27"/>
      <c r="D25788" s="27" t="s">
        <v>81</v>
      </c>
      <c r="E25788" s="22"/>
      <c r="F25788" s="22"/>
      <c r="G25788" s="22"/>
      <c r="H25788" s="22"/>
      <c r="I25788" s="22"/>
      <c r="J25788" s="22"/>
      <c r="K25788" s="22"/>
      <c r="L25788" s="22"/>
      <c r="M25788" s="22"/>
      <c r="N25788" s="22"/>
      <c r="O25788" s="22"/>
      <c r="P25788" s="22">
        <v>1</v>
      </c>
    </row>
    <row r="25789" spans="1:16" hidden="1" outlineLevel="7">
      <c r="D25789" s="21" t="s">
        <v>12</v>
      </c>
      <c r="E25789" s="22"/>
      <c r="F25789" s="22"/>
      <c r="G25789" s="22"/>
      <c r="H25789" s="22"/>
      <c r="I25789" s="22"/>
      <c r="J25789" s="22"/>
      <c r="K25789" s="22"/>
      <c r="L25789" s="22"/>
      <c r="M25789" s="22"/>
      <c r="N25789" s="22"/>
      <c r="O25789" s="22"/>
      <c r="P25789" s="22">
        <v>3</v>
      </c>
    </row>
    <row r="25790" spans="1:16" hidden="1" outlineLevel="7">
      <c r="D25790" s="4"/>
      <c r="J25790" s="3"/>
      <c r="K25790" s="3"/>
      <c r="L25790" s="3"/>
      <c r="M25790" s="3"/>
      <c r="N25790" s="3"/>
      <c r="O25790" s="3"/>
      <c r="P25790" s="3"/>
    </row>
    <row r="25791" spans="1:16" hidden="1" outlineLevel="7">
      <c r="B25791" s="20" t="s">
        <v>14</v>
      </c>
      <c r="D25791" s="27" t="s">
        <v>778</v>
      </c>
      <c r="E25791" s="32"/>
      <c r="F25791" s="32"/>
      <c r="G25791" s="32"/>
      <c r="H25791" s="32"/>
      <c r="I25791" s="32"/>
      <c r="J25791" s="32"/>
      <c r="K25791" s="32"/>
      <c r="L25791" s="32"/>
      <c r="M25791" s="32"/>
      <c r="N25791" s="32"/>
      <c r="O25791" s="32"/>
      <c r="P25791" s="32">
        <v>0</v>
      </c>
    </row>
    <row r="25792" spans="1:16" hidden="1" outlineLevel="7">
      <c r="D25792" s="27" t="s">
        <v>779</v>
      </c>
      <c r="E25792" s="32"/>
      <c r="F25792" s="32"/>
      <c r="G25792" s="32"/>
      <c r="H25792" s="32"/>
      <c r="I25792" s="32"/>
      <c r="J25792" s="32"/>
      <c r="K25792" s="32"/>
      <c r="L25792" s="32"/>
      <c r="M25792" s="32"/>
      <c r="N25792" s="32"/>
      <c r="O25792" s="32"/>
      <c r="P25792" s="32">
        <v>0</v>
      </c>
    </row>
    <row r="25793" spans="1:16" hidden="1" outlineLevel="7">
      <c r="D25793" s="27" t="s">
        <v>780</v>
      </c>
      <c r="E25793" s="32"/>
      <c r="F25793" s="32"/>
      <c r="G25793" s="32"/>
      <c r="H25793" s="32"/>
      <c r="I25793" s="32"/>
      <c r="J25793" s="32"/>
      <c r="K25793" s="32"/>
      <c r="L25793" s="32"/>
      <c r="M25793" s="32"/>
      <c r="N25793" s="32"/>
      <c r="O25793" s="32"/>
      <c r="P25793" s="32">
        <v>0</v>
      </c>
    </row>
    <row r="25794" spans="1:16" hidden="1" outlineLevel="7">
      <c r="D25794" s="27" t="s">
        <v>781</v>
      </c>
      <c r="E25794" s="32"/>
      <c r="F25794" s="32"/>
      <c r="G25794" s="32"/>
      <c r="H25794" s="32"/>
      <c r="I25794" s="32"/>
      <c r="J25794" s="32"/>
      <c r="K25794" s="32"/>
      <c r="L25794" s="32"/>
      <c r="M25794" s="32"/>
      <c r="N25794" s="32"/>
      <c r="O25794" s="32"/>
      <c r="P25794" s="32">
        <v>0</v>
      </c>
    </row>
    <row r="25795" spans="1:16" hidden="1" outlineLevel="7">
      <c r="D25795" s="27" t="s">
        <v>782</v>
      </c>
      <c r="E25795" s="32"/>
      <c r="F25795" s="32"/>
      <c r="G25795" s="32"/>
      <c r="H25795" s="32"/>
      <c r="I25795" s="32"/>
      <c r="J25795" s="32"/>
      <c r="K25795" s="32"/>
      <c r="L25795" s="32"/>
      <c r="M25795" s="32"/>
      <c r="N25795" s="32"/>
      <c r="O25795" s="32"/>
      <c r="P25795" s="32">
        <v>33.333333333333329</v>
      </c>
    </row>
    <row r="25796" spans="1:16" hidden="1" outlineLevel="7">
      <c r="D25796" s="27" t="s">
        <v>783</v>
      </c>
      <c r="E25796" s="32"/>
      <c r="F25796" s="32"/>
      <c r="G25796" s="32"/>
      <c r="H25796" s="32"/>
      <c r="I25796" s="32"/>
      <c r="J25796" s="32"/>
      <c r="K25796" s="32"/>
      <c r="L25796" s="32"/>
      <c r="M25796" s="32"/>
      <c r="N25796" s="32"/>
      <c r="O25796" s="32"/>
      <c r="P25796" s="32">
        <v>33.333333333333329</v>
      </c>
    </row>
    <row r="25797" spans="1:16" hidden="1" outlineLevel="7">
      <c r="D25797" s="27" t="s">
        <v>81</v>
      </c>
      <c r="E25797" s="32"/>
      <c r="F25797" s="32"/>
      <c r="G25797" s="32"/>
      <c r="H25797" s="32"/>
      <c r="I25797" s="32"/>
      <c r="J25797" s="32"/>
      <c r="K25797" s="32"/>
      <c r="L25797" s="32"/>
      <c r="M25797" s="32"/>
      <c r="N25797" s="32"/>
      <c r="O25797" s="32"/>
      <c r="P25797" s="32">
        <v>33.333333333333329</v>
      </c>
    </row>
    <row r="25798" spans="1:16" hidden="1" outlineLevel="7">
      <c r="D25798" s="27" t="s">
        <v>12</v>
      </c>
      <c r="E25798" s="32"/>
      <c r="F25798" s="32"/>
      <c r="G25798" s="32"/>
      <c r="H25798" s="32"/>
      <c r="I25798" s="32"/>
      <c r="J25798" s="32"/>
      <c r="K25798" s="32"/>
      <c r="L25798" s="32"/>
      <c r="M25798" s="32"/>
      <c r="N25798" s="32"/>
      <c r="O25798" s="32"/>
      <c r="P25798" s="32">
        <v>100</v>
      </c>
    </row>
    <row r="25799" spans="1:16" hidden="1" outlineLevel="7">
      <c r="J25799" s="3"/>
      <c r="K25799" s="3"/>
      <c r="L25799" s="3"/>
      <c r="M25799" s="3"/>
      <c r="N25799" s="3"/>
      <c r="O25799" s="3"/>
      <c r="P25799" s="3"/>
    </row>
    <row r="25800" spans="1:16" hidden="1" outlineLevel="7">
      <c r="A25800" s="25" t="s">
        <v>3</v>
      </c>
      <c r="B25800" s="31" t="s">
        <v>784</v>
      </c>
      <c r="C25800" s="31"/>
      <c r="D25800" s="31"/>
      <c r="J25800" s="3"/>
      <c r="K25800" s="3"/>
      <c r="L25800" s="3"/>
      <c r="M25800" s="3"/>
      <c r="N25800" s="3"/>
      <c r="O25800" s="3"/>
      <c r="P25800" s="3"/>
    </row>
    <row r="25801" spans="1:16" ht="15" hidden="1" customHeight="1" outlineLevel="7">
      <c r="E25801" s="8">
        <v>41244</v>
      </c>
      <c r="F25801" s="8">
        <v>41334</v>
      </c>
      <c r="G25801" s="8">
        <v>41426</v>
      </c>
      <c r="H25801" s="8">
        <v>41518</v>
      </c>
      <c r="I25801" s="8">
        <v>41609</v>
      </c>
      <c r="J25801" s="8">
        <v>41699</v>
      </c>
      <c r="K25801" s="8">
        <v>41791</v>
      </c>
      <c r="L25801" s="8">
        <v>41883</v>
      </c>
      <c r="M25801" s="8">
        <v>41974</v>
      </c>
      <c r="N25801" s="8">
        <v>42064</v>
      </c>
      <c r="O25801" s="8">
        <v>42156</v>
      </c>
      <c r="P25801" s="8">
        <v>42248</v>
      </c>
    </row>
    <row r="25802" spans="1:16" hidden="1" outlineLevel="7">
      <c r="A25802" s="25"/>
      <c r="B25802" s="20" t="s">
        <v>6</v>
      </c>
      <c r="C25802" s="27"/>
      <c r="D25802" s="27" t="s">
        <v>778</v>
      </c>
      <c r="E25802" s="22"/>
      <c r="F25802" s="22"/>
      <c r="G25802" s="22"/>
      <c r="H25802" s="22"/>
      <c r="I25802" s="22"/>
      <c r="J25802" s="22"/>
      <c r="K25802" s="22"/>
      <c r="L25802" s="22"/>
      <c r="M25802" s="22"/>
      <c r="N25802" s="22"/>
      <c r="O25802" s="22"/>
      <c r="P25802" s="22">
        <v>1</v>
      </c>
    </row>
    <row r="25803" spans="1:16" ht="11.25" hidden="1" customHeight="1" outlineLevel="7">
      <c r="A25803" s="25"/>
      <c r="B25803" s="27"/>
      <c r="C25803" s="27"/>
      <c r="D25803" s="27" t="s">
        <v>779</v>
      </c>
      <c r="E25803" s="22"/>
      <c r="F25803" s="22"/>
      <c r="G25803" s="22"/>
      <c r="H25803" s="22"/>
      <c r="I25803" s="22"/>
      <c r="J25803" s="22"/>
      <c r="K25803" s="22"/>
      <c r="L25803" s="22"/>
      <c r="M25803" s="22"/>
      <c r="N25803" s="22"/>
      <c r="O25803" s="22"/>
      <c r="P25803" s="22">
        <v>0</v>
      </c>
    </row>
    <row r="25804" spans="1:16" hidden="1" outlineLevel="7">
      <c r="A25804" s="25"/>
      <c r="B25804" s="27"/>
      <c r="C25804" s="27"/>
      <c r="D25804" s="27" t="s">
        <v>780</v>
      </c>
      <c r="E25804" s="22"/>
      <c r="F25804" s="22"/>
      <c r="G25804" s="22"/>
      <c r="H25804" s="22"/>
      <c r="I25804" s="22"/>
      <c r="J25804" s="22"/>
      <c r="K25804" s="22"/>
      <c r="L25804" s="22"/>
      <c r="M25804" s="22"/>
      <c r="N25804" s="22"/>
      <c r="O25804" s="22"/>
      <c r="P25804" s="22">
        <v>0</v>
      </c>
    </row>
    <row r="25805" spans="1:16" hidden="1" outlineLevel="7">
      <c r="A25805" s="25"/>
      <c r="B25805" s="27"/>
      <c r="C25805" s="27"/>
      <c r="D25805" s="27" t="s">
        <v>781</v>
      </c>
      <c r="E25805" s="22"/>
      <c r="F25805" s="22"/>
      <c r="G25805" s="22"/>
      <c r="H25805" s="22"/>
      <c r="I25805" s="22"/>
      <c r="J25805" s="22"/>
      <c r="K25805" s="22"/>
      <c r="L25805" s="22"/>
      <c r="M25805" s="22"/>
      <c r="N25805" s="22"/>
      <c r="O25805" s="22"/>
      <c r="P25805" s="22">
        <v>0</v>
      </c>
    </row>
    <row r="25806" spans="1:16" hidden="1" outlineLevel="7">
      <c r="A25806" s="25"/>
      <c r="B25806" s="27"/>
      <c r="C25806" s="27"/>
      <c r="D25806" s="27" t="s">
        <v>782</v>
      </c>
      <c r="E25806" s="22"/>
      <c r="F25806" s="22"/>
      <c r="G25806" s="22"/>
      <c r="H25806" s="22"/>
      <c r="I25806" s="22"/>
      <c r="J25806" s="22"/>
      <c r="K25806" s="22"/>
      <c r="L25806" s="22"/>
      <c r="M25806" s="22"/>
      <c r="N25806" s="22"/>
      <c r="O25806" s="22"/>
      <c r="P25806" s="22">
        <v>0</v>
      </c>
    </row>
    <row r="25807" spans="1:16" hidden="1" outlineLevel="7">
      <c r="A25807" s="25"/>
      <c r="B25807" s="27"/>
      <c r="C25807" s="27"/>
      <c r="D25807" s="27" t="s">
        <v>783</v>
      </c>
      <c r="E25807" s="22"/>
      <c r="F25807" s="22"/>
      <c r="G25807" s="22"/>
      <c r="H25807" s="22"/>
      <c r="I25807" s="22"/>
      <c r="J25807" s="22"/>
      <c r="K25807" s="22"/>
      <c r="L25807" s="22"/>
      <c r="M25807" s="22"/>
      <c r="N25807" s="22"/>
      <c r="O25807" s="22"/>
      <c r="P25807" s="22">
        <v>0</v>
      </c>
    </row>
    <row r="25808" spans="1:16" hidden="1" outlineLevel="7">
      <c r="A25808" s="25"/>
      <c r="B25808" s="27"/>
      <c r="C25808" s="27"/>
      <c r="D25808" s="27" t="s">
        <v>81</v>
      </c>
      <c r="E25808" s="22"/>
      <c r="F25808" s="22"/>
      <c r="G25808" s="22"/>
      <c r="H25808" s="22"/>
      <c r="I25808" s="22"/>
      <c r="J25808" s="22"/>
      <c r="K25808" s="22"/>
      <c r="L25808" s="22"/>
      <c r="M25808" s="22"/>
      <c r="N25808" s="22"/>
      <c r="O25808" s="22"/>
      <c r="P25808" s="22">
        <v>0</v>
      </c>
    </row>
    <row r="25809" spans="1:16" hidden="1" outlineLevel="7">
      <c r="D25809" s="21" t="s">
        <v>12</v>
      </c>
      <c r="E25809" s="22"/>
      <c r="F25809" s="22"/>
      <c r="G25809" s="22"/>
      <c r="H25809" s="22"/>
      <c r="I25809" s="22"/>
      <c r="J25809" s="22"/>
      <c r="K25809" s="22"/>
      <c r="L25809" s="22"/>
      <c r="M25809" s="22"/>
      <c r="N25809" s="22"/>
      <c r="O25809" s="22"/>
      <c r="P25809" s="22">
        <v>1</v>
      </c>
    </row>
    <row r="25810" spans="1:16" hidden="1" outlineLevel="7">
      <c r="D25810" s="4"/>
      <c r="J25810" s="3"/>
      <c r="K25810" s="3"/>
      <c r="L25810" s="3"/>
      <c r="M25810" s="3"/>
      <c r="N25810" s="3"/>
      <c r="O25810" s="3"/>
      <c r="P25810" s="3"/>
    </row>
    <row r="25811" spans="1:16" hidden="1" outlineLevel="7">
      <c r="B25811" s="20" t="s">
        <v>14</v>
      </c>
      <c r="D25811" s="27" t="s">
        <v>778</v>
      </c>
      <c r="E25811" s="32"/>
      <c r="F25811" s="32"/>
      <c r="G25811" s="32"/>
      <c r="H25811" s="32"/>
      <c r="I25811" s="32"/>
      <c r="J25811" s="32"/>
      <c r="K25811" s="32"/>
      <c r="L25811" s="32"/>
      <c r="M25811" s="32"/>
      <c r="N25811" s="32"/>
      <c r="O25811" s="32"/>
      <c r="P25811" s="32">
        <v>100</v>
      </c>
    </row>
    <row r="25812" spans="1:16" hidden="1" outlineLevel="7">
      <c r="D25812" s="27" t="s">
        <v>779</v>
      </c>
      <c r="E25812" s="32"/>
      <c r="F25812" s="32"/>
      <c r="G25812" s="32"/>
      <c r="H25812" s="32"/>
      <c r="I25812" s="32"/>
      <c r="J25812" s="32"/>
      <c r="K25812" s="32"/>
      <c r="L25812" s="32"/>
      <c r="M25812" s="32"/>
      <c r="N25812" s="32"/>
      <c r="O25812" s="32"/>
      <c r="P25812" s="32">
        <v>0</v>
      </c>
    </row>
    <row r="25813" spans="1:16" hidden="1" outlineLevel="7">
      <c r="D25813" s="27" t="s">
        <v>780</v>
      </c>
      <c r="E25813" s="32"/>
      <c r="F25813" s="32"/>
      <c r="G25813" s="32"/>
      <c r="H25813" s="32"/>
      <c r="I25813" s="32"/>
      <c r="J25813" s="32"/>
      <c r="K25813" s="32"/>
      <c r="L25813" s="32"/>
      <c r="M25813" s="32"/>
      <c r="N25813" s="32"/>
      <c r="O25813" s="32"/>
      <c r="P25813" s="32">
        <v>0</v>
      </c>
    </row>
    <row r="25814" spans="1:16" hidden="1" outlineLevel="7">
      <c r="D25814" s="27" t="s">
        <v>781</v>
      </c>
      <c r="E25814" s="32"/>
      <c r="F25814" s="32"/>
      <c r="G25814" s="32"/>
      <c r="H25814" s="32"/>
      <c r="I25814" s="32"/>
      <c r="J25814" s="32"/>
      <c r="K25814" s="32"/>
      <c r="L25814" s="32"/>
      <c r="M25814" s="32"/>
      <c r="N25814" s="32"/>
      <c r="O25814" s="32"/>
      <c r="P25814" s="32">
        <v>0</v>
      </c>
    </row>
    <row r="25815" spans="1:16" hidden="1" outlineLevel="7">
      <c r="D25815" s="27" t="s">
        <v>782</v>
      </c>
      <c r="E25815" s="32"/>
      <c r="F25815" s="32"/>
      <c r="G25815" s="32"/>
      <c r="H25815" s="32"/>
      <c r="I25815" s="32"/>
      <c r="J25815" s="32"/>
      <c r="K25815" s="32"/>
      <c r="L25815" s="32"/>
      <c r="M25815" s="32"/>
      <c r="N25815" s="32"/>
      <c r="O25815" s="32"/>
      <c r="P25815" s="32">
        <v>0</v>
      </c>
    </row>
    <row r="25816" spans="1:16" hidden="1" outlineLevel="7">
      <c r="D25816" s="27" t="s">
        <v>783</v>
      </c>
      <c r="E25816" s="32"/>
      <c r="F25816" s="32"/>
      <c r="G25816" s="32"/>
      <c r="H25816" s="32"/>
      <c r="I25816" s="32"/>
      <c r="J25816" s="32"/>
      <c r="K25816" s="32"/>
      <c r="L25816" s="32"/>
      <c r="M25816" s="32"/>
      <c r="N25816" s="32"/>
      <c r="O25816" s="32"/>
      <c r="P25816" s="32">
        <v>0</v>
      </c>
    </row>
    <row r="25817" spans="1:16" hidden="1" outlineLevel="7">
      <c r="D25817" s="27" t="s">
        <v>81</v>
      </c>
      <c r="E25817" s="32"/>
      <c r="F25817" s="32"/>
      <c r="G25817" s="32"/>
      <c r="H25817" s="32"/>
      <c r="I25817" s="32"/>
      <c r="J25817" s="32"/>
      <c r="K25817" s="32"/>
      <c r="L25817" s="32"/>
      <c r="M25817" s="32"/>
      <c r="N25817" s="32"/>
      <c r="O25817" s="32"/>
      <c r="P25817" s="32">
        <v>0</v>
      </c>
    </row>
    <row r="25818" spans="1:16" hidden="1" outlineLevel="7">
      <c r="D25818" s="27" t="s">
        <v>12</v>
      </c>
      <c r="E25818" s="32"/>
      <c r="F25818" s="32"/>
      <c r="G25818" s="32"/>
      <c r="H25818" s="32"/>
      <c r="I25818" s="32"/>
      <c r="J25818" s="32"/>
      <c r="K25818" s="32"/>
      <c r="L25818" s="32"/>
      <c r="M25818" s="32"/>
      <c r="N25818" s="32"/>
      <c r="O25818" s="32"/>
      <c r="P25818" s="32">
        <v>100</v>
      </c>
    </row>
    <row r="25819" spans="1:16" hidden="1" outlineLevel="7">
      <c r="J25819" s="3"/>
      <c r="K25819" s="3"/>
      <c r="L25819" s="3"/>
      <c r="M25819" s="3"/>
      <c r="N25819" s="3"/>
      <c r="O25819" s="3"/>
      <c r="P25819" s="3"/>
    </row>
    <row r="25820" spans="1:16" hidden="1" outlineLevel="6">
      <c r="A25820" s="28">
        <v>437</v>
      </c>
      <c r="B25820" s="29" t="s">
        <v>85</v>
      </c>
      <c r="C25820" s="29"/>
      <c r="D25820" s="30"/>
      <c r="J25820" s="3"/>
      <c r="K25820" s="3"/>
      <c r="L25820" s="3"/>
      <c r="M25820" s="3"/>
      <c r="N25820" s="3"/>
      <c r="O25820" s="3"/>
      <c r="P25820" s="3"/>
    </row>
    <row r="25821" spans="1:16" hidden="1" outlineLevel="7">
      <c r="A25821" s="25"/>
      <c r="B25821" s="27"/>
      <c r="C25821" s="27"/>
      <c r="D25821" s="27"/>
      <c r="J25821" s="3"/>
      <c r="K25821" s="3"/>
      <c r="L25821" s="3"/>
      <c r="M25821" s="3"/>
      <c r="N25821" s="3"/>
      <c r="O25821" s="3"/>
      <c r="P25821" s="3"/>
    </row>
    <row r="25822" spans="1:16" hidden="1" outlineLevel="7">
      <c r="A25822" s="25" t="s">
        <v>3</v>
      </c>
      <c r="B25822" s="31" t="s">
        <v>777</v>
      </c>
      <c r="C25822" s="31"/>
      <c r="D25822" s="31"/>
      <c r="J25822" s="3"/>
      <c r="K25822" s="3"/>
      <c r="L25822" s="3"/>
      <c r="M25822" s="3"/>
      <c r="N25822" s="3"/>
      <c r="O25822" s="3"/>
      <c r="P25822" s="3"/>
    </row>
    <row r="25823" spans="1:16" ht="15" hidden="1" customHeight="1" outlineLevel="7">
      <c r="E25823" s="8">
        <v>41244</v>
      </c>
      <c r="F25823" s="8">
        <v>41334</v>
      </c>
      <c r="G25823" s="8">
        <v>41426</v>
      </c>
      <c r="H25823" s="8">
        <v>41518</v>
      </c>
      <c r="I25823" s="8">
        <v>41609</v>
      </c>
      <c r="J25823" s="8">
        <v>41699</v>
      </c>
      <c r="K25823" s="8">
        <v>41791</v>
      </c>
      <c r="L25823" s="8">
        <v>41883</v>
      </c>
      <c r="M25823" s="8">
        <v>41974</v>
      </c>
      <c r="N25823" s="8">
        <v>42064</v>
      </c>
      <c r="O25823" s="8">
        <v>42156</v>
      </c>
      <c r="P25823" s="8">
        <v>42248</v>
      </c>
    </row>
    <row r="25824" spans="1:16" hidden="1" outlineLevel="7">
      <c r="A25824" s="25"/>
      <c r="B25824" s="20" t="s">
        <v>6</v>
      </c>
      <c r="C25824" s="27"/>
      <c r="D25824" s="27" t="s">
        <v>778</v>
      </c>
      <c r="E25824" s="22"/>
      <c r="F25824" s="22"/>
      <c r="G25824" s="22"/>
      <c r="H25824" s="22"/>
      <c r="I25824" s="22"/>
      <c r="J25824" s="22"/>
      <c r="K25824" s="22"/>
      <c r="L25824" s="22"/>
      <c r="M25824" s="22"/>
      <c r="N25824" s="22"/>
      <c r="O25824" s="22"/>
      <c r="P25824" s="22">
        <v>1</v>
      </c>
    </row>
    <row r="25825" spans="1:16" ht="11.25" hidden="1" customHeight="1" outlineLevel="7">
      <c r="A25825" s="25"/>
      <c r="B25825" s="27"/>
      <c r="C25825" s="27"/>
      <c r="D25825" s="27" t="s">
        <v>779</v>
      </c>
      <c r="E25825" s="22"/>
      <c r="F25825" s="22"/>
      <c r="G25825" s="22"/>
      <c r="H25825" s="22"/>
      <c r="I25825" s="22"/>
      <c r="J25825" s="22"/>
      <c r="K25825" s="22"/>
      <c r="L25825" s="22"/>
      <c r="M25825" s="22"/>
      <c r="N25825" s="22"/>
      <c r="O25825" s="22"/>
      <c r="P25825" s="22">
        <v>0</v>
      </c>
    </row>
    <row r="25826" spans="1:16" hidden="1" outlineLevel="7">
      <c r="A25826" s="25"/>
      <c r="B25826" s="27"/>
      <c r="C25826" s="27"/>
      <c r="D25826" s="27" t="s">
        <v>780</v>
      </c>
      <c r="E25826" s="22"/>
      <c r="F25826" s="22"/>
      <c r="G25826" s="22"/>
      <c r="H25826" s="22"/>
      <c r="I25826" s="22"/>
      <c r="J25826" s="22"/>
      <c r="K25826" s="22"/>
      <c r="L25826" s="22"/>
      <c r="M25826" s="22"/>
      <c r="N25826" s="22"/>
      <c r="O25826" s="22"/>
      <c r="P25826" s="22">
        <v>0</v>
      </c>
    </row>
    <row r="25827" spans="1:16" hidden="1" outlineLevel="7">
      <c r="A25827" s="25"/>
      <c r="B25827" s="27"/>
      <c r="C25827" s="27"/>
      <c r="D25827" s="27" t="s">
        <v>781</v>
      </c>
      <c r="E25827" s="22"/>
      <c r="F25827" s="22"/>
      <c r="G25827" s="22"/>
      <c r="H25827" s="22"/>
      <c r="I25827" s="22"/>
      <c r="J25827" s="22"/>
      <c r="K25827" s="22"/>
      <c r="L25827" s="22"/>
      <c r="M25827" s="22"/>
      <c r="N25827" s="22"/>
      <c r="O25827" s="22"/>
      <c r="P25827" s="22">
        <v>0</v>
      </c>
    </row>
    <row r="25828" spans="1:16" hidden="1" outlineLevel="7">
      <c r="A25828" s="25"/>
      <c r="B25828" s="27"/>
      <c r="C25828" s="27"/>
      <c r="D25828" s="27" t="s">
        <v>782</v>
      </c>
      <c r="E25828" s="22"/>
      <c r="F25828" s="22"/>
      <c r="G25828" s="22"/>
      <c r="H25828" s="22"/>
      <c r="I25828" s="22"/>
      <c r="J25828" s="22"/>
      <c r="K25828" s="22"/>
      <c r="L25828" s="22"/>
      <c r="M25828" s="22"/>
      <c r="N25828" s="22"/>
      <c r="O25828" s="22"/>
      <c r="P25828" s="22">
        <v>0</v>
      </c>
    </row>
    <row r="25829" spans="1:16" hidden="1" outlineLevel="7">
      <c r="A25829" s="25"/>
      <c r="B25829" s="27"/>
      <c r="C25829" s="27"/>
      <c r="D25829" s="27" t="s">
        <v>783</v>
      </c>
      <c r="E25829" s="22"/>
      <c r="F25829" s="22"/>
      <c r="G25829" s="22"/>
      <c r="H25829" s="22"/>
      <c r="I25829" s="22"/>
      <c r="J25829" s="22"/>
      <c r="K25829" s="22"/>
      <c r="L25829" s="22"/>
      <c r="M25829" s="22"/>
      <c r="N25829" s="22"/>
      <c r="O25829" s="22"/>
      <c r="P25829" s="22">
        <v>0</v>
      </c>
    </row>
    <row r="25830" spans="1:16" hidden="1" outlineLevel="7">
      <c r="A25830" s="25"/>
      <c r="B25830" s="27"/>
      <c r="C25830" s="27"/>
      <c r="D25830" s="27" t="s">
        <v>81</v>
      </c>
      <c r="E25830" s="22"/>
      <c r="F25830" s="22"/>
      <c r="G25830" s="22"/>
      <c r="H25830" s="22"/>
      <c r="I25830" s="22"/>
      <c r="J25830" s="22"/>
      <c r="K25830" s="22"/>
      <c r="L25830" s="22"/>
      <c r="M25830" s="22"/>
      <c r="N25830" s="22"/>
      <c r="O25830" s="22"/>
      <c r="P25830" s="22">
        <v>0</v>
      </c>
    </row>
    <row r="25831" spans="1:16" hidden="1" outlineLevel="7">
      <c r="D25831" s="21" t="s">
        <v>12</v>
      </c>
      <c r="E25831" s="22"/>
      <c r="F25831" s="22"/>
      <c r="G25831" s="22"/>
      <c r="H25831" s="22"/>
      <c r="I25831" s="22"/>
      <c r="J25831" s="22"/>
      <c r="K25831" s="22"/>
      <c r="L25831" s="22"/>
      <c r="M25831" s="22"/>
      <c r="N25831" s="22"/>
      <c r="O25831" s="22"/>
      <c r="P25831" s="22">
        <v>1</v>
      </c>
    </row>
    <row r="25832" spans="1:16" hidden="1" outlineLevel="7">
      <c r="D25832" s="4"/>
      <c r="J25832" s="3"/>
      <c r="K25832" s="3"/>
      <c r="L25832" s="3"/>
      <c r="M25832" s="3"/>
      <c r="N25832" s="3"/>
      <c r="O25832" s="3"/>
      <c r="P25832" s="3"/>
    </row>
    <row r="25833" spans="1:16" hidden="1" outlineLevel="7">
      <c r="B25833" s="20" t="s">
        <v>14</v>
      </c>
      <c r="D25833" s="27" t="s">
        <v>778</v>
      </c>
      <c r="E25833" s="32"/>
      <c r="F25833" s="32"/>
      <c r="G25833" s="32"/>
      <c r="H25833" s="32"/>
      <c r="I25833" s="32"/>
      <c r="J25833" s="32"/>
      <c r="K25833" s="32"/>
      <c r="L25833" s="32"/>
      <c r="M25833" s="32"/>
      <c r="N25833" s="32"/>
      <c r="O25833" s="32"/>
      <c r="P25833" s="32">
        <v>100</v>
      </c>
    </row>
    <row r="25834" spans="1:16" hidden="1" outlineLevel="7">
      <c r="D25834" s="27" t="s">
        <v>779</v>
      </c>
      <c r="E25834" s="32"/>
      <c r="F25834" s="32"/>
      <c r="G25834" s="32"/>
      <c r="H25834" s="32"/>
      <c r="I25834" s="32"/>
      <c r="J25834" s="32"/>
      <c r="K25834" s="32"/>
      <c r="L25834" s="32"/>
      <c r="M25834" s="32"/>
      <c r="N25834" s="32"/>
      <c r="O25834" s="32"/>
      <c r="P25834" s="32">
        <v>0</v>
      </c>
    </row>
    <row r="25835" spans="1:16" hidden="1" outlineLevel="7">
      <c r="D25835" s="27" t="s">
        <v>780</v>
      </c>
      <c r="E25835" s="32"/>
      <c r="F25835" s="32"/>
      <c r="G25835" s="32"/>
      <c r="H25835" s="32"/>
      <c r="I25835" s="32"/>
      <c r="J25835" s="32"/>
      <c r="K25835" s="32"/>
      <c r="L25835" s="32"/>
      <c r="M25835" s="32"/>
      <c r="N25835" s="32"/>
      <c r="O25835" s="32"/>
      <c r="P25835" s="32">
        <v>0</v>
      </c>
    </row>
    <row r="25836" spans="1:16" hidden="1" outlineLevel="7">
      <c r="D25836" s="27" t="s">
        <v>781</v>
      </c>
      <c r="E25836" s="32"/>
      <c r="F25836" s="32"/>
      <c r="G25836" s="32"/>
      <c r="H25836" s="32"/>
      <c r="I25836" s="32"/>
      <c r="J25836" s="32"/>
      <c r="K25836" s="32"/>
      <c r="L25836" s="32"/>
      <c r="M25836" s="32"/>
      <c r="N25836" s="32"/>
      <c r="O25836" s="32"/>
      <c r="P25836" s="32">
        <v>0</v>
      </c>
    </row>
    <row r="25837" spans="1:16" hidden="1" outlineLevel="7">
      <c r="D25837" s="27" t="s">
        <v>782</v>
      </c>
      <c r="E25837" s="32"/>
      <c r="F25837" s="32"/>
      <c r="G25837" s="32"/>
      <c r="H25837" s="32"/>
      <c r="I25837" s="32"/>
      <c r="J25837" s="32"/>
      <c r="K25837" s="32"/>
      <c r="L25837" s="32"/>
      <c r="M25837" s="32"/>
      <c r="N25837" s="32"/>
      <c r="O25837" s="32"/>
      <c r="P25837" s="32">
        <v>0</v>
      </c>
    </row>
    <row r="25838" spans="1:16" hidden="1" outlineLevel="7">
      <c r="D25838" s="27" t="s">
        <v>783</v>
      </c>
      <c r="E25838" s="32"/>
      <c r="F25838" s="32"/>
      <c r="G25838" s="32"/>
      <c r="H25838" s="32"/>
      <c r="I25838" s="32"/>
      <c r="J25838" s="32"/>
      <c r="K25838" s="32"/>
      <c r="L25838" s="32"/>
      <c r="M25838" s="32"/>
      <c r="N25838" s="32"/>
      <c r="O25838" s="32"/>
      <c r="P25838" s="32">
        <v>0</v>
      </c>
    </row>
    <row r="25839" spans="1:16" hidden="1" outlineLevel="7">
      <c r="D25839" s="27" t="s">
        <v>81</v>
      </c>
      <c r="E25839" s="32"/>
      <c r="F25839" s="32"/>
      <c r="G25839" s="32"/>
      <c r="H25839" s="32"/>
      <c r="I25839" s="32"/>
      <c r="J25839" s="32"/>
      <c r="K25839" s="32"/>
      <c r="L25839" s="32"/>
      <c r="M25839" s="32"/>
      <c r="N25839" s="32"/>
      <c r="O25839" s="32"/>
      <c r="P25839" s="32">
        <v>0</v>
      </c>
    </row>
    <row r="25840" spans="1:16" hidden="1" outlineLevel="7">
      <c r="D25840" s="27" t="s">
        <v>12</v>
      </c>
      <c r="E25840" s="32"/>
      <c r="F25840" s="32"/>
      <c r="G25840" s="32"/>
      <c r="H25840" s="32"/>
      <c r="I25840" s="32"/>
      <c r="J25840" s="32"/>
      <c r="K25840" s="32"/>
      <c r="L25840" s="32"/>
      <c r="M25840" s="32"/>
      <c r="N25840" s="32"/>
      <c r="O25840" s="32"/>
      <c r="P25840" s="32">
        <v>100</v>
      </c>
    </row>
    <row r="25841" spans="1:16" hidden="1" outlineLevel="7">
      <c r="J25841" s="3"/>
      <c r="K25841" s="3"/>
      <c r="L25841" s="3"/>
      <c r="M25841" s="3"/>
      <c r="N25841" s="3"/>
      <c r="O25841" s="3"/>
      <c r="P25841" s="3"/>
    </row>
    <row r="25842" spans="1:16" hidden="1" outlineLevel="7">
      <c r="A25842" s="25" t="s">
        <v>3</v>
      </c>
      <c r="B25842" s="31" t="s">
        <v>784</v>
      </c>
      <c r="C25842" s="31"/>
      <c r="D25842" s="31"/>
      <c r="J25842" s="3"/>
      <c r="K25842" s="3"/>
      <c r="L25842" s="3"/>
      <c r="M25842" s="3"/>
      <c r="N25842" s="3"/>
      <c r="O25842" s="3"/>
      <c r="P25842" s="3"/>
    </row>
    <row r="25843" spans="1:16" ht="15" hidden="1" customHeight="1" outlineLevel="7">
      <c r="E25843" s="8">
        <v>41244</v>
      </c>
      <c r="F25843" s="8">
        <v>41334</v>
      </c>
      <c r="G25843" s="8">
        <v>41426</v>
      </c>
      <c r="H25843" s="8">
        <v>41518</v>
      </c>
      <c r="I25843" s="8">
        <v>41609</v>
      </c>
      <c r="J25843" s="8">
        <v>41699</v>
      </c>
      <c r="K25843" s="8">
        <v>41791</v>
      </c>
      <c r="L25843" s="8">
        <v>41883</v>
      </c>
      <c r="M25843" s="8">
        <v>41974</v>
      </c>
      <c r="N25843" s="8">
        <v>42064</v>
      </c>
      <c r="O25843" s="8">
        <v>42156</v>
      </c>
      <c r="P25843" s="8">
        <v>42248</v>
      </c>
    </row>
    <row r="25844" spans="1:16" hidden="1" outlineLevel="7">
      <c r="A25844" s="25"/>
      <c r="B25844" s="20" t="s">
        <v>6</v>
      </c>
      <c r="C25844" s="27"/>
      <c r="D25844" s="27" t="s">
        <v>778</v>
      </c>
      <c r="E25844" s="22"/>
      <c r="F25844" s="22"/>
      <c r="G25844" s="22"/>
      <c r="H25844" s="22"/>
      <c r="I25844" s="22"/>
      <c r="J25844" s="22"/>
      <c r="K25844" s="22"/>
      <c r="L25844" s="22"/>
      <c r="M25844" s="22"/>
      <c r="N25844" s="22"/>
      <c r="O25844" s="22"/>
      <c r="P25844" s="22">
        <v>0</v>
      </c>
    </row>
    <row r="25845" spans="1:16" ht="11.25" hidden="1" customHeight="1" outlineLevel="7">
      <c r="A25845" s="25"/>
      <c r="B25845" s="27"/>
      <c r="C25845" s="27"/>
      <c r="D25845" s="27" t="s">
        <v>779</v>
      </c>
      <c r="E25845" s="22"/>
      <c r="F25845" s="22"/>
      <c r="G25845" s="22"/>
      <c r="H25845" s="22"/>
      <c r="I25845" s="22"/>
      <c r="J25845" s="22"/>
      <c r="K25845" s="22"/>
      <c r="L25845" s="22"/>
      <c r="M25845" s="22"/>
      <c r="N25845" s="22"/>
      <c r="O25845" s="22"/>
      <c r="P25845" s="22">
        <v>0</v>
      </c>
    </row>
    <row r="25846" spans="1:16" hidden="1" outlineLevel="7">
      <c r="A25846" s="25"/>
      <c r="B25846" s="27"/>
      <c r="C25846" s="27"/>
      <c r="D25846" s="27" t="s">
        <v>780</v>
      </c>
      <c r="E25846" s="22"/>
      <c r="F25846" s="22"/>
      <c r="G25846" s="22"/>
      <c r="H25846" s="22"/>
      <c r="I25846" s="22"/>
      <c r="J25846" s="22"/>
      <c r="K25846" s="22"/>
      <c r="L25846" s="22"/>
      <c r="M25846" s="22"/>
      <c r="N25846" s="22"/>
      <c r="O25846" s="22"/>
      <c r="P25846" s="22">
        <v>0</v>
      </c>
    </row>
    <row r="25847" spans="1:16" hidden="1" outlineLevel="7">
      <c r="A25847" s="25"/>
      <c r="B25847" s="27"/>
      <c r="C25847" s="27"/>
      <c r="D25847" s="27" t="s">
        <v>781</v>
      </c>
      <c r="E25847" s="22"/>
      <c r="F25847" s="22"/>
      <c r="G25847" s="22"/>
      <c r="H25847" s="22"/>
      <c r="I25847" s="22"/>
      <c r="J25847" s="22"/>
      <c r="K25847" s="22"/>
      <c r="L25847" s="22"/>
      <c r="M25847" s="22"/>
      <c r="N25847" s="22"/>
      <c r="O25847" s="22"/>
      <c r="P25847" s="22">
        <v>1</v>
      </c>
    </row>
    <row r="25848" spans="1:16" hidden="1" outlineLevel="7">
      <c r="A25848" s="25"/>
      <c r="B25848" s="27"/>
      <c r="C25848" s="27"/>
      <c r="D25848" s="27" t="s">
        <v>782</v>
      </c>
      <c r="E25848" s="22"/>
      <c r="F25848" s="22"/>
      <c r="G25848" s="22"/>
      <c r="H25848" s="22"/>
      <c r="I25848" s="22"/>
      <c r="J25848" s="22"/>
      <c r="K25848" s="22"/>
      <c r="L25848" s="22"/>
      <c r="M25848" s="22"/>
      <c r="N25848" s="22"/>
      <c r="O25848" s="22"/>
      <c r="P25848" s="22">
        <v>0</v>
      </c>
    </row>
    <row r="25849" spans="1:16" hidden="1" outlineLevel="7">
      <c r="A25849" s="25"/>
      <c r="B25849" s="27"/>
      <c r="C25849" s="27"/>
      <c r="D25849" s="27" t="s">
        <v>783</v>
      </c>
      <c r="E25849" s="22"/>
      <c r="F25849" s="22"/>
      <c r="G25849" s="22"/>
      <c r="H25849" s="22"/>
      <c r="I25849" s="22"/>
      <c r="J25849" s="22"/>
      <c r="K25849" s="22"/>
      <c r="L25849" s="22"/>
      <c r="M25849" s="22"/>
      <c r="N25849" s="22"/>
      <c r="O25849" s="22"/>
      <c r="P25849" s="22">
        <v>0</v>
      </c>
    </row>
    <row r="25850" spans="1:16" hidden="1" outlineLevel="7">
      <c r="A25850" s="25"/>
      <c r="B25850" s="27"/>
      <c r="C25850" s="27"/>
      <c r="D25850" s="27" t="s">
        <v>81</v>
      </c>
      <c r="E25850" s="22"/>
      <c r="F25850" s="22"/>
      <c r="G25850" s="22"/>
      <c r="H25850" s="22"/>
      <c r="I25850" s="22"/>
      <c r="J25850" s="22"/>
      <c r="K25850" s="22"/>
      <c r="L25850" s="22"/>
      <c r="M25850" s="22"/>
      <c r="N25850" s="22"/>
      <c r="O25850" s="22"/>
      <c r="P25850" s="22">
        <v>0</v>
      </c>
    </row>
    <row r="25851" spans="1:16" hidden="1" outlineLevel="7">
      <c r="D25851" s="21" t="s">
        <v>12</v>
      </c>
      <c r="E25851" s="22"/>
      <c r="F25851" s="22"/>
      <c r="G25851" s="22"/>
      <c r="H25851" s="22"/>
      <c r="I25851" s="22"/>
      <c r="J25851" s="22"/>
      <c r="K25851" s="22"/>
      <c r="L25851" s="22"/>
      <c r="M25851" s="22"/>
      <c r="N25851" s="22"/>
      <c r="O25851" s="22"/>
      <c r="P25851" s="22">
        <v>1</v>
      </c>
    </row>
    <row r="25852" spans="1:16" hidden="1" outlineLevel="7">
      <c r="D25852" s="4"/>
      <c r="J25852" s="3"/>
      <c r="K25852" s="3"/>
      <c r="L25852" s="3"/>
      <c r="M25852" s="3"/>
      <c r="N25852" s="3"/>
      <c r="O25852" s="3"/>
      <c r="P25852" s="3"/>
    </row>
    <row r="25853" spans="1:16" hidden="1" outlineLevel="7">
      <c r="B25853" s="20" t="s">
        <v>14</v>
      </c>
      <c r="D25853" s="27" t="s">
        <v>778</v>
      </c>
      <c r="E25853" s="32"/>
      <c r="F25853" s="32"/>
      <c r="G25853" s="32"/>
      <c r="H25853" s="32"/>
      <c r="I25853" s="32"/>
      <c r="J25853" s="32"/>
      <c r="K25853" s="32"/>
      <c r="L25853" s="32"/>
      <c r="M25853" s="32"/>
      <c r="N25853" s="32"/>
      <c r="O25853" s="32"/>
      <c r="P25853" s="32">
        <v>0</v>
      </c>
    </row>
    <row r="25854" spans="1:16" hidden="1" outlineLevel="7">
      <c r="D25854" s="27" t="s">
        <v>779</v>
      </c>
      <c r="E25854" s="32"/>
      <c r="F25854" s="32"/>
      <c r="G25854" s="32"/>
      <c r="H25854" s="32"/>
      <c r="I25854" s="32"/>
      <c r="J25854" s="32"/>
      <c r="K25854" s="32"/>
      <c r="L25854" s="32"/>
      <c r="M25854" s="32"/>
      <c r="N25854" s="32"/>
      <c r="O25854" s="32"/>
      <c r="P25854" s="32">
        <v>0</v>
      </c>
    </row>
    <row r="25855" spans="1:16" hidden="1" outlineLevel="7">
      <c r="D25855" s="27" t="s">
        <v>780</v>
      </c>
      <c r="E25855" s="32"/>
      <c r="F25855" s="32"/>
      <c r="G25855" s="32"/>
      <c r="H25855" s="32"/>
      <c r="I25855" s="32"/>
      <c r="J25855" s="32"/>
      <c r="K25855" s="32"/>
      <c r="L25855" s="32"/>
      <c r="M25855" s="32"/>
      <c r="N25855" s="32"/>
      <c r="O25855" s="32"/>
      <c r="P25855" s="32">
        <v>0</v>
      </c>
    </row>
    <row r="25856" spans="1:16" hidden="1" outlineLevel="7">
      <c r="D25856" s="27" t="s">
        <v>781</v>
      </c>
      <c r="E25856" s="32"/>
      <c r="F25856" s="32"/>
      <c r="G25856" s="32"/>
      <c r="H25856" s="32"/>
      <c r="I25856" s="32"/>
      <c r="J25856" s="32"/>
      <c r="K25856" s="32"/>
      <c r="L25856" s="32"/>
      <c r="M25856" s="32"/>
      <c r="N25856" s="32"/>
      <c r="O25856" s="32"/>
      <c r="P25856" s="32">
        <v>100</v>
      </c>
    </row>
    <row r="25857" spans="1:16" hidden="1" outlineLevel="7">
      <c r="D25857" s="27" t="s">
        <v>782</v>
      </c>
      <c r="E25857" s="32"/>
      <c r="F25857" s="32"/>
      <c r="G25857" s="32"/>
      <c r="H25857" s="32"/>
      <c r="I25857" s="32"/>
      <c r="J25857" s="32"/>
      <c r="K25857" s="32"/>
      <c r="L25857" s="32"/>
      <c r="M25857" s="32"/>
      <c r="N25857" s="32"/>
      <c r="O25857" s="32"/>
      <c r="P25857" s="32">
        <v>0</v>
      </c>
    </row>
    <row r="25858" spans="1:16" hidden="1" outlineLevel="7">
      <c r="D25858" s="27" t="s">
        <v>783</v>
      </c>
      <c r="E25858" s="32"/>
      <c r="F25858" s="32"/>
      <c r="G25858" s="32"/>
      <c r="H25858" s="32"/>
      <c r="I25858" s="32"/>
      <c r="J25858" s="32"/>
      <c r="K25858" s="32"/>
      <c r="L25858" s="32"/>
      <c r="M25858" s="32"/>
      <c r="N25858" s="32"/>
      <c r="O25858" s="32"/>
      <c r="P25858" s="32">
        <v>0</v>
      </c>
    </row>
    <row r="25859" spans="1:16" hidden="1" outlineLevel="7">
      <c r="D25859" s="27" t="s">
        <v>81</v>
      </c>
      <c r="E25859" s="32"/>
      <c r="F25859" s="32"/>
      <c r="G25859" s="32"/>
      <c r="H25859" s="32"/>
      <c r="I25859" s="32"/>
      <c r="J25859" s="32"/>
      <c r="K25859" s="32"/>
      <c r="L25859" s="32"/>
      <c r="M25859" s="32"/>
      <c r="N25859" s="32"/>
      <c r="O25859" s="32"/>
      <c r="P25859" s="32">
        <v>0</v>
      </c>
    </row>
    <row r="25860" spans="1:16" hidden="1" outlineLevel="7">
      <c r="D25860" s="27" t="s">
        <v>12</v>
      </c>
      <c r="E25860" s="32"/>
      <c r="F25860" s="32"/>
      <c r="G25860" s="32"/>
      <c r="H25860" s="32"/>
      <c r="I25860" s="32"/>
      <c r="J25860" s="32"/>
      <c r="K25860" s="32"/>
      <c r="L25860" s="32"/>
      <c r="M25860" s="32"/>
      <c r="N25860" s="32"/>
      <c r="O25860" s="32"/>
      <c r="P25860" s="32">
        <v>100</v>
      </c>
    </row>
    <row r="25861" spans="1:16" hidden="1" outlineLevel="7">
      <c r="J25861" s="3"/>
      <c r="K25861" s="3"/>
      <c r="L25861" s="3"/>
      <c r="M25861" s="3"/>
      <c r="N25861" s="3"/>
      <c r="O25861" s="3"/>
      <c r="P25861" s="3"/>
    </row>
    <row r="25862" spans="1:16" ht="12.75" hidden="1" outlineLevel="3">
      <c r="B25862" s="15" t="s">
        <v>798</v>
      </c>
    </row>
    <row r="25863" spans="1:16" hidden="1" outlineLevel="3"/>
    <row r="25864" spans="1:16" ht="27.75" hidden="1" customHeight="1" outlineLevel="6">
      <c r="A25864" s="25" t="s">
        <v>3</v>
      </c>
      <c r="B25864" s="18" t="s">
        <v>815</v>
      </c>
      <c r="C25864" s="18"/>
      <c r="D25864" s="18"/>
      <c r="J25864" s="3"/>
      <c r="K25864" s="3"/>
      <c r="L25864" s="3"/>
      <c r="M25864" s="3"/>
      <c r="N25864" s="3"/>
      <c r="O25864" s="3"/>
      <c r="P25864" s="3"/>
    </row>
    <row r="25865" spans="1:16" hidden="1" outlineLevel="6">
      <c r="A25865" s="25" t="s">
        <v>3</v>
      </c>
      <c r="B25865" s="27"/>
      <c r="C25865" s="27"/>
      <c r="D25865" s="27"/>
      <c r="J25865" s="3"/>
      <c r="K25865" s="3"/>
      <c r="L25865" s="3"/>
      <c r="M25865" s="3"/>
      <c r="N25865" s="3"/>
      <c r="O25865" s="3"/>
      <c r="P25865" s="3"/>
    </row>
    <row r="25866" spans="1:16" hidden="1" outlineLevel="6">
      <c r="A25866" s="28">
        <v>438</v>
      </c>
      <c r="B25866" s="29" t="s">
        <v>72</v>
      </c>
      <c r="C25866" s="29"/>
      <c r="D25866" s="30"/>
      <c r="J25866" s="3"/>
      <c r="K25866" s="3"/>
      <c r="L25866" s="3"/>
      <c r="M25866" s="3"/>
      <c r="N25866" s="3"/>
      <c r="O25866" s="3"/>
      <c r="P25866" s="3"/>
    </row>
    <row r="25867" spans="1:16" hidden="1" outlineLevel="7">
      <c r="A25867" s="25"/>
      <c r="B25867" s="27"/>
      <c r="C25867" s="27"/>
      <c r="D25867" s="27"/>
      <c r="J25867" s="3"/>
      <c r="K25867" s="3"/>
      <c r="L25867" s="3"/>
      <c r="M25867" s="3"/>
      <c r="N25867" s="3"/>
      <c r="O25867" s="3"/>
      <c r="P25867" s="3"/>
    </row>
    <row r="25868" spans="1:16" hidden="1" outlineLevel="7">
      <c r="A25868" s="25" t="s">
        <v>3</v>
      </c>
      <c r="B25868" s="31" t="s">
        <v>777</v>
      </c>
      <c r="C25868" s="31"/>
      <c r="D25868" s="31"/>
      <c r="J25868" s="3"/>
      <c r="K25868" s="3"/>
      <c r="L25868" s="3"/>
      <c r="M25868" s="3"/>
      <c r="N25868" s="3"/>
      <c r="O25868" s="3"/>
      <c r="P25868" s="3"/>
    </row>
    <row r="25869" spans="1:16" ht="15" hidden="1" customHeight="1" outlineLevel="7">
      <c r="E25869" s="8">
        <v>41244</v>
      </c>
      <c r="F25869" s="8">
        <v>41334</v>
      </c>
      <c r="G25869" s="8">
        <v>41426</v>
      </c>
      <c r="H25869" s="8">
        <v>41518</v>
      </c>
      <c r="I25869" s="8">
        <v>41609</v>
      </c>
      <c r="J25869" s="8">
        <v>41699</v>
      </c>
      <c r="K25869" s="8">
        <v>41791</v>
      </c>
      <c r="L25869" s="8">
        <v>41883</v>
      </c>
      <c r="M25869" s="8">
        <v>41974</v>
      </c>
      <c r="N25869" s="8">
        <v>42064</v>
      </c>
      <c r="O25869" s="8">
        <v>42156</v>
      </c>
      <c r="P25869" s="8">
        <v>42248</v>
      </c>
    </row>
    <row r="25870" spans="1:16" hidden="1" outlineLevel="7">
      <c r="A25870" s="25"/>
      <c r="B25870" s="20" t="s">
        <v>6</v>
      </c>
      <c r="C25870" s="27"/>
      <c r="D25870" s="27" t="s">
        <v>778</v>
      </c>
      <c r="E25870" s="22"/>
      <c r="F25870" s="22"/>
      <c r="G25870" s="22"/>
      <c r="H25870" s="22"/>
      <c r="I25870" s="22"/>
      <c r="J25870" s="22"/>
      <c r="K25870" s="22"/>
      <c r="L25870" s="22"/>
      <c r="M25870" s="22"/>
      <c r="N25870" s="22"/>
      <c r="O25870" s="22"/>
      <c r="P25870" s="22">
        <v>0</v>
      </c>
    </row>
    <row r="25871" spans="1:16" ht="11.25" hidden="1" customHeight="1" outlineLevel="7">
      <c r="A25871" s="25"/>
      <c r="B25871" s="27"/>
      <c r="C25871" s="27"/>
      <c r="D25871" s="27" t="s">
        <v>779</v>
      </c>
      <c r="E25871" s="22"/>
      <c r="F25871" s="22"/>
      <c r="G25871" s="22"/>
      <c r="H25871" s="22"/>
      <c r="I25871" s="22"/>
      <c r="J25871" s="22"/>
      <c r="K25871" s="22"/>
      <c r="L25871" s="22"/>
      <c r="M25871" s="22"/>
      <c r="N25871" s="22"/>
      <c r="O25871" s="22"/>
      <c r="P25871" s="22">
        <v>0</v>
      </c>
    </row>
    <row r="25872" spans="1:16" hidden="1" outlineLevel="7">
      <c r="A25872" s="25"/>
      <c r="B25872" s="27"/>
      <c r="C25872" s="27"/>
      <c r="D25872" s="27" t="s">
        <v>780</v>
      </c>
      <c r="E25872" s="22"/>
      <c r="F25872" s="22"/>
      <c r="G25872" s="22"/>
      <c r="H25872" s="22"/>
      <c r="I25872" s="22"/>
      <c r="J25872" s="22"/>
      <c r="K25872" s="22"/>
      <c r="L25872" s="22"/>
      <c r="M25872" s="22"/>
      <c r="N25872" s="22"/>
      <c r="O25872" s="22"/>
      <c r="P25872" s="22">
        <v>0</v>
      </c>
    </row>
    <row r="25873" spans="1:16" hidden="1" outlineLevel="7">
      <c r="A25873" s="25"/>
      <c r="B25873" s="27"/>
      <c r="C25873" s="27"/>
      <c r="D25873" s="27" t="s">
        <v>781</v>
      </c>
      <c r="E25873" s="22"/>
      <c r="F25873" s="22"/>
      <c r="G25873" s="22"/>
      <c r="H25873" s="22"/>
      <c r="I25873" s="22"/>
      <c r="J25873" s="22"/>
      <c r="K25873" s="22"/>
      <c r="L25873" s="22"/>
      <c r="M25873" s="22"/>
      <c r="N25873" s="22"/>
      <c r="O25873" s="22"/>
      <c r="P25873" s="22">
        <v>0</v>
      </c>
    </row>
    <row r="25874" spans="1:16" hidden="1" outlineLevel="7">
      <c r="A25874" s="25"/>
      <c r="B25874" s="27"/>
      <c r="C25874" s="27"/>
      <c r="D25874" s="27" t="s">
        <v>782</v>
      </c>
      <c r="E25874" s="22"/>
      <c r="F25874" s="22"/>
      <c r="G25874" s="22"/>
      <c r="H25874" s="22"/>
      <c r="I25874" s="22"/>
      <c r="J25874" s="22"/>
      <c r="K25874" s="22"/>
      <c r="L25874" s="22"/>
      <c r="M25874" s="22"/>
      <c r="N25874" s="22"/>
      <c r="O25874" s="22"/>
      <c r="P25874" s="22">
        <v>2</v>
      </c>
    </row>
    <row r="25875" spans="1:16" hidden="1" outlineLevel="7">
      <c r="A25875" s="25"/>
      <c r="B25875" s="27"/>
      <c r="C25875" s="27"/>
      <c r="D25875" s="27" t="s">
        <v>783</v>
      </c>
      <c r="E25875" s="22"/>
      <c r="F25875" s="22"/>
      <c r="G25875" s="22"/>
      <c r="H25875" s="22"/>
      <c r="I25875" s="22"/>
      <c r="J25875" s="22"/>
      <c r="K25875" s="22"/>
      <c r="L25875" s="22"/>
      <c r="M25875" s="22"/>
      <c r="N25875" s="22"/>
      <c r="O25875" s="22"/>
      <c r="P25875" s="22">
        <v>5</v>
      </c>
    </row>
    <row r="25876" spans="1:16" hidden="1" outlineLevel="7">
      <c r="A25876" s="25"/>
      <c r="B25876" s="27"/>
      <c r="C25876" s="27"/>
      <c r="D25876" s="27" t="s">
        <v>81</v>
      </c>
      <c r="E25876" s="22"/>
      <c r="F25876" s="22"/>
      <c r="G25876" s="22"/>
      <c r="H25876" s="22"/>
      <c r="I25876" s="22"/>
      <c r="J25876" s="22"/>
      <c r="K25876" s="22"/>
      <c r="L25876" s="22"/>
      <c r="M25876" s="22"/>
      <c r="N25876" s="22"/>
      <c r="O25876" s="22"/>
      <c r="P25876" s="22">
        <v>1</v>
      </c>
    </row>
    <row r="25877" spans="1:16" hidden="1" outlineLevel="7">
      <c r="D25877" s="21" t="s">
        <v>12</v>
      </c>
      <c r="E25877" s="22"/>
      <c r="F25877" s="22"/>
      <c r="G25877" s="22"/>
      <c r="H25877" s="22"/>
      <c r="I25877" s="22"/>
      <c r="J25877" s="22"/>
      <c r="K25877" s="22"/>
      <c r="L25877" s="22"/>
      <c r="M25877" s="22"/>
      <c r="N25877" s="22"/>
      <c r="O25877" s="22"/>
      <c r="P25877" s="22">
        <v>8</v>
      </c>
    </row>
    <row r="25878" spans="1:16" hidden="1" outlineLevel="7">
      <c r="D25878" s="4"/>
      <c r="J25878" s="3"/>
      <c r="K25878" s="3"/>
      <c r="L25878" s="3"/>
      <c r="M25878" s="3"/>
      <c r="N25878" s="3"/>
      <c r="O25878" s="3"/>
      <c r="P25878" s="3"/>
    </row>
    <row r="25879" spans="1:16" hidden="1" outlineLevel="7">
      <c r="B25879" s="20" t="s">
        <v>14</v>
      </c>
      <c r="D25879" s="27" t="s">
        <v>778</v>
      </c>
      <c r="E25879" s="32"/>
      <c r="F25879" s="32"/>
      <c r="G25879" s="32"/>
      <c r="H25879" s="32"/>
      <c r="I25879" s="32"/>
      <c r="J25879" s="32"/>
      <c r="K25879" s="32"/>
      <c r="L25879" s="32"/>
      <c r="M25879" s="32"/>
      <c r="N25879" s="32"/>
      <c r="O25879" s="32"/>
      <c r="P25879" s="32">
        <v>0</v>
      </c>
    </row>
    <row r="25880" spans="1:16" hidden="1" outlineLevel="7">
      <c r="D25880" s="27" t="s">
        <v>779</v>
      </c>
      <c r="E25880" s="32"/>
      <c r="F25880" s="32"/>
      <c r="G25880" s="32"/>
      <c r="H25880" s="32"/>
      <c r="I25880" s="32"/>
      <c r="J25880" s="32"/>
      <c r="K25880" s="32"/>
      <c r="L25880" s="32"/>
      <c r="M25880" s="32"/>
      <c r="N25880" s="32"/>
      <c r="O25880" s="32"/>
      <c r="P25880" s="32">
        <v>0</v>
      </c>
    </row>
    <row r="25881" spans="1:16" hidden="1" outlineLevel="7">
      <c r="D25881" s="27" t="s">
        <v>780</v>
      </c>
      <c r="E25881" s="32"/>
      <c r="F25881" s="32"/>
      <c r="G25881" s="32"/>
      <c r="H25881" s="32"/>
      <c r="I25881" s="32"/>
      <c r="J25881" s="32"/>
      <c r="K25881" s="32"/>
      <c r="L25881" s="32"/>
      <c r="M25881" s="32"/>
      <c r="N25881" s="32"/>
      <c r="O25881" s="32"/>
      <c r="P25881" s="32">
        <v>0</v>
      </c>
    </row>
    <row r="25882" spans="1:16" hidden="1" outlineLevel="7">
      <c r="D25882" s="27" t="s">
        <v>781</v>
      </c>
      <c r="E25882" s="32"/>
      <c r="F25882" s="32"/>
      <c r="G25882" s="32"/>
      <c r="H25882" s="32"/>
      <c r="I25882" s="32"/>
      <c r="J25882" s="32"/>
      <c r="K25882" s="32"/>
      <c r="L25882" s="32"/>
      <c r="M25882" s="32"/>
      <c r="N25882" s="32"/>
      <c r="O25882" s="32"/>
      <c r="P25882" s="32">
        <v>0</v>
      </c>
    </row>
    <row r="25883" spans="1:16" hidden="1" outlineLevel="7">
      <c r="D25883" s="27" t="s">
        <v>782</v>
      </c>
      <c r="E25883" s="32"/>
      <c r="F25883" s="32"/>
      <c r="G25883" s="32"/>
      <c r="H25883" s="32"/>
      <c r="I25883" s="32"/>
      <c r="J25883" s="32"/>
      <c r="K25883" s="32"/>
      <c r="L25883" s="32"/>
      <c r="M25883" s="32"/>
      <c r="N25883" s="32"/>
      <c r="O25883" s="32"/>
      <c r="P25883" s="32">
        <v>25</v>
      </c>
    </row>
    <row r="25884" spans="1:16" hidden="1" outlineLevel="7">
      <c r="D25884" s="27" t="s">
        <v>783</v>
      </c>
      <c r="E25884" s="32"/>
      <c r="F25884" s="32"/>
      <c r="G25884" s="32"/>
      <c r="H25884" s="32"/>
      <c r="I25884" s="32"/>
      <c r="J25884" s="32"/>
      <c r="K25884" s="32"/>
      <c r="L25884" s="32"/>
      <c r="M25884" s="32"/>
      <c r="N25884" s="32"/>
      <c r="O25884" s="32"/>
      <c r="P25884" s="32">
        <v>62.5</v>
      </c>
    </row>
    <row r="25885" spans="1:16" hidden="1" outlineLevel="7">
      <c r="D25885" s="27" t="s">
        <v>81</v>
      </c>
      <c r="E25885" s="32"/>
      <c r="F25885" s="32"/>
      <c r="G25885" s="32"/>
      <c r="H25885" s="32"/>
      <c r="I25885" s="32"/>
      <c r="J25885" s="32"/>
      <c r="K25885" s="32"/>
      <c r="L25885" s="32"/>
      <c r="M25885" s="32"/>
      <c r="N25885" s="32"/>
      <c r="O25885" s="32"/>
      <c r="P25885" s="32">
        <v>12.5</v>
      </c>
    </row>
    <row r="25886" spans="1:16" hidden="1" outlineLevel="7">
      <c r="D25886" s="27" t="s">
        <v>12</v>
      </c>
      <c r="E25886" s="32"/>
      <c r="F25886" s="32"/>
      <c r="G25886" s="32"/>
      <c r="H25886" s="32"/>
      <c r="I25886" s="32"/>
      <c r="J25886" s="32"/>
      <c r="K25886" s="32"/>
      <c r="L25886" s="32"/>
      <c r="M25886" s="32"/>
      <c r="N25886" s="32"/>
      <c r="O25886" s="32"/>
      <c r="P25886" s="32">
        <v>100</v>
      </c>
    </row>
    <row r="25887" spans="1:16" hidden="1" outlineLevel="7">
      <c r="J25887" s="3"/>
      <c r="K25887" s="3"/>
      <c r="L25887" s="3"/>
      <c r="M25887" s="3"/>
      <c r="N25887" s="3"/>
      <c r="O25887" s="3"/>
      <c r="P25887" s="3"/>
    </row>
    <row r="25888" spans="1:16" hidden="1" outlineLevel="7">
      <c r="A25888" s="25" t="s">
        <v>3</v>
      </c>
      <c r="B25888" s="31" t="s">
        <v>784</v>
      </c>
      <c r="C25888" s="31"/>
      <c r="D25888" s="31"/>
      <c r="J25888" s="3"/>
      <c r="K25888" s="3"/>
      <c r="L25888" s="3"/>
      <c r="M25888" s="3"/>
      <c r="N25888" s="3"/>
      <c r="O25888" s="3"/>
      <c r="P25888" s="3"/>
    </row>
    <row r="25889" spans="1:16" ht="15" hidden="1" customHeight="1" outlineLevel="7">
      <c r="E25889" s="8">
        <v>41244</v>
      </c>
      <c r="F25889" s="8">
        <v>41334</v>
      </c>
      <c r="G25889" s="8">
        <v>41426</v>
      </c>
      <c r="H25889" s="8">
        <v>41518</v>
      </c>
      <c r="I25889" s="8">
        <v>41609</v>
      </c>
      <c r="J25889" s="8">
        <v>41699</v>
      </c>
      <c r="K25889" s="8">
        <v>41791</v>
      </c>
      <c r="L25889" s="8">
        <v>41883</v>
      </c>
      <c r="M25889" s="8">
        <v>41974</v>
      </c>
      <c r="N25889" s="8">
        <v>42064</v>
      </c>
      <c r="O25889" s="8">
        <v>42156</v>
      </c>
      <c r="P25889" s="8">
        <v>42248</v>
      </c>
    </row>
    <row r="25890" spans="1:16" hidden="1" outlineLevel="7">
      <c r="A25890" s="25"/>
      <c r="B25890" s="20" t="s">
        <v>6</v>
      </c>
      <c r="C25890" s="27"/>
      <c r="D25890" s="27" t="s">
        <v>778</v>
      </c>
      <c r="E25890" s="22"/>
      <c r="F25890" s="22"/>
      <c r="G25890" s="22"/>
      <c r="H25890" s="22"/>
      <c r="I25890" s="22"/>
      <c r="J25890" s="22"/>
      <c r="K25890" s="22"/>
      <c r="L25890" s="22"/>
      <c r="M25890" s="22"/>
      <c r="N25890" s="22"/>
      <c r="O25890" s="22"/>
      <c r="P25890" s="22">
        <v>0</v>
      </c>
    </row>
    <row r="25891" spans="1:16" ht="11.25" hidden="1" customHeight="1" outlineLevel="7">
      <c r="A25891" s="25"/>
      <c r="B25891" s="27"/>
      <c r="C25891" s="27"/>
      <c r="D25891" s="27" t="s">
        <v>779</v>
      </c>
      <c r="E25891" s="22"/>
      <c r="F25891" s="22"/>
      <c r="G25891" s="22"/>
      <c r="H25891" s="22"/>
      <c r="I25891" s="22"/>
      <c r="J25891" s="22"/>
      <c r="K25891" s="22"/>
      <c r="L25891" s="22"/>
      <c r="M25891" s="22"/>
      <c r="N25891" s="22"/>
      <c r="O25891" s="22"/>
      <c r="P25891" s="22">
        <v>0</v>
      </c>
    </row>
    <row r="25892" spans="1:16" hidden="1" outlineLevel="7">
      <c r="A25892" s="25"/>
      <c r="B25892" s="27"/>
      <c r="C25892" s="27"/>
      <c r="D25892" s="27" t="s">
        <v>780</v>
      </c>
      <c r="E25892" s="22"/>
      <c r="F25892" s="22"/>
      <c r="G25892" s="22"/>
      <c r="H25892" s="22"/>
      <c r="I25892" s="22"/>
      <c r="J25892" s="22"/>
      <c r="K25892" s="22"/>
      <c r="L25892" s="22"/>
      <c r="M25892" s="22"/>
      <c r="N25892" s="22"/>
      <c r="O25892" s="22"/>
      <c r="P25892" s="22">
        <v>0</v>
      </c>
    </row>
    <row r="25893" spans="1:16" hidden="1" outlineLevel="7">
      <c r="A25893" s="25"/>
      <c r="B25893" s="27"/>
      <c r="C25893" s="27"/>
      <c r="D25893" s="27" t="s">
        <v>781</v>
      </c>
      <c r="E25893" s="22"/>
      <c r="F25893" s="22"/>
      <c r="G25893" s="22"/>
      <c r="H25893" s="22"/>
      <c r="I25893" s="22"/>
      <c r="J25893" s="22"/>
      <c r="K25893" s="22"/>
      <c r="L25893" s="22"/>
      <c r="M25893" s="22"/>
      <c r="N25893" s="22"/>
      <c r="O25893" s="22"/>
      <c r="P25893" s="22">
        <v>0</v>
      </c>
    </row>
    <row r="25894" spans="1:16" hidden="1" outlineLevel="7">
      <c r="A25894" s="25"/>
      <c r="B25894" s="27"/>
      <c r="C25894" s="27"/>
      <c r="D25894" s="27" t="s">
        <v>782</v>
      </c>
      <c r="E25894" s="22"/>
      <c r="F25894" s="22"/>
      <c r="G25894" s="22"/>
      <c r="H25894" s="22"/>
      <c r="I25894" s="22"/>
      <c r="J25894" s="22"/>
      <c r="K25894" s="22"/>
      <c r="L25894" s="22"/>
      <c r="M25894" s="22"/>
      <c r="N25894" s="22"/>
      <c r="O25894" s="22"/>
      <c r="P25894" s="22">
        <v>0</v>
      </c>
    </row>
    <row r="25895" spans="1:16" hidden="1" outlineLevel="7">
      <c r="A25895" s="25"/>
      <c r="B25895" s="27"/>
      <c r="C25895" s="27"/>
      <c r="D25895" s="27" t="s">
        <v>783</v>
      </c>
      <c r="E25895" s="22"/>
      <c r="F25895" s="22"/>
      <c r="G25895" s="22"/>
      <c r="H25895" s="22"/>
      <c r="I25895" s="22"/>
      <c r="J25895" s="22"/>
      <c r="K25895" s="22"/>
      <c r="L25895" s="22"/>
      <c r="M25895" s="22"/>
      <c r="N25895" s="22"/>
      <c r="O25895" s="22"/>
      <c r="P25895" s="22">
        <v>0</v>
      </c>
    </row>
    <row r="25896" spans="1:16" hidden="1" outlineLevel="7">
      <c r="A25896" s="25"/>
      <c r="B25896" s="27"/>
      <c r="C25896" s="27"/>
      <c r="D25896" s="27" t="s">
        <v>81</v>
      </c>
      <c r="E25896" s="22"/>
      <c r="F25896" s="22"/>
      <c r="G25896" s="22"/>
      <c r="H25896" s="22"/>
      <c r="I25896" s="22"/>
      <c r="J25896" s="22"/>
      <c r="K25896" s="22"/>
      <c r="L25896" s="22"/>
      <c r="M25896" s="22"/>
      <c r="N25896" s="22"/>
      <c r="O25896" s="22"/>
      <c r="P25896" s="22">
        <v>0</v>
      </c>
    </row>
    <row r="25897" spans="1:16" hidden="1" outlineLevel="7">
      <c r="D25897" s="21" t="s">
        <v>12</v>
      </c>
      <c r="E25897" s="22"/>
      <c r="F25897" s="22"/>
      <c r="G25897" s="22"/>
      <c r="H25897" s="22"/>
      <c r="I25897" s="22"/>
      <c r="J25897" s="22"/>
      <c r="K25897" s="22"/>
      <c r="L25897" s="22"/>
      <c r="M25897" s="22"/>
      <c r="N25897" s="22"/>
      <c r="O25897" s="22"/>
      <c r="P25897" s="22">
        <v>0</v>
      </c>
    </row>
    <row r="25898" spans="1:16" hidden="1" outlineLevel="7">
      <c r="D25898" s="4"/>
      <c r="J25898" s="3"/>
      <c r="K25898" s="3"/>
      <c r="L25898" s="3"/>
      <c r="M25898" s="3"/>
      <c r="N25898" s="3"/>
      <c r="O25898" s="3"/>
      <c r="P25898" s="3"/>
    </row>
    <row r="25899" spans="1:16" hidden="1" outlineLevel="7">
      <c r="B25899" s="20" t="s">
        <v>14</v>
      </c>
      <c r="D25899" s="27" t="s">
        <v>778</v>
      </c>
      <c r="E25899" s="32"/>
      <c r="F25899" s="32"/>
      <c r="G25899" s="32"/>
      <c r="H25899" s="32"/>
      <c r="I25899" s="32"/>
      <c r="J25899" s="32"/>
      <c r="K25899" s="32"/>
      <c r="L25899" s="32"/>
      <c r="M25899" s="32"/>
      <c r="N25899" s="32"/>
      <c r="O25899" s="32"/>
      <c r="P25899" s="32">
        <v>0</v>
      </c>
    </row>
    <row r="25900" spans="1:16" hidden="1" outlineLevel="7">
      <c r="D25900" s="27" t="s">
        <v>779</v>
      </c>
      <c r="E25900" s="32"/>
      <c r="F25900" s="32"/>
      <c r="G25900" s="32"/>
      <c r="H25900" s="32"/>
      <c r="I25900" s="32"/>
      <c r="J25900" s="32"/>
      <c r="K25900" s="32"/>
      <c r="L25900" s="32"/>
      <c r="M25900" s="32"/>
      <c r="N25900" s="32"/>
      <c r="O25900" s="32"/>
      <c r="P25900" s="32">
        <v>0</v>
      </c>
    </row>
    <row r="25901" spans="1:16" hidden="1" outlineLevel="7">
      <c r="D25901" s="27" t="s">
        <v>780</v>
      </c>
      <c r="E25901" s="32"/>
      <c r="F25901" s="32"/>
      <c r="G25901" s="32"/>
      <c r="H25901" s="32"/>
      <c r="I25901" s="32"/>
      <c r="J25901" s="32"/>
      <c r="K25901" s="32"/>
      <c r="L25901" s="32"/>
      <c r="M25901" s="32"/>
      <c r="N25901" s="32"/>
      <c r="O25901" s="32"/>
      <c r="P25901" s="32">
        <v>0</v>
      </c>
    </row>
    <row r="25902" spans="1:16" hidden="1" outlineLevel="7">
      <c r="D25902" s="27" t="s">
        <v>781</v>
      </c>
      <c r="E25902" s="32"/>
      <c r="F25902" s="32"/>
      <c r="G25902" s="32"/>
      <c r="H25902" s="32"/>
      <c r="I25902" s="32"/>
      <c r="J25902" s="32"/>
      <c r="K25902" s="32"/>
      <c r="L25902" s="32"/>
      <c r="M25902" s="32"/>
      <c r="N25902" s="32"/>
      <c r="O25902" s="32"/>
      <c r="P25902" s="32">
        <v>0</v>
      </c>
    </row>
    <row r="25903" spans="1:16" hidden="1" outlineLevel="7">
      <c r="D25903" s="27" t="s">
        <v>782</v>
      </c>
      <c r="E25903" s="32"/>
      <c r="F25903" s="32"/>
      <c r="G25903" s="32"/>
      <c r="H25903" s="32"/>
      <c r="I25903" s="32"/>
      <c r="J25903" s="32"/>
      <c r="K25903" s="32"/>
      <c r="L25903" s="32"/>
      <c r="M25903" s="32"/>
      <c r="N25903" s="32"/>
      <c r="O25903" s="32"/>
      <c r="P25903" s="32">
        <v>0</v>
      </c>
    </row>
    <row r="25904" spans="1:16" hidden="1" outlineLevel="7">
      <c r="D25904" s="27" t="s">
        <v>783</v>
      </c>
      <c r="E25904" s="32"/>
      <c r="F25904" s="32"/>
      <c r="G25904" s="32"/>
      <c r="H25904" s="32"/>
      <c r="I25904" s="32"/>
      <c r="J25904" s="32"/>
      <c r="K25904" s="32"/>
      <c r="L25904" s="32"/>
      <c r="M25904" s="32"/>
      <c r="N25904" s="32"/>
      <c r="O25904" s="32"/>
      <c r="P25904" s="32">
        <v>0</v>
      </c>
    </row>
    <row r="25905" spans="1:16" hidden="1" outlineLevel="7">
      <c r="D25905" s="27" t="s">
        <v>81</v>
      </c>
      <c r="E25905" s="32"/>
      <c r="F25905" s="32"/>
      <c r="G25905" s="32"/>
      <c r="H25905" s="32"/>
      <c r="I25905" s="32"/>
      <c r="J25905" s="32"/>
      <c r="K25905" s="32"/>
      <c r="L25905" s="32"/>
      <c r="M25905" s="32"/>
      <c r="N25905" s="32"/>
      <c r="O25905" s="32"/>
      <c r="P25905" s="32">
        <v>0</v>
      </c>
    </row>
    <row r="25906" spans="1:16" hidden="1" outlineLevel="7">
      <c r="D25906" s="27" t="s">
        <v>12</v>
      </c>
      <c r="E25906" s="32"/>
      <c r="F25906" s="32"/>
      <c r="G25906" s="32"/>
      <c r="H25906" s="32"/>
      <c r="I25906" s="32"/>
      <c r="J25906" s="32"/>
      <c r="K25906" s="32"/>
      <c r="L25906" s="32"/>
      <c r="M25906" s="32"/>
      <c r="N25906" s="32"/>
      <c r="O25906" s="32"/>
      <c r="P25906" s="32">
        <v>0</v>
      </c>
    </row>
    <row r="25907" spans="1:16" hidden="1" outlineLevel="7">
      <c r="J25907" s="3"/>
      <c r="K25907" s="3"/>
      <c r="L25907" s="3"/>
      <c r="M25907" s="3"/>
      <c r="N25907" s="3"/>
      <c r="O25907" s="3"/>
      <c r="P25907" s="3"/>
    </row>
    <row r="25908" spans="1:16" hidden="1" outlineLevel="6">
      <c r="A25908" s="28">
        <v>439</v>
      </c>
      <c r="B25908" s="29" t="s">
        <v>84</v>
      </c>
      <c r="C25908" s="29"/>
      <c r="D25908" s="30"/>
      <c r="J25908" s="3"/>
      <c r="K25908" s="3"/>
      <c r="L25908" s="3"/>
      <c r="M25908" s="3"/>
      <c r="N25908" s="3"/>
      <c r="O25908" s="3"/>
      <c r="P25908" s="3"/>
    </row>
    <row r="25909" spans="1:16" hidden="1" outlineLevel="7">
      <c r="A25909" s="25"/>
      <c r="B25909" s="27"/>
      <c r="C25909" s="27"/>
      <c r="D25909" s="27"/>
      <c r="J25909" s="3"/>
      <c r="K25909" s="3"/>
      <c r="L25909" s="3"/>
      <c r="M25909" s="3"/>
      <c r="N25909" s="3"/>
      <c r="O25909" s="3"/>
      <c r="P25909" s="3"/>
    </row>
    <row r="25910" spans="1:16" hidden="1" outlineLevel="7">
      <c r="A25910" s="25" t="s">
        <v>3</v>
      </c>
      <c r="B25910" s="31" t="s">
        <v>777</v>
      </c>
      <c r="C25910" s="31"/>
      <c r="D25910" s="31"/>
      <c r="J25910" s="3"/>
      <c r="K25910" s="3"/>
      <c r="L25910" s="3"/>
      <c r="M25910" s="3"/>
      <c r="N25910" s="3"/>
      <c r="O25910" s="3"/>
      <c r="P25910" s="3"/>
    </row>
    <row r="25911" spans="1:16" ht="15" hidden="1" customHeight="1" outlineLevel="7">
      <c r="E25911" s="8">
        <v>41244</v>
      </c>
      <c r="F25911" s="8">
        <v>41334</v>
      </c>
      <c r="G25911" s="8">
        <v>41426</v>
      </c>
      <c r="H25911" s="8">
        <v>41518</v>
      </c>
      <c r="I25911" s="8">
        <v>41609</v>
      </c>
      <c r="J25911" s="8">
        <v>41699</v>
      </c>
      <c r="K25911" s="8">
        <v>41791</v>
      </c>
      <c r="L25911" s="8">
        <v>41883</v>
      </c>
      <c r="M25911" s="8">
        <v>41974</v>
      </c>
      <c r="N25911" s="8">
        <v>42064</v>
      </c>
      <c r="O25911" s="8">
        <v>42156</v>
      </c>
      <c r="P25911" s="8">
        <v>42248</v>
      </c>
    </row>
    <row r="25912" spans="1:16" hidden="1" outlineLevel="7">
      <c r="A25912" s="25"/>
      <c r="B25912" s="20" t="s">
        <v>6</v>
      </c>
      <c r="C25912" s="27"/>
      <c r="D25912" s="27" t="s">
        <v>778</v>
      </c>
      <c r="E25912" s="22"/>
      <c r="F25912" s="22"/>
      <c r="G25912" s="22"/>
      <c r="H25912" s="22"/>
      <c r="I25912" s="22"/>
      <c r="J25912" s="22"/>
      <c r="K25912" s="22"/>
      <c r="L25912" s="22"/>
      <c r="M25912" s="22"/>
      <c r="N25912" s="22"/>
      <c r="O25912" s="22"/>
      <c r="P25912" s="22">
        <v>1</v>
      </c>
    </row>
    <row r="25913" spans="1:16" ht="11.25" hidden="1" customHeight="1" outlineLevel="7">
      <c r="A25913" s="25"/>
      <c r="B25913" s="27"/>
      <c r="C25913" s="27"/>
      <c r="D25913" s="27" t="s">
        <v>779</v>
      </c>
      <c r="E25913" s="22"/>
      <c r="F25913" s="22"/>
      <c r="G25913" s="22"/>
      <c r="H25913" s="22"/>
      <c r="I25913" s="22"/>
      <c r="J25913" s="22"/>
      <c r="K25913" s="22"/>
      <c r="L25913" s="22"/>
      <c r="M25913" s="22"/>
      <c r="N25913" s="22"/>
      <c r="O25913" s="22"/>
      <c r="P25913" s="22">
        <v>0</v>
      </c>
    </row>
    <row r="25914" spans="1:16" hidden="1" outlineLevel="7">
      <c r="A25914" s="25"/>
      <c r="B25914" s="27"/>
      <c r="C25914" s="27"/>
      <c r="D25914" s="27" t="s">
        <v>780</v>
      </c>
      <c r="E25914" s="22"/>
      <c r="F25914" s="22"/>
      <c r="G25914" s="22"/>
      <c r="H25914" s="22"/>
      <c r="I25914" s="22"/>
      <c r="J25914" s="22"/>
      <c r="K25914" s="22"/>
      <c r="L25914" s="22"/>
      <c r="M25914" s="22"/>
      <c r="N25914" s="22"/>
      <c r="O25914" s="22"/>
      <c r="P25914" s="22">
        <v>2</v>
      </c>
    </row>
    <row r="25915" spans="1:16" hidden="1" outlineLevel="7">
      <c r="A25915" s="25"/>
      <c r="B25915" s="27"/>
      <c r="C25915" s="27"/>
      <c r="D25915" s="27" t="s">
        <v>781</v>
      </c>
      <c r="E25915" s="22"/>
      <c r="F25915" s="22"/>
      <c r="G25915" s="22"/>
      <c r="H25915" s="22"/>
      <c r="I25915" s="22"/>
      <c r="J25915" s="22"/>
      <c r="K25915" s="22"/>
      <c r="L25915" s="22"/>
      <c r="M25915" s="22"/>
      <c r="N25915" s="22"/>
      <c r="O25915" s="22"/>
      <c r="P25915" s="22">
        <v>0</v>
      </c>
    </row>
    <row r="25916" spans="1:16" hidden="1" outlineLevel="7">
      <c r="A25916" s="25"/>
      <c r="B25916" s="27"/>
      <c r="C25916" s="27"/>
      <c r="D25916" s="27" t="s">
        <v>782</v>
      </c>
      <c r="E25916" s="22"/>
      <c r="F25916" s="22"/>
      <c r="G25916" s="22"/>
      <c r="H25916" s="22"/>
      <c r="I25916" s="22"/>
      <c r="J25916" s="22"/>
      <c r="K25916" s="22"/>
      <c r="L25916" s="22"/>
      <c r="M25916" s="22"/>
      <c r="N25916" s="22"/>
      <c r="O25916" s="22"/>
      <c r="P25916" s="22">
        <v>2</v>
      </c>
    </row>
    <row r="25917" spans="1:16" hidden="1" outlineLevel="7">
      <c r="A25917" s="25"/>
      <c r="B25917" s="27"/>
      <c r="C25917" s="27"/>
      <c r="D25917" s="27" t="s">
        <v>783</v>
      </c>
      <c r="E25917" s="22"/>
      <c r="F25917" s="22"/>
      <c r="G25917" s="22"/>
      <c r="H25917" s="22"/>
      <c r="I25917" s="22"/>
      <c r="J25917" s="22"/>
      <c r="K25917" s="22"/>
      <c r="L25917" s="22"/>
      <c r="M25917" s="22"/>
      <c r="N25917" s="22"/>
      <c r="O25917" s="22"/>
      <c r="P25917" s="22">
        <v>1</v>
      </c>
    </row>
    <row r="25918" spans="1:16" hidden="1" outlineLevel="7">
      <c r="A25918" s="25"/>
      <c r="B25918" s="27"/>
      <c r="C25918" s="27"/>
      <c r="D25918" s="27" t="s">
        <v>81</v>
      </c>
      <c r="E25918" s="22"/>
      <c r="F25918" s="22"/>
      <c r="G25918" s="22"/>
      <c r="H25918" s="22"/>
      <c r="I25918" s="22"/>
      <c r="J25918" s="22"/>
      <c r="K25918" s="22"/>
      <c r="L25918" s="22"/>
      <c r="M25918" s="22"/>
      <c r="N25918" s="22"/>
      <c r="O25918" s="22"/>
      <c r="P25918" s="22">
        <v>0</v>
      </c>
    </row>
    <row r="25919" spans="1:16" hidden="1" outlineLevel="7">
      <c r="D25919" s="21" t="s">
        <v>12</v>
      </c>
      <c r="E25919" s="22"/>
      <c r="F25919" s="22"/>
      <c r="G25919" s="22"/>
      <c r="H25919" s="22"/>
      <c r="I25919" s="22"/>
      <c r="J25919" s="22"/>
      <c r="K25919" s="22"/>
      <c r="L25919" s="22"/>
      <c r="M25919" s="22"/>
      <c r="N25919" s="22"/>
      <c r="O25919" s="22"/>
      <c r="P25919" s="22">
        <v>6</v>
      </c>
    </row>
    <row r="25920" spans="1:16" hidden="1" outlineLevel="7">
      <c r="D25920" s="4"/>
      <c r="J25920" s="3"/>
      <c r="K25920" s="3"/>
      <c r="L25920" s="3"/>
      <c r="M25920" s="3"/>
      <c r="N25920" s="3"/>
      <c r="O25920" s="3"/>
      <c r="P25920" s="3"/>
    </row>
    <row r="25921" spans="1:16" hidden="1" outlineLevel="7">
      <c r="B25921" s="20" t="s">
        <v>14</v>
      </c>
      <c r="D25921" s="27" t="s">
        <v>778</v>
      </c>
      <c r="E25921" s="32"/>
      <c r="F25921" s="32"/>
      <c r="G25921" s="32"/>
      <c r="H25921" s="32"/>
      <c r="I25921" s="32"/>
      <c r="J25921" s="32"/>
      <c r="K25921" s="32"/>
      <c r="L25921" s="32"/>
      <c r="M25921" s="32"/>
      <c r="N25921" s="32"/>
      <c r="O25921" s="32"/>
      <c r="P25921" s="32">
        <v>16.666666666666664</v>
      </c>
    </row>
    <row r="25922" spans="1:16" hidden="1" outlineLevel="7">
      <c r="D25922" s="27" t="s">
        <v>779</v>
      </c>
      <c r="E25922" s="32"/>
      <c r="F25922" s="32"/>
      <c r="G25922" s="32"/>
      <c r="H25922" s="32"/>
      <c r="I25922" s="32"/>
      <c r="J25922" s="32"/>
      <c r="K25922" s="32"/>
      <c r="L25922" s="32"/>
      <c r="M25922" s="32"/>
      <c r="N25922" s="32"/>
      <c r="O25922" s="32"/>
      <c r="P25922" s="32">
        <v>0</v>
      </c>
    </row>
    <row r="25923" spans="1:16" hidden="1" outlineLevel="7">
      <c r="D25923" s="27" t="s">
        <v>780</v>
      </c>
      <c r="E25923" s="32"/>
      <c r="F25923" s="32"/>
      <c r="G25923" s="32"/>
      <c r="H25923" s="32"/>
      <c r="I25923" s="32"/>
      <c r="J25923" s="32"/>
      <c r="K25923" s="32"/>
      <c r="L25923" s="32"/>
      <c r="M25923" s="32"/>
      <c r="N25923" s="32"/>
      <c r="O25923" s="32"/>
      <c r="P25923" s="32">
        <v>33.333333333333329</v>
      </c>
    </row>
    <row r="25924" spans="1:16" hidden="1" outlineLevel="7">
      <c r="D25924" s="27" t="s">
        <v>781</v>
      </c>
      <c r="E25924" s="32"/>
      <c r="F25924" s="32"/>
      <c r="G25924" s="32"/>
      <c r="H25924" s="32"/>
      <c r="I25924" s="32"/>
      <c r="J25924" s="32"/>
      <c r="K25924" s="32"/>
      <c r="L25924" s="32"/>
      <c r="M25924" s="32"/>
      <c r="N25924" s="32"/>
      <c r="O25924" s="32"/>
      <c r="P25924" s="32">
        <v>0</v>
      </c>
    </row>
    <row r="25925" spans="1:16" hidden="1" outlineLevel="7">
      <c r="D25925" s="27" t="s">
        <v>782</v>
      </c>
      <c r="E25925" s="32"/>
      <c r="F25925" s="32"/>
      <c r="G25925" s="32"/>
      <c r="H25925" s="32"/>
      <c r="I25925" s="32"/>
      <c r="J25925" s="32"/>
      <c r="K25925" s="32"/>
      <c r="L25925" s="32"/>
      <c r="M25925" s="32"/>
      <c r="N25925" s="32"/>
      <c r="O25925" s="32"/>
      <c r="P25925" s="32">
        <v>33.333333333333329</v>
      </c>
    </row>
    <row r="25926" spans="1:16" hidden="1" outlineLevel="7">
      <c r="D25926" s="27" t="s">
        <v>783</v>
      </c>
      <c r="E25926" s="32"/>
      <c r="F25926" s="32"/>
      <c r="G25926" s="32"/>
      <c r="H25926" s="32"/>
      <c r="I25926" s="32"/>
      <c r="J25926" s="32"/>
      <c r="K25926" s="32"/>
      <c r="L25926" s="32"/>
      <c r="M25926" s="32"/>
      <c r="N25926" s="32"/>
      <c r="O25926" s="32"/>
      <c r="P25926" s="32">
        <v>16.666666666666664</v>
      </c>
    </row>
    <row r="25927" spans="1:16" hidden="1" outlineLevel="7">
      <c r="D25927" s="27" t="s">
        <v>81</v>
      </c>
      <c r="E25927" s="32"/>
      <c r="F25927" s="32"/>
      <c r="G25927" s="32"/>
      <c r="H25927" s="32"/>
      <c r="I25927" s="32"/>
      <c r="J25927" s="32"/>
      <c r="K25927" s="32"/>
      <c r="L25927" s="32"/>
      <c r="M25927" s="32"/>
      <c r="N25927" s="32"/>
      <c r="O25927" s="32"/>
      <c r="P25927" s="32">
        <v>0</v>
      </c>
    </row>
    <row r="25928" spans="1:16" hidden="1" outlineLevel="7">
      <c r="D25928" s="27" t="s">
        <v>12</v>
      </c>
      <c r="E25928" s="32"/>
      <c r="F25928" s="32"/>
      <c r="G25928" s="32"/>
      <c r="H25928" s="32"/>
      <c r="I25928" s="32"/>
      <c r="J25928" s="32"/>
      <c r="K25928" s="32"/>
      <c r="L25928" s="32"/>
      <c r="M25928" s="32"/>
      <c r="N25928" s="32"/>
      <c r="O25928" s="32"/>
      <c r="P25928" s="32">
        <v>100</v>
      </c>
    </row>
    <row r="25929" spans="1:16" hidden="1" outlineLevel="7">
      <c r="J25929" s="3"/>
      <c r="K25929" s="3"/>
      <c r="L25929" s="3"/>
      <c r="M25929" s="3"/>
      <c r="N25929" s="3"/>
      <c r="O25929" s="3"/>
      <c r="P25929" s="3"/>
    </row>
    <row r="25930" spans="1:16" hidden="1" outlineLevel="7">
      <c r="A25930" s="25" t="s">
        <v>3</v>
      </c>
      <c r="B25930" s="31" t="s">
        <v>784</v>
      </c>
      <c r="C25930" s="31"/>
      <c r="D25930" s="31"/>
      <c r="J25930" s="3"/>
      <c r="K25930" s="3"/>
      <c r="L25930" s="3"/>
      <c r="M25930" s="3"/>
      <c r="N25930" s="3"/>
      <c r="O25930" s="3"/>
      <c r="P25930" s="3"/>
    </row>
    <row r="25931" spans="1:16" ht="15" hidden="1" customHeight="1" outlineLevel="7">
      <c r="E25931" s="8">
        <v>41244</v>
      </c>
      <c r="F25931" s="8">
        <v>41334</v>
      </c>
      <c r="G25931" s="8">
        <v>41426</v>
      </c>
      <c r="H25931" s="8">
        <v>41518</v>
      </c>
      <c r="I25931" s="8">
        <v>41609</v>
      </c>
      <c r="J25931" s="8">
        <v>41699</v>
      </c>
      <c r="K25931" s="8">
        <v>41791</v>
      </c>
      <c r="L25931" s="8">
        <v>41883</v>
      </c>
      <c r="M25931" s="8">
        <v>41974</v>
      </c>
      <c r="N25931" s="8">
        <v>42064</v>
      </c>
      <c r="O25931" s="8">
        <v>42156</v>
      </c>
      <c r="P25931" s="8">
        <v>42248</v>
      </c>
    </row>
    <row r="25932" spans="1:16" hidden="1" outlineLevel="7">
      <c r="A25932" s="25"/>
      <c r="B25932" s="20" t="s">
        <v>6</v>
      </c>
      <c r="C25932" s="27"/>
      <c r="D25932" s="27" t="s">
        <v>778</v>
      </c>
      <c r="E25932" s="22"/>
      <c r="F25932" s="22"/>
      <c r="G25932" s="22"/>
      <c r="H25932" s="22"/>
      <c r="I25932" s="22"/>
      <c r="J25932" s="22"/>
      <c r="K25932" s="22"/>
      <c r="L25932" s="22"/>
      <c r="M25932" s="22"/>
      <c r="N25932" s="22"/>
      <c r="O25932" s="22"/>
      <c r="P25932" s="22">
        <v>0</v>
      </c>
    </row>
    <row r="25933" spans="1:16" ht="11.25" hidden="1" customHeight="1" outlineLevel="7">
      <c r="A25933" s="25"/>
      <c r="B25933" s="27"/>
      <c r="C25933" s="27"/>
      <c r="D25933" s="27" t="s">
        <v>779</v>
      </c>
      <c r="E25933" s="22"/>
      <c r="F25933" s="22"/>
      <c r="G25933" s="22"/>
      <c r="H25933" s="22"/>
      <c r="I25933" s="22"/>
      <c r="J25933" s="22"/>
      <c r="K25933" s="22"/>
      <c r="L25933" s="22"/>
      <c r="M25933" s="22"/>
      <c r="N25933" s="22"/>
      <c r="O25933" s="22"/>
      <c r="P25933" s="22">
        <v>0</v>
      </c>
    </row>
    <row r="25934" spans="1:16" hidden="1" outlineLevel="7">
      <c r="A25934" s="25"/>
      <c r="B25934" s="27"/>
      <c r="C25934" s="27"/>
      <c r="D25934" s="27" t="s">
        <v>780</v>
      </c>
      <c r="E25934" s="22"/>
      <c r="F25934" s="22"/>
      <c r="G25934" s="22"/>
      <c r="H25934" s="22"/>
      <c r="I25934" s="22"/>
      <c r="J25934" s="22"/>
      <c r="K25934" s="22"/>
      <c r="L25934" s="22"/>
      <c r="M25934" s="22"/>
      <c r="N25934" s="22"/>
      <c r="O25934" s="22"/>
      <c r="P25934" s="22">
        <v>0</v>
      </c>
    </row>
    <row r="25935" spans="1:16" hidden="1" outlineLevel="7">
      <c r="A25935" s="25"/>
      <c r="B25935" s="27"/>
      <c r="C25935" s="27"/>
      <c r="D25935" s="27" t="s">
        <v>781</v>
      </c>
      <c r="E25935" s="22"/>
      <c r="F25935" s="22"/>
      <c r="G25935" s="22"/>
      <c r="H25935" s="22"/>
      <c r="I25935" s="22"/>
      <c r="J25935" s="22"/>
      <c r="K25935" s="22"/>
      <c r="L25935" s="22"/>
      <c r="M25935" s="22"/>
      <c r="N25935" s="22"/>
      <c r="O25935" s="22"/>
      <c r="P25935" s="22">
        <v>0</v>
      </c>
    </row>
    <row r="25936" spans="1:16" hidden="1" outlineLevel="7">
      <c r="A25936" s="25"/>
      <c r="B25936" s="27"/>
      <c r="C25936" s="27"/>
      <c r="D25936" s="27" t="s">
        <v>782</v>
      </c>
      <c r="E25936" s="22"/>
      <c r="F25936" s="22"/>
      <c r="G25936" s="22"/>
      <c r="H25936" s="22"/>
      <c r="I25936" s="22"/>
      <c r="J25936" s="22"/>
      <c r="K25936" s="22"/>
      <c r="L25936" s="22"/>
      <c r="M25936" s="22"/>
      <c r="N25936" s="22"/>
      <c r="O25936" s="22"/>
      <c r="P25936" s="22">
        <v>0</v>
      </c>
    </row>
    <row r="25937" spans="1:16" hidden="1" outlineLevel="7">
      <c r="A25937" s="25"/>
      <c r="B25937" s="27"/>
      <c r="C25937" s="27"/>
      <c r="D25937" s="27" t="s">
        <v>783</v>
      </c>
      <c r="E25937" s="22"/>
      <c r="F25937" s="22"/>
      <c r="G25937" s="22"/>
      <c r="H25937" s="22"/>
      <c r="I25937" s="22"/>
      <c r="J25937" s="22"/>
      <c r="K25937" s="22"/>
      <c r="L25937" s="22"/>
      <c r="M25937" s="22"/>
      <c r="N25937" s="22"/>
      <c r="O25937" s="22"/>
      <c r="P25937" s="22">
        <v>0</v>
      </c>
    </row>
    <row r="25938" spans="1:16" hidden="1" outlineLevel="7">
      <c r="A25938" s="25"/>
      <c r="B25938" s="27"/>
      <c r="C25938" s="27"/>
      <c r="D25938" s="27" t="s">
        <v>81</v>
      </c>
      <c r="E25938" s="22"/>
      <c r="F25938" s="22"/>
      <c r="G25938" s="22"/>
      <c r="H25938" s="22"/>
      <c r="I25938" s="22"/>
      <c r="J25938" s="22"/>
      <c r="K25938" s="22"/>
      <c r="L25938" s="22"/>
      <c r="M25938" s="22"/>
      <c r="N25938" s="22"/>
      <c r="O25938" s="22"/>
      <c r="P25938" s="22">
        <v>0</v>
      </c>
    </row>
    <row r="25939" spans="1:16" hidden="1" outlineLevel="7">
      <c r="D25939" s="21" t="s">
        <v>12</v>
      </c>
      <c r="E25939" s="22"/>
      <c r="F25939" s="22"/>
      <c r="G25939" s="22"/>
      <c r="H25939" s="22"/>
      <c r="I25939" s="22"/>
      <c r="J25939" s="22"/>
      <c r="K25939" s="22"/>
      <c r="L25939" s="22"/>
      <c r="M25939" s="22"/>
      <c r="N25939" s="22"/>
      <c r="O25939" s="22"/>
      <c r="P25939" s="22">
        <v>0</v>
      </c>
    </row>
    <row r="25940" spans="1:16" hidden="1" outlineLevel="7">
      <c r="D25940" s="4"/>
      <c r="J25940" s="3"/>
      <c r="K25940" s="3"/>
      <c r="L25940" s="3"/>
      <c r="M25940" s="3"/>
      <c r="N25940" s="3"/>
      <c r="O25940" s="3"/>
      <c r="P25940" s="3"/>
    </row>
    <row r="25941" spans="1:16" hidden="1" outlineLevel="7">
      <c r="B25941" s="20" t="s">
        <v>14</v>
      </c>
      <c r="D25941" s="27" t="s">
        <v>778</v>
      </c>
      <c r="E25941" s="32"/>
      <c r="F25941" s="32"/>
      <c r="G25941" s="32"/>
      <c r="H25941" s="32"/>
      <c r="I25941" s="32"/>
      <c r="J25941" s="32"/>
      <c r="K25941" s="32"/>
      <c r="L25941" s="32"/>
      <c r="M25941" s="32"/>
      <c r="N25941" s="32"/>
      <c r="O25941" s="32"/>
      <c r="P25941" s="32">
        <v>0</v>
      </c>
    </row>
    <row r="25942" spans="1:16" hidden="1" outlineLevel="7">
      <c r="D25942" s="27" t="s">
        <v>779</v>
      </c>
      <c r="E25942" s="32"/>
      <c r="F25942" s="32"/>
      <c r="G25942" s="32"/>
      <c r="H25942" s="32"/>
      <c r="I25942" s="32"/>
      <c r="J25942" s="32"/>
      <c r="K25942" s="32"/>
      <c r="L25942" s="32"/>
      <c r="M25942" s="32"/>
      <c r="N25942" s="32"/>
      <c r="O25942" s="32"/>
      <c r="P25942" s="32">
        <v>0</v>
      </c>
    </row>
    <row r="25943" spans="1:16" hidden="1" outlineLevel="7">
      <c r="D25943" s="27" t="s">
        <v>780</v>
      </c>
      <c r="E25943" s="32"/>
      <c r="F25943" s="32"/>
      <c r="G25943" s="32"/>
      <c r="H25943" s="32"/>
      <c r="I25943" s="32"/>
      <c r="J25943" s="32"/>
      <c r="K25943" s="32"/>
      <c r="L25943" s="32"/>
      <c r="M25943" s="32"/>
      <c r="N25943" s="32"/>
      <c r="O25943" s="32"/>
      <c r="P25943" s="32">
        <v>0</v>
      </c>
    </row>
    <row r="25944" spans="1:16" hidden="1" outlineLevel="7">
      <c r="D25944" s="27" t="s">
        <v>781</v>
      </c>
      <c r="E25944" s="32"/>
      <c r="F25944" s="32"/>
      <c r="G25944" s="32"/>
      <c r="H25944" s="32"/>
      <c r="I25944" s="32"/>
      <c r="J25944" s="32"/>
      <c r="K25944" s="32"/>
      <c r="L25944" s="32"/>
      <c r="M25944" s="32"/>
      <c r="N25944" s="32"/>
      <c r="O25944" s="32"/>
      <c r="P25944" s="32">
        <v>0</v>
      </c>
    </row>
    <row r="25945" spans="1:16" hidden="1" outlineLevel="7">
      <c r="D25945" s="27" t="s">
        <v>782</v>
      </c>
      <c r="E25945" s="32"/>
      <c r="F25945" s="32"/>
      <c r="G25945" s="32"/>
      <c r="H25945" s="32"/>
      <c r="I25945" s="32"/>
      <c r="J25945" s="32"/>
      <c r="K25945" s="32"/>
      <c r="L25945" s="32"/>
      <c r="M25945" s="32"/>
      <c r="N25945" s="32"/>
      <c r="O25945" s="32"/>
      <c r="P25945" s="32">
        <v>0</v>
      </c>
    </row>
    <row r="25946" spans="1:16" hidden="1" outlineLevel="7">
      <c r="D25946" s="27" t="s">
        <v>783</v>
      </c>
      <c r="E25946" s="32"/>
      <c r="F25946" s="32"/>
      <c r="G25946" s="32"/>
      <c r="H25946" s="32"/>
      <c r="I25946" s="32"/>
      <c r="J25946" s="32"/>
      <c r="K25946" s="32"/>
      <c r="L25946" s="32"/>
      <c r="M25946" s="32"/>
      <c r="N25946" s="32"/>
      <c r="O25946" s="32"/>
      <c r="P25946" s="32">
        <v>0</v>
      </c>
    </row>
    <row r="25947" spans="1:16" hidden="1" outlineLevel="7">
      <c r="D25947" s="27" t="s">
        <v>81</v>
      </c>
      <c r="E25947" s="32"/>
      <c r="F25947" s="32"/>
      <c r="G25947" s="32"/>
      <c r="H25947" s="32"/>
      <c r="I25947" s="32"/>
      <c r="J25947" s="32"/>
      <c r="K25947" s="32"/>
      <c r="L25947" s="32"/>
      <c r="M25947" s="32"/>
      <c r="N25947" s="32"/>
      <c r="O25947" s="32"/>
      <c r="P25947" s="32">
        <v>0</v>
      </c>
    </row>
    <row r="25948" spans="1:16" hidden="1" outlineLevel="7">
      <c r="D25948" s="27" t="s">
        <v>12</v>
      </c>
      <c r="E25948" s="32"/>
      <c r="F25948" s="32"/>
      <c r="G25948" s="32"/>
      <c r="H25948" s="32"/>
      <c r="I25948" s="32"/>
      <c r="J25948" s="32"/>
      <c r="K25948" s="32"/>
      <c r="L25948" s="32"/>
      <c r="M25948" s="32"/>
      <c r="N25948" s="32"/>
      <c r="O25948" s="32"/>
      <c r="P25948" s="32">
        <v>0</v>
      </c>
    </row>
    <row r="25949" spans="1:16" hidden="1" outlineLevel="7">
      <c r="J25949" s="3"/>
      <c r="K25949" s="3"/>
      <c r="L25949" s="3"/>
      <c r="M25949" s="3"/>
      <c r="N25949" s="3"/>
      <c r="O25949" s="3"/>
      <c r="P25949" s="3"/>
    </row>
    <row r="25950" spans="1:16" hidden="1" outlineLevel="6">
      <c r="A25950" s="28">
        <v>440</v>
      </c>
      <c r="B25950" s="29" t="s">
        <v>85</v>
      </c>
      <c r="C25950" s="29"/>
      <c r="D25950" s="30"/>
      <c r="J25950" s="3"/>
      <c r="K25950" s="3"/>
      <c r="L25950" s="3"/>
      <c r="M25950" s="3"/>
      <c r="N25950" s="3"/>
      <c r="O25950" s="3"/>
      <c r="P25950" s="3"/>
    </row>
    <row r="25951" spans="1:16" hidden="1" outlineLevel="7">
      <c r="A25951" s="25"/>
      <c r="B25951" s="27"/>
      <c r="C25951" s="27"/>
      <c r="D25951" s="27"/>
      <c r="J25951" s="3"/>
      <c r="K25951" s="3"/>
      <c r="L25951" s="3"/>
      <c r="M25951" s="3"/>
      <c r="N25951" s="3"/>
      <c r="O25951" s="3"/>
      <c r="P25951" s="3"/>
    </row>
    <row r="25952" spans="1:16" hidden="1" outlineLevel="7">
      <c r="A25952" s="25" t="s">
        <v>3</v>
      </c>
      <c r="B25952" s="31" t="s">
        <v>777</v>
      </c>
      <c r="C25952" s="31"/>
      <c r="D25952" s="31"/>
      <c r="J25952" s="3"/>
      <c r="K25952" s="3"/>
      <c r="L25952" s="3"/>
      <c r="M25952" s="3"/>
      <c r="N25952" s="3"/>
      <c r="O25952" s="3"/>
      <c r="P25952" s="3"/>
    </row>
    <row r="25953" spans="1:16" ht="15" hidden="1" customHeight="1" outlineLevel="7">
      <c r="E25953" s="8">
        <v>41244</v>
      </c>
      <c r="F25953" s="8">
        <v>41334</v>
      </c>
      <c r="G25953" s="8">
        <v>41426</v>
      </c>
      <c r="H25953" s="8">
        <v>41518</v>
      </c>
      <c r="I25953" s="8">
        <v>41609</v>
      </c>
      <c r="J25953" s="8">
        <v>41699</v>
      </c>
      <c r="K25953" s="8">
        <v>41791</v>
      </c>
      <c r="L25953" s="8">
        <v>41883</v>
      </c>
      <c r="M25953" s="8">
        <v>41974</v>
      </c>
      <c r="N25953" s="8">
        <v>42064</v>
      </c>
      <c r="O25953" s="8">
        <v>42156</v>
      </c>
      <c r="P25953" s="8">
        <v>42248</v>
      </c>
    </row>
    <row r="25954" spans="1:16" hidden="1" outlineLevel="7">
      <c r="A25954" s="25"/>
      <c r="B25954" s="20" t="s">
        <v>6</v>
      </c>
      <c r="C25954" s="27"/>
      <c r="D25954" s="27" t="s">
        <v>778</v>
      </c>
      <c r="E25954" s="22"/>
      <c r="F25954" s="22"/>
      <c r="G25954" s="22"/>
      <c r="H25954" s="22"/>
      <c r="I25954" s="22"/>
      <c r="J25954" s="22"/>
      <c r="K25954" s="22"/>
      <c r="L25954" s="22"/>
      <c r="M25954" s="22"/>
      <c r="N25954" s="22"/>
      <c r="O25954" s="22"/>
      <c r="P25954" s="22">
        <v>0</v>
      </c>
    </row>
    <row r="25955" spans="1:16" ht="11.25" hidden="1" customHeight="1" outlineLevel="7">
      <c r="A25955" s="25"/>
      <c r="B25955" s="27"/>
      <c r="C25955" s="27"/>
      <c r="D25955" s="27" t="s">
        <v>779</v>
      </c>
      <c r="E25955" s="22"/>
      <c r="F25955" s="22"/>
      <c r="G25955" s="22"/>
      <c r="H25955" s="22"/>
      <c r="I25955" s="22"/>
      <c r="J25955" s="22"/>
      <c r="K25955" s="22"/>
      <c r="L25955" s="22"/>
      <c r="M25955" s="22"/>
      <c r="N25955" s="22"/>
      <c r="O25955" s="22"/>
      <c r="P25955" s="22">
        <v>0</v>
      </c>
    </row>
    <row r="25956" spans="1:16" hidden="1" outlineLevel="7">
      <c r="A25956" s="25"/>
      <c r="B25956" s="27"/>
      <c r="C25956" s="27"/>
      <c r="D25956" s="27" t="s">
        <v>780</v>
      </c>
      <c r="E25956" s="22"/>
      <c r="F25956" s="22"/>
      <c r="G25956" s="22"/>
      <c r="H25956" s="22"/>
      <c r="I25956" s="22"/>
      <c r="J25956" s="22"/>
      <c r="K25956" s="22"/>
      <c r="L25956" s="22"/>
      <c r="M25956" s="22"/>
      <c r="N25956" s="22"/>
      <c r="O25956" s="22"/>
      <c r="P25956" s="22">
        <v>0</v>
      </c>
    </row>
    <row r="25957" spans="1:16" hidden="1" outlineLevel="7">
      <c r="A25957" s="25"/>
      <c r="B25957" s="27"/>
      <c r="C25957" s="27"/>
      <c r="D25957" s="27" t="s">
        <v>781</v>
      </c>
      <c r="E25957" s="22"/>
      <c r="F25957" s="22"/>
      <c r="G25957" s="22"/>
      <c r="H25957" s="22"/>
      <c r="I25957" s="22"/>
      <c r="J25957" s="22"/>
      <c r="K25957" s="22"/>
      <c r="L25957" s="22"/>
      <c r="M25957" s="22"/>
      <c r="N25957" s="22"/>
      <c r="O25957" s="22"/>
      <c r="P25957" s="22">
        <v>0</v>
      </c>
    </row>
    <row r="25958" spans="1:16" hidden="1" outlineLevel="7">
      <c r="A25958" s="25"/>
      <c r="B25958" s="27"/>
      <c r="C25958" s="27"/>
      <c r="D25958" s="27" t="s">
        <v>782</v>
      </c>
      <c r="E25958" s="22"/>
      <c r="F25958" s="22"/>
      <c r="G25958" s="22"/>
      <c r="H25958" s="22"/>
      <c r="I25958" s="22"/>
      <c r="J25958" s="22"/>
      <c r="K25958" s="22"/>
      <c r="L25958" s="22"/>
      <c r="M25958" s="22"/>
      <c r="N25958" s="22"/>
      <c r="O25958" s="22"/>
      <c r="P25958" s="22">
        <v>0</v>
      </c>
    </row>
    <row r="25959" spans="1:16" hidden="1" outlineLevel="7">
      <c r="A25959" s="25"/>
      <c r="B25959" s="27"/>
      <c r="C25959" s="27"/>
      <c r="D25959" s="27" t="s">
        <v>783</v>
      </c>
      <c r="E25959" s="22"/>
      <c r="F25959" s="22"/>
      <c r="G25959" s="22"/>
      <c r="H25959" s="22"/>
      <c r="I25959" s="22"/>
      <c r="J25959" s="22"/>
      <c r="K25959" s="22"/>
      <c r="L25959" s="22"/>
      <c r="M25959" s="22"/>
      <c r="N25959" s="22"/>
      <c r="O25959" s="22"/>
      <c r="P25959" s="22">
        <v>0</v>
      </c>
    </row>
    <row r="25960" spans="1:16" hidden="1" outlineLevel="7">
      <c r="A25960" s="25"/>
      <c r="B25960" s="27"/>
      <c r="C25960" s="27"/>
      <c r="D25960" s="27" t="s">
        <v>81</v>
      </c>
      <c r="E25960" s="22"/>
      <c r="F25960" s="22"/>
      <c r="G25960" s="22"/>
      <c r="H25960" s="22"/>
      <c r="I25960" s="22"/>
      <c r="J25960" s="22"/>
      <c r="K25960" s="22"/>
      <c r="L25960" s="22"/>
      <c r="M25960" s="22"/>
      <c r="N25960" s="22"/>
      <c r="O25960" s="22"/>
      <c r="P25960" s="22">
        <v>2</v>
      </c>
    </row>
    <row r="25961" spans="1:16" hidden="1" outlineLevel="7">
      <c r="D25961" s="21" t="s">
        <v>12</v>
      </c>
      <c r="E25961" s="22"/>
      <c r="F25961" s="22"/>
      <c r="G25961" s="22"/>
      <c r="H25961" s="22"/>
      <c r="I25961" s="22"/>
      <c r="J25961" s="22"/>
      <c r="K25961" s="22"/>
      <c r="L25961" s="22"/>
      <c r="M25961" s="22"/>
      <c r="N25961" s="22"/>
      <c r="O25961" s="22"/>
      <c r="P25961" s="22">
        <v>2</v>
      </c>
    </row>
    <row r="25962" spans="1:16" hidden="1" outlineLevel="7">
      <c r="D25962" s="4"/>
      <c r="J25962" s="3"/>
      <c r="K25962" s="3"/>
      <c r="L25962" s="3"/>
      <c r="M25962" s="3"/>
      <c r="N25962" s="3"/>
      <c r="O25962" s="3"/>
      <c r="P25962" s="3"/>
    </row>
    <row r="25963" spans="1:16" hidden="1" outlineLevel="7">
      <c r="B25963" s="20" t="s">
        <v>14</v>
      </c>
      <c r="D25963" s="27" t="s">
        <v>778</v>
      </c>
      <c r="E25963" s="32"/>
      <c r="F25963" s="32"/>
      <c r="G25963" s="32"/>
      <c r="H25963" s="32"/>
      <c r="I25963" s="32"/>
      <c r="J25963" s="32"/>
      <c r="K25963" s="32"/>
      <c r="L25963" s="32"/>
      <c r="M25963" s="32"/>
      <c r="N25963" s="32"/>
      <c r="O25963" s="32"/>
      <c r="P25963" s="32">
        <v>0</v>
      </c>
    </row>
    <row r="25964" spans="1:16" hidden="1" outlineLevel="7">
      <c r="D25964" s="27" t="s">
        <v>779</v>
      </c>
      <c r="E25964" s="32"/>
      <c r="F25964" s="32"/>
      <c r="G25964" s="32"/>
      <c r="H25964" s="32"/>
      <c r="I25964" s="32"/>
      <c r="J25964" s="32"/>
      <c r="K25964" s="32"/>
      <c r="L25964" s="32"/>
      <c r="M25964" s="32"/>
      <c r="N25964" s="32"/>
      <c r="O25964" s="32"/>
      <c r="P25964" s="32">
        <v>0</v>
      </c>
    </row>
    <row r="25965" spans="1:16" hidden="1" outlineLevel="7">
      <c r="D25965" s="27" t="s">
        <v>780</v>
      </c>
      <c r="E25965" s="32"/>
      <c r="F25965" s="32"/>
      <c r="G25965" s="32"/>
      <c r="H25965" s="32"/>
      <c r="I25965" s="32"/>
      <c r="J25965" s="32"/>
      <c r="K25965" s="32"/>
      <c r="L25965" s="32"/>
      <c r="M25965" s="32"/>
      <c r="N25965" s="32"/>
      <c r="O25965" s="32"/>
      <c r="P25965" s="32">
        <v>0</v>
      </c>
    </row>
    <row r="25966" spans="1:16" hidden="1" outlineLevel="7">
      <c r="D25966" s="27" t="s">
        <v>781</v>
      </c>
      <c r="E25966" s="32"/>
      <c r="F25966" s="32"/>
      <c r="G25966" s="32"/>
      <c r="H25966" s="32"/>
      <c r="I25966" s="32"/>
      <c r="J25966" s="32"/>
      <c r="K25966" s="32"/>
      <c r="L25966" s="32"/>
      <c r="M25966" s="32"/>
      <c r="N25966" s="32"/>
      <c r="O25966" s="32"/>
      <c r="P25966" s="32">
        <v>0</v>
      </c>
    </row>
    <row r="25967" spans="1:16" hidden="1" outlineLevel="7">
      <c r="D25967" s="27" t="s">
        <v>782</v>
      </c>
      <c r="E25967" s="32"/>
      <c r="F25967" s="32"/>
      <c r="G25967" s="32"/>
      <c r="H25967" s="32"/>
      <c r="I25967" s="32"/>
      <c r="J25967" s="32"/>
      <c r="K25967" s="32"/>
      <c r="L25967" s="32"/>
      <c r="M25967" s="32"/>
      <c r="N25967" s="32"/>
      <c r="O25967" s="32"/>
      <c r="P25967" s="32">
        <v>0</v>
      </c>
    </row>
    <row r="25968" spans="1:16" hidden="1" outlineLevel="7">
      <c r="D25968" s="27" t="s">
        <v>783</v>
      </c>
      <c r="E25968" s="32"/>
      <c r="F25968" s="32"/>
      <c r="G25968" s="32"/>
      <c r="H25968" s="32"/>
      <c r="I25968" s="32"/>
      <c r="J25968" s="32"/>
      <c r="K25968" s="32"/>
      <c r="L25968" s="32"/>
      <c r="M25968" s="32"/>
      <c r="N25968" s="32"/>
      <c r="O25968" s="32"/>
      <c r="P25968" s="32">
        <v>0</v>
      </c>
    </row>
    <row r="25969" spans="1:16" hidden="1" outlineLevel="7">
      <c r="D25969" s="27" t="s">
        <v>81</v>
      </c>
      <c r="E25969" s="32"/>
      <c r="F25969" s="32"/>
      <c r="G25969" s="32"/>
      <c r="H25969" s="32"/>
      <c r="I25969" s="32"/>
      <c r="J25969" s="32"/>
      <c r="K25969" s="32"/>
      <c r="L25969" s="32"/>
      <c r="M25969" s="32"/>
      <c r="N25969" s="32"/>
      <c r="O25969" s="32"/>
      <c r="P25969" s="32">
        <v>100</v>
      </c>
    </row>
    <row r="25970" spans="1:16" hidden="1" outlineLevel="7">
      <c r="D25970" s="27" t="s">
        <v>12</v>
      </c>
      <c r="E25970" s="32"/>
      <c r="F25970" s="32"/>
      <c r="G25970" s="32"/>
      <c r="H25970" s="32"/>
      <c r="I25970" s="32"/>
      <c r="J25970" s="32"/>
      <c r="K25970" s="32"/>
      <c r="L25970" s="32"/>
      <c r="M25970" s="32"/>
      <c r="N25970" s="32"/>
      <c r="O25970" s="32"/>
      <c r="P25970" s="32">
        <v>100</v>
      </c>
    </row>
    <row r="25971" spans="1:16" hidden="1" outlineLevel="7">
      <c r="J25971" s="3"/>
      <c r="K25971" s="3"/>
      <c r="L25971" s="3"/>
      <c r="M25971" s="3"/>
      <c r="N25971" s="3"/>
      <c r="O25971" s="3"/>
      <c r="P25971" s="3"/>
    </row>
    <row r="25972" spans="1:16" hidden="1" outlineLevel="7">
      <c r="A25972" s="25" t="s">
        <v>3</v>
      </c>
      <c r="B25972" s="31" t="s">
        <v>784</v>
      </c>
      <c r="C25972" s="31"/>
      <c r="D25972" s="31"/>
      <c r="J25972" s="3"/>
      <c r="K25972" s="3"/>
      <c r="L25972" s="3"/>
      <c r="M25972" s="3"/>
      <c r="N25972" s="3"/>
      <c r="O25972" s="3"/>
      <c r="P25972" s="3"/>
    </row>
    <row r="25973" spans="1:16" ht="15" hidden="1" customHeight="1" outlineLevel="7">
      <c r="E25973" s="8">
        <v>41244</v>
      </c>
      <c r="F25973" s="8">
        <v>41334</v>
      </c>
      <c r="G25973" s="8">
        <v>41426</v>
      </c>
      <c r="H25973" s="8">
        <v>41518</v>
      </c>
      <c r="I25973" s="8">
        <v>41609</v>
      </c>
      <c r="J25973" s="8">
        <v>41699</v>
      </c>
      <c r="K25973" s="8">
        <v>41791</v>
      </c>
      <c r="L25973" s="8">
        <v>41883</v>
      </c>
      <c r="M25973" s="8">
        <v>41974</v>
      </c>
      <c r="N25973" s="8">
        <v>42064</v>
      </c>
      <c r="O25973" s="8">
        <v>42156</v>
      </c>
      <c r="P25973" s="8">
        <v>42248</v>
      </c>
    </row>
    <row r="25974" spans="1:16" hidden="1" outlineLevel="7">
      <c r="A25974" s="25"/>
      <c r="B25974" s="20" t="s">
        <v>6</v>
      </c>
      <c r="C25974" s="27"/>
      <c r="D25974" s="27" t="s">
        <v>778</v>
      </c>
      <c r="E25974" s="22"/>
      <c r="F25974" s="22"/>
      <c r="G25974" s="22"/>
      <c r="H25974" s="22"/>
      <c r="I25974" s="22"/>
      <c r="J25974" s="22"/>
      <c r="K25974" s="22"/>
      <c r="L25974" s="22"/>
      <c r="M25974" s="22"/>
      <c r="N25974" s="22"/>
      <c r="O25974" s="22"/>
      <c r="P25974" s="22">
        <v>0</v>
      </c>
    </row>
    <row r="25975" spans="1:16" ht="11.25" hidden="1" customHeight="1" outlineLevel="7">
      <c r="A25975" s="25"/>
      <c r="B25975" s="27"/>
      <c r="C25975" s="27"/>
      <c r="D25975" s="27" t="s">
        <v>779</v>
      </c>
      <c r="E25975" s="22"/>
      <c r="F25975" s="22"/>
      <c r="G25975" s="22"/>
      <c r="H25975" s="22"/>
      <c r="I25975" s="22"/>
      <c r="J25975" s="22"/>
      <c r="K25975" s="22"/>
      <c r="L25975" s="22"/>
      <c r="M25975" s="22"/>
      <c r="N25975" s="22"/>
      <c r="O25975" s="22"/>
      <c r="P25975" s="22">
        <v>0</v>
      </c>
    </row>
    <row r="25976" spans="1:16" hidden="1" outlineLevel="7">
      <c r="A25976" s="25"/>
      <c r="B25976" s="27"/>
      <c r="C25976" s="27"/>
      <c r="D25976" s="27" t="s">
        <v>780</v>
      </c>
      <c r="E25976" s="22"/>
      <c r="F25976" s="22"/>
      <c r="G25976" s="22"/>
      <c r="H25976" s="22"/>
      <c r="I25976" s="22"/>
      <c r="J25976" s="22"/>
      <c r="K25976" s="22"/>
      <c r="L25976" s="22"/>
      <c r="M25976" s="22"/>
      <c r="N25976" s="22"/>
      <c r="O25976" s="22"/>
      <c r="P25976" s="22">
        <v>0</v>
      </c>
    </row>
    <row r="25977" spans="1:16" hidden="1" outlineLevel="7">
      <c r="A25977" s="25"/>
      <c r="B25977" s="27"/>
      <c r="C25977" s="27"/>
      <c r="D25977" s="27" t="s">
        <v>781</v>
      </c>
      <c r="E25977" s="22"/>
      <c r="F25977" s="22"/>
      <c r="G25977" s="22"/>
      <c r="H25977" s="22"/>
      <c r="I25977" s="22"/>
      <c r="J25977" s="22"/>
      <c r="K25977" s="22"/>
      <c r="L25977" s="22"/>
      <c r="M25977" s="22"/>
      <c r="N25977" s="22"/>
      <c r="O25977" s="22"/>
      <c r="P25977" s="22">
        <v>0</v>
      </c>
    </row>
    <row r="25978" spans="1:16" hidden="1" outlineLevel="7">
      <c r="A25978" s="25"/>
      <c r="B25978" s="27"/>
      <c r="C25978" s="27"/>
      <c r="D25978" s="27" t="s">
        <v>782</v>
      </c>
      <c r="E25978" s="22"/>
      <c r="F25978" s="22"/>
      <c r="G25978" s="22"/>
      <c r="H25978" s="22"/>
      <c r="I25978" s="22"/>
      <c r="J25978" s="22"/>
      <c r="K25978" s="22"/>
      <c r="L25978" s="22"/>
      <c r="M25978" s="22"/>
      <c r="N25978" s="22"/>
      <c r="O25978" s="22"/>
      <c r="P25978" s="22">
        <v>0</v>
      </c>
    </row>
    <row r="25979" spans="1:16" hidden="1" outlineLevel="7">
      <c r="A25979" s="25"/>
      <c r="B25979" s="27"/>
      <c r="C25979" s="27"/>
      <c r="D25979" s="27" t="s">
        <v>783</v>
      </c>
      <c r="E25979" s="22"/>
      <c r="F25979" s="22"/>
      <c r="G25979" s="22"/>
      <c r="H25979" s="22"/>
      <c r="I25979" s="22"/>
      <c r="J25979" s="22"/>
      <c r="K25979" s="22"/>
      <c r="L25979" s="22"/>
      <c r="M25979" s="22"/>
      <c r="N25979" s="22"/>
      <c r="O25979" s="22"/>
      <c r="P25979" s="22">
        <v>0</v>
      </c>
    </row>
    <row r="25980" spans="1:16" hidden="1" outlineLevel="7">
      <c r="A25980" s="25"/>
      <c r="B25980" s="27"/>
      <c r="C25980" s="27"/>
      <c r="D25980" s="27" t="s">
        <v>81</v>
      </c>
      <c r="E25980" s="22"/>
      <c r="F25980" s="22"/>
      <c r="G25980" s="22"/>
      <c r="H25980" s="22"/>
      <c r="I25980" s="22"/>
      <c r="J25980" s="22"/>
      <c r="K25980" s="22"/>
      <c r="L25980" s="22"/>
      <c r="M25980" s="22"/>
      <c r="N25980" s="22"/>
      <c r="O25980" s="22"/>
      <c r="P25980" s="22">
        <v>0</v>
      </c>
    </row>
    <row r="25981" spans="1:16" hidden="1" outlineLevel="7">
      <c r="D25981" s="21" t="s">
        <v>12</v>
      </c>
      <c r="E25981" s="22"/>
      <c r="F25981" s="22"/>
      <c r="G25981" s="22"/>
      <c r="H25981" s="22"/>
      <c r="I25981" s="22"/>
      <c r="J25981" s="22"/>
      <c r="K25981" s="22"/>
      <c r="L25981" s="22"/>
      <c r="M25981" s="22"/>
      <c r="N25981" s="22"/>
      <c r="O25981" s="22"/>
      <c r="P25981" s="22">
        <v>0</v>
      </c>
    </row>
    <row r="25982" spans="1:16" hidden="1" outlineLevel="7">
      <c r="D25982" s="4"/>
      <c r="J25982" s="3"/>
      <c r="K25982" s="3"/>
      <c r="L25982" s="3"/>
      <c r="M25982" s="3"/>
      <c r="N25982" s="3"/>
      <c r="O25982" s="3"/>
      <c r="P25982" s="3"/>
    </row>
    <row r="25983" spans="1:16" hidden="1" outlineLevel="7">
      <c r="B25983" s="20" t="s">
        <v>14</v>
      </c>
      <c r="D25983" s="27" t="s">
        <v>778</v>
      </c>
      <c r="E25983" s="32"/>
      <c r="F25983" s="32"/>
      <c r="G25983" s="32"/>
      <c r="H25983" s="32"/>
      <c r="I25983" s="32"/>
      <c r="J25983" s="32"/>
      <c r="K25983" s="32"/>
      <c r="L25983" s="32"/>
      <c r="M25983" s="32"/>
      <c r="N25983" s="32"/>
      <c r="O25983" s="32"/>
      <c r="P25983" s="32">
        <v>0</v>
      </c>
    </row>
    <row r="25984" spans="1:16" hidden="1" outlineLevel="7">
      <c r="D25984" s="27" t="s">
        <v>779</v>
      </c>
      <c r="E25984" s="32"/>
      <c r="F25984" s="32"/>
      <c r="G25984" s="32"/>
      <c r="H25984" s="32"/>
      <c r="I25984" s="32"/>
      <c r="J25984" s="32"/>
      <c r="K25984" s="32"/>
      <c r="L25984" s="32"/>
      <c r="M25984" s="32"/>
      <c r="N25984" s="32"/>
      <c r="O25984" s="32"/>
      <c r="P25984" s="32">
        <v>0</v>
      </c>
    </row>
    <row r="25985" spans="1:16" hidden="1" outlineLevel="7">
      <c r="D25985" s="27" t="s">
        <v>780</v>
      </c>
      <c r="E25985" s="32"/>
      <c r="F25985" s="32"/>
      <c r="G25985" s="32"/>
      <c r="H25985" s="32"/>
      <c r="I25985" s="32"/>
      <c r="J25985" s="32"/>
      <c r="K25985" s="32"/>
      <c r="L25985" s="32"/>
      <c r="M25985" s="32"/>
      <c r="N25985" s="32"/>
      <c r="O25985" s="32"/>
      <c r="P25985" s="32">
        <v>0</v>
      </c>
    </row>
    <row r="25986" spans="1:16" hidden="1" outlineLevel="7">
      <c r="D25986" s="27" t="s">
        <v>781</v>
      </c>
      <c r="E25986" s="32"/>
      <c r="F25986" s="32"/>
      <c r="G25986" s="32"/>
      <c r="H25986" s="32"/>
      <c r="I25986" s="32"/>
      <c r="J25986" s="32"/>
      <c r="K25986" s="32"/>
      <c r="L25986" s="32"/>
      <c r="M25986" s="32"/>
      <c r="N25986" s="32"/>
      <c r="O25986" s="32"/>
      <c r="P25986" s="32">
        <v>0</v>
      </c>
    </row>
    <row r="25987" spans="1:16" hidden="1" outlineLevel="7">
      <c r="D25987" s="27" t="s">
        <v>782</v>
      </c>
      <c r="E25987" s="32"/>
      <c r="F25987" s="32"/>
      <c r="G25987" s="32"/>
      <c r="H25987" s="32"/>
      <c r="I25987" s="32"/>
      <c r="J25987" s="32"/>
      <c r="K25987" s="32"/>
      <c r="L25987" s="32"/>
      <c r="M25987" s="32"/>
      <c r="N25987" s="32"/>
      <c r="O25987" s="32"/>
      <c r="P25987" s="32">
        <v>0</v>
      </c>
    </row>
    <row r="25988" spans="1:16" hidden="1" outlineLevel="7">
      <c r="D25988" s="27" t="s">
        <v>783</v>
      </c>
      <c r="E25988" s="32"/>
      <c r="F25988" s="32"/>
      <c r="G25988" s="32"/>
      <c r="H25988" s="32"/>
      <c r="I25988" s="32"/>
      <c r="J25988" s="32"/>
      <c r="K25988" s="32"/>
      <c r="L25988" s="32"/>
      <c r="M25988" s="32"/>
      <c r="N25988" s="32"/>
      <c r="O25988" s="32"/>
      <c r="P25988" s="32">
        <v>0</v>
      </c>
    </row>
    <row r="25989" spans="1:16" hidden="1" outlineLevel="7">
      <c r="D25989" s="27" t="s">
        <v>81</v>
      </c>
      <c r="E25989" s="32"/>
      <c r="F25989" s="32"/>
      <c r="G25989" s="32"/>
      <c r="H25989" s="32"/>
      <c r="I25989" s="32"/>
      <c r="J25989" s="32"/>
      <c r="K25989" s="32"/>
      <c r="L25989" s="32"/>
      <c r="M25989" s="32"/>
      <c r="N25989" s="32"/>
      <c r="O25989" s="32"/>
      <c r="P25989" s="32">
        <v>0</v>
      </c>
    </row>
    <row r="25990" spans="1:16" hidden="1" outlineLevel="7">
      <c r="D25990" s="27" t="s">
        <v>12</v>
      </c>
      <c r="E25990" s="32"/>
      <c r="F25990" s="32"/>
      <c r="G25990" s="32"/>
      <c r="H25990" s="32"/>
      <c r="I25990" s="32"/>
      <c r="J25990" s="32"/>
      <c r="K25990" s="32"/>
      <c r="L25990" s="32"/>
      <c r="M25990" s="32"/>
      <c r="N25990" s="32"/>
      <c r="O25990" s="32"/>
      <c r="P25990" s="32">
        <v>0</v>
      </c>
    </row>
    <row r="25991" spans="1:16" hidden="1" outlineLevel="7">
      <c r="J25991" s="3"/>
      <c r="K25991" s="3"/>
      <c r="L25991" s="3"/>
      <c r="M25991" s="3"/>
      <c r="N25991" s="3"/>
      <c r="O25991" s="3"/>
      <c r="P25991" s="3"/>
    </row>
    <row r="25992" spans="1:16" ht="12.75" hidden="1" outlineLevel="3">
      <c r="B25992" s="15" t="s">
        <v>800</v>
      </c>
    </row>
    <row r="25993" spans="1:16" hidden="1" outlineLevel="3"/>
    <row r="25994" spans="1:16" ht="27.75" hidden="1" customHeight="1" outlineLevel="6">
      <c r="A25994" s="25" t="s">
        <v>3</v>
      </c>
      <c r="B25994" s="18" t="s">
        <v>816</v>
      </c>
      <c r="C25994" s="18"/>
      <c r="D25994" s="18"/>
      <c r="J25994" s="3"/>
      <c r="K25994" s="3"/>
      <c r="L25994" s="3"/>
      <c r="M25994" s="3"/>
      <c r="N25994" s="3"/>
      <c r="O25994" s="3"/>
      <c r="P25994" s="3"/>
    </row>
    <row r="25995" spans="1:16" hidden="1" outlineLevel="6">
      <c r="A25995" s="25" t="s">
        <v>3</v>
      </c>
      <c r="B25995" s="27"/>
      <c r="C25995" s="27"/>
      <c r="D25995" s="27"/>
      <c r="J25995" s="3"/>
      <c r="K25995" s="3"/>
      <c r="L25995" s="3"/>
      <c r="M25995" s="3"/>
      <c r="N25995" s="3"/>
      <c r="O25995" s="3"/>
      <c r="P25995" s="3"/>
    </row>
    <row r="25996" spans="1:16" hidden="1" outlineLevel="6">
      <c r="A25996" s="28">
        <v>441</v>
      </c>
      <c r="B25996" s="29" t="s">
        <v>72</v>
      </c>
      <c r="C25996" s="29"/>
      <c r="D25996" s="30"/>
      <c r="J25996" s="3"/>
      <c r="K25996" s="3"/>
      <c r="L25996" s="3"/>
      <c r="M25996" s="3"/>
      <c r="N25996" s="3"/>
      <c r="O25996" s="3"/>
      <c r="P25996" s="3"/>
    </row>
    <row r="25997" spans="1:16" hidden="1" outlineLevel="7">
      <c r="A25997" s="25"/>
      <c r="B25997" s="27"/>
      <c r="C25997" s="27"/>
      <c r="D25997" s="27"/>
      <c r="J25997" s="3"/>
      <c r="K25997" s="3"/>
      <c r="L25997" s="3"/>
      <c r="M25997" s="3"/>
      <c r="N25997" s="3"/>
      <c r="O25997" s="3"/>
      <c r="P25997" s="3"/>
    </row>
    <row r="25998" spans="1:16" hidden="1" outlineLevel="7">
      <c r="A25998" s="25" t="s">
        <v>3</v>
      </c>
      <c r="B25998" s="31" t="s">
        <v>777</v>
      </c>
      <c r="C25998" s="31"/>
      <c r="D25998" s="31"/>
      <c r="J25998" s="3"/>
      <c r="K25998" s="3"/>
      <c r="L25998" s="3"/>
      <c r="M25998" s="3"/>
      <c r="N25998" s="3"/>
      <c r="O25998" s="3"/>
      <c r="P25998" s="3"/>
    </row>
    <row r="25999" spans="1:16" ht="15" hidden="1" customHeight="1" outlineLevel="7">
      <c r="E25999" s="8">
        <v>41244</v>
      </c>
      <c r="F25999" s="8">
        <v>41334</v>
      </c>
      <c r="G25999" s="8">
        <v>41426</v>
      </c>
      <c r="H25999" s="8">
        <v>41518</v>
      </c>
      <c r="I25999" s="8">
        <v>41609</v>
      </c>
      <c r="J25999" s="8">
        <v>41699</v>
      </c>
      <c r="K25999" s="8">
        <v>41791</v>
      </c>
      <c r="L25999" s="8">
        <v>41883</v>
      </c>
      <c r="M25999" s="8">
        <v>41974</v>
      </c>
      <c r="N25999" s="8">
        <v>42064</v>
      </c>
      <c r="O25999" s="8">
        <v>42156</v>
      </c>
      <c r="P25999" s="8">
        <v>42248</v>
      </c>
    </row>
    <row r="26000" spans="1:16" hidden="1" outlineLevel="7">
      <c r="A26000" s="25"/>
      <c r="B26000" s="20" t="s">
        <v>6</v>
      </c>
      <c r="C26000" s="27"/>
      <c r="D26000" s="27" t="s">
        <v>778</v>
      </c>
      <c r="E26000" s="22"/>
      <c r="F26000" s="22"/>
      <c r="G26000" s="22"/>
      <c r="H26000" s="22"/>
      <c r="I26000" s="22"/>
      <c r="J26000" s="22"/>
      <c r="K26000" s="22"/>
      <c r="L26000" s="22"/>
      <c r="M26000" s="22"/>
      <c r="N26000" s="22"/>
      <c r="O26000" s="22"/>
      <c r="P26000" s="22">
        <v>0</v>
      </c>
    </row>
    <row r="26001" spans="1:16" ht="11.25" hidden="1" customHeight="1" outlineLevel="7">
      <c r="A26001" s="25"/>
      <c r="B26001" s="27"/>
      <c r="C26001" s="27"/>
      <c r="D26001" s="27" t="s">
        <v>779</v>
      </c>
      <c r="E26001" s="22"/>
      <c r="F26001" s="22"/>
      <c r="G26001" s="22"/>
      <c r="H26001" s="22"/>
      <c r="I26001" s="22"/>
      <c r="J26001" s="22"/>
      <c r="K26001" s="22"/>
      <c r="L26001" s="22"/>
      <c r="M26001" s="22"/>
      <c r="N26001" s="22"/>
      <c r="O26001" s="22"/>
      <c r="P26001" s="22">
        <v>0</v>
      </c>
    </row>
    <row r="26002" spans="1:16" hidden="1" outlineLevel="7">
      <c r="A26002" s="25"/>
      <c r="B26002" s="27"/>
      <c r="C26002" s="27"/>
      <c r="D26002" s="27" t="s">
        <v>780</v>
      </c>
      <c r="E26002" s="22"/>
      <c r="F26002" s="22"/>
      <c r="G26002" s="22"/>
      <c r="H26002" s="22"/>
      <c r="I26002" s="22"/>
      <c r="J26002" s="22"/>
      <c r="K26002" s="22"/>
      <c r="L26002" s="22"/>
      <c r="M26002" s="22"/>
      <c r="N26002" s="22"/>
      <c r="O26002" s="22"/>
      <c r="P26002" s="22">
        <v>0</v>
      </c>
    </row>
    <row r="26003" spans="1:16" hidden="1" outlineLevel="7">
      <c r="A26003" s="25"/>
      <c r="B26003" s="27"/>
      <c r="C26003" s="27"/>
      <c r="D26003" s="27" t="s">
        <v>781</v>
      </c>
      <c r="E26003" s="22"/>
      <c r="F26003" s="22"/>
      <c r="G26003" s="22"/>
      <c r="H26003" s="22"/>
      <c r="I26003" s="22"/>
      <c r="J26003" s="22"/>
      <c r="K26003" s="22"/>
      <c r="L26003" s="22"/>
      <c r="M26003" s="22"/>
      <c r="N26003" s="22"/>
      <c r="O26003" s="22"/>
      <c r="P26003" s="22">
        <v>0</v>
      </c>
    </row>
    <row r="26004" spans="1:16" hidden="1" outlineLevel="7">
      <c r="A26004" s="25"/>
      <c r="B26004" s="27"/>
      <c r="C26004" s="27"/>
      <c r="D26004" s="27" t="s">
        <v>782</v>
      </c>
      <c r="E26004" s="22"/>
      <c r="F26004" s="22"/>
      <c r="G26004" s="22"/>
      <c r="H26004" s="22"/>
      <c r="I26004" s="22"/>
      <c r="J26004" s="22"/>
      <c r="K26004" s="22"/>
      <c r="L26004" s="22"/>
      <c r="M26004" s="22"/>
      <c r="N26004" s="22"/>
      <c r="O26004" s="22"/>
      <c r="P26004" s="22">
        <v>1</v>
      </c>
    </row>
    <row r="26005" spans="1:16" hidden="1" outlineLevel="7">
      <c r="A26005" s="25"/>
      <c r="B26005" s="27"/>
      <c r="C26005" s="27"/>
      <c r="D26005" s="27" t="s">
        <v>783</v>
      </c>
      <c r="E26005" s="22"/>
      <c r="F26005" s="22"/>
      <c r="G26005" s="22"/>
      <c r="H26005" s="22"/>
      <c r="I26005" s="22"/>
      <c r="J26005" s="22"/>
      <c r="K26005" s="22"/>
      <c r="L26005" s="22"/>
      <c r="M26005" s="22"/>
      <c r="N26005" s="22"/>
      <c r="O26005" s="22"/>
      <c r="P26005" s="22">
        <v>5</v>
      </c>
    </row>
    <row r="26006" spans="1:16" hidden="1" outlineLevel="7">
      <c r="A26006" s="25"/>
      <c r="B26006" s="27"/>
      <c r="C26006" s="27"/>
      <c r="D26006" s="27" t="s">
        <v>81</v>
      </c>
      <c r="E26006" s="22"/>
      <c r="F26006" s="22"/>
      <c r="G26006" s="22"/>
      <c r="H26006" s="22"/>
      <c r="I26006" s="22"/>
      <c r="J26006" s="22"/>
      <c r="K26006" s="22"/>
      <c r="L26006" s="22"/>
      <c r="M26006" s="22"/>
      <c r="N26006" s="22"/>
      <c r="O26006" s="22"/>
      <c r="P26006" s="22">
        <v>0</v>
      </c>
    </row>
    <row r="26007" spans="1:16" hidden="1" outlineLevel="7">
      <c r="D26007" s="21" t="s">
        <v>12</v>
      </c>
      <c r="E26007" s="22"/>
      <c r="F26007" s="22"/>
      <c r="G26007" s="22"/>
      <c r="H26007" s="22"/>
      <c r="I26007" s="22"/>
      <c r="J26007" s="22"/>
      <c r="K26007" s="22"/>
      <c r="L26007" s="22"/>
      <c r="M26007" s="22"/>
      <c r="N26007" s="22"/>
      <c r="O26007" s="22"/>
      <c r="P26007" s="22">
        <v>6</v>
      </c>
    </row>
    <row r="26008" spans="1:16" hidden="1" outlineLevel="7">
      <c r="D26008" s="4"/>
      <c r="J26008" s="3"/>
      <c r="K26008" s="3"/>
      <c r="L26008" s="3"/>
      <c r="M26008" s="3"/>
      <c r="N26008" s="3"/>
      <c r="O26008" s="3"/>
      <c r="P26008" s="3"/>
    </row>
    <row r="26009" spans="1:16" hidden="1" outlineLevel="7">
      <c r="B26009" s="20" t="s">
        <v>14</v>
      </c>
      <c r="D26009" s="27" t="s">
        <v>778</v>
      </c>
      <c r="E26009" s="32"/>
      <c r="F26009" s="32"/>
      <c r="G26009" s="32"/>
      <c r="H26009" s="32"/>
      <c r="I26009" s="32"/>
      <c r="J26009" s="32"/>
      <c r="K26009" s="32"/>
      <c r="L26009" s="32"/>
      <c r="M26009" s="32"/>
      <c r="N26009" s="32"/>
      <c r="O26009" s="32"/>
      <c r="P26009" s="32">
        <v>0</v>
      </c>
    </row>
    <row r="26010" spans="1:16" hidden="1" outlineLevel="7">
      <c r="D26010" s="27" t="s">
        <v>779</v>
      </c>
      <c r="E26010" s="32"/>
      <c r="F26010" s="32"/>
      <c r="G26010" s="32"/>
      <c r="H26010" s="32"/>
      <c r="I26010" s="32"/>
      <c r="J26010" s="32"/>
      <c r="K26010" s="32"/>
      <c r="L26010" s="32"/>
      <c r="M26010" s="32"/>
      <c r="N26010" s="32"/>
      <c r="O26010" s="32"/>
      <c r="P26010" s="32">
        <v>0</v>
      </c>
    </row>
    <row r="26011" spans="1:16" hidden="1" outlineLevel="7">
      <c r="D26011" s="27" t="s">
        <v>780</v>
      </c>
      <c r="E26011" s="32"/>
      <c r="F26011" s="32"/>
      <c r="G26011" s="32"/>
      <c r="H26011" s="32"/>
      <c r="I26011" s="32"/>
      <c r="J26011" s="32"/>
      <c r="K26011" s="32"/>
      <c r="L26011" s="32"/>
      <c r="M26011" s="32"/>
      <c r="N26011" s="32"/>
      <c r="O26011" s="32"/>
      <c r="P26011" s="32">
        <v>0</v>
      </c>
    </row>
    <row r="26012" spans="1:16" hidden="1" outlineLevel="7">
      <c r="D26012" s="27" t="s">
        <v>781</v>
      </c>
      <c r="E26012" s="32"/>
      <c r="F26012" s="32"/>
      <c r="G26012" s="32"/>
      <c r="H26012" s="32"/>
      <c r="I26012" s="32"/>
      <c r="J26012" s="32"/>
      <c r="K26012" s="32"/>
      <c r="L26012" s="32"/>
      <c r="M26012" s="32"/>
      <c r="N26012" s="32"/>
      <c r="O26012" s="32"/>
      <c r="P26012" s="32">
        <v>0</v>
      </c>
    </row>
    <row r="26013" spans="1:16" hidden="1" outlineLevel="7">
      <c r="D26013" s="27" t="s">
        <v>782</v>
      </c>
      <c r="E26013" s="32"/>
      <c r="F26013" s="32"/>
      <c r="G26013" s="32"/>
      <c r="H26013" s="32"/>
      <c r="I26013" s="32"/>
      <c r="J26013" s="32"/>
      <c r="K26013" s="32"/>
      <c r="L26013" s="32"/>
      <c r="M26013" s="32"/>
      <c r="N26013" s="32"/>
      <c r="O26013" s="32"/>
      <c r="P26013" s="32">
        <v>16.666666666666664</v>
      </c>
    </row>
    <row r="26014" spans="1:16" hidden="1" outlineLevel="7">
      <c r="D26014" s="27" t="s">
        <v>783</v>
      </c>
      <c r="E26014" s="32"/>
      <c r="F26014" s="32"/>
      <c r="G26014" s="32"/>
      <c r="H26014" s="32"/>
      <c r="I26014" s="32"/>
      <c r="J26014" s="32"/>
      <c r="K26014" s="32"/>
      <c r="L26014" s="32"/>
      <c r="M26014" s="32"/>
      <c r="N26014" s="32"/>
      <c r="O26014" s="32"/>
      <c r="P26014" s="32">
        <v>83.333333333333343</v>
      </c>
    </row>
    <row r="26015" spans="1:16" hidden="1" outlineLevel="7">
      <c r="D26015" s="27" t="s">
        <v>81</v>
      </c>
      <c r="E26015" s="32"/>
      <c r="F26015" s="32"/>
      <c r="G26015" s="32"/>
      <c r="H26015" s="32"/>
      <c r="I26015" s="32"/>
      <c r="J26015" s="32"/>
      <c r="K26015" s="32"/>
      <c r="L26015" s="32"/>
      <c r="M26015" s="32"/>
      <c r="N26015" s="32"/>
      <c r="O26015" s="32"/>
      <c r="P26015" s="32">
        <v>0</v>
      </c>
    </row>
    <row r="26016" spans="1:16" hidden="1" outlineLevel="7">
      <c r="D26016" s="27" t="s">
        <v>12</v>
      </c>
      <c r="E26016" s="32"/>
      <c r="F26016" s="32"/>
      <c r="G26016" s="32"/>
      <c r="H26016" s="32"/>
      <c r="I26016" s="32"/>
      <c r="J26016" s="32"/>
      <c r="K26016" s="32"/>
      <c r="L26016" s="32"/>
      <c r="M26016" s="32"/>
      <c r="N26016" s="32"/>
      <c r="O26016" s="32"/>
      <c r="P26016" s="32">
        <v>100</v>
      </c>
    </row>
    <row r="26017" spans="1:16" hidden="1" outlineLevel="7">
      <c r="J26017" s="3"/>
      <c r="K26017" s="3"/>
      <c r="L26017" s="3"/>
      <c r="M26017" s="3"/>
      <c r="N26017" s="3"/>
      <c r="O26017" s="3"/>
      <c r="P26017" s="3"/>
    </row>
    <row r="26018" spans="1:16" hidden="1" outlineLevel="7">
      <c r="A26018" s="25" t="s">
        <v>3</v>
      </c>
      <c r="B26018" s="31" t="s">
        <v>784</v>
      </c>
      <c r="C26018" s="31"/>
      <c r="D26018" s="31"/>
      <c r="J26018" s="3"/>
      <c r="K26018" s="3"/>
      <c r="L26018" s="3"/>
      <c r="M26018" s="3"/>
      <c r="N26018" s="3"/>
      <c r="O26018" s="3"/>
      <c r="P26018" s="3"/>
    </row>
    <row r="26019" spans="1:16" ht="15" hidden="1" customHeight="1" outlineLevel="7">
      <c r="E26019" s="8">
        <v>41244</v>
      </c>
      <c r="F26019" s="8">
        <v>41334</v>
      </c>
      <c r="G26019" s="8">
        <v>41426</v>
      </c>
      <c r="H26019" s="8">
        <v>41518</v>
      </c>
      <c r="I26019" s="8">
        <v>41609</v>
      </c>
      <c r="J26019" s="8">
        <v>41699</v>
      </c>
      <c r="K26019" s="8">
        <v>41791</v>
      </c>
      <c r="L26019" s="8">
        <v>41883</v>
      </c>
      <c r="M26019" s="8">
        <v>41974</v>
      </c>
      <c r="N26019" s="8">
        <v>42064</v>
      </c>
      <c r="O26019" s="8">
        <v>42156</v>
      </c>
      <c r="P26019" s="8">
        <v>42248</v>
      </c>
    </row>
    <row r="26020" spans="1:16" hidden="1" outlineLevel="7">
      <c r="A26020" s="25"/>
      <c r="B26020" s="20" t="s">
        <v>6</v>
      </c>
      <c r="C26020" s="27"/>
      <c r="D26020" s="27" t="s">
        <v>778</v>
      </c>
      <c r="E26020" s="22"/>
      <c r="F26020" s="22"/>
      <c r="G26020" s="22"/>
      <c r="H26020" s="22"/>
      <c r="I26020" s="22"/>
      <c r="J26020" s="22"/>
      <c r="K26020" s="22"/>
      <c r="L26020" s="22"/>
      <c r="M26020" s="22"/>
      <c r="N26020" s="22"/>
      <c r="O26020" s="22"/>
      <c r="P26020" s="22">
        <v>0</v>
      </c>
    </row>
    <row r="26021" spans="1:16" ht="11.25" hidden="1" customHeight="1" outlineLevel="7">
      <c r="A26021" s="25"/>
      <c r="B26021" s="27"/>
      <c r="C26021" s="27"/>
      <c r="D26021" s="27" t="s">
        <v>779</v>
      </c>
      <c r="E26021" s="22"/>
      <c r="F26021" s="22"/>
      <c r="G26021" s="22"/>
      <c r="H26021" s="22"/>
      <c r="I26021" s="22"/>
      <c r="J26021" s="22"/>
      <c r="K26021" s="22"/>
      <c r="L26021" s="22"/>
      <c r="M26021" s="22"/>
      <c r="N26021" s="22"/>
      <c r="O26021" s="22"/>
      <c r="P26021" s="22">
        <v>0</v>
      </c>
    </row>
    <row r="26022" spans="1:16" hidden="1" outlineLevel="7">
      <c r="A26022" s="25"/>
      <c r="B26022" s="27"/>
      <c r="C26022" s="27"/>
      <c r="D26022" s="27" t="s">
        <v>780</v>
      </c>
      <c r="E26022" s="22"/>
      <c r="F26022" s="22"/>
      <c r="G26022" s="22"/>
      <c r="H26022" s="22"/>
      <c r="I26022" s="22"/>
      <c r="J26022" s="22"/>
      <c r="K26022" s="22"/>
      <c r="L26022" s="22"/>
      <c r="M26022" s="22"/>
      <c r="N26022" s="22"/>
      <c r="O26022" s="22"/>
      <c r="P26022" s="22">
        <v>1</v>
      </c>
    </row>
    <row r="26023" spans="1:16" hidden="1" outlineLevel="7">
      <c r="A26023" s="25"/>
      <c r="B26023" s="27"/>
      <c r="C26023" s="27"/>
      <c r="D26023" s="27" t="s">
        <v>781</v>
      </c>
      <c r="E26023" s="22"/>
      <c r="F26023" s="22"/>
      <c r="G26023" s="22"/>
      <c r="H26023" s="22"/>
      <c r="I26023" s="22"/>
      <c r="J26023" s="22"/>
      <c r="K26023" s="22"/>
      <c r="L26023" s="22"/>
      <c r="M26023" s="22"/>
      <c r="N26023" s="22"/>
      <c r="O26023" s="22"/>
      <c r="P26023" s="22">
        <v>0</v>
      </c>
    </row>
    <row r="26024" spans="1:16" hidden="1" outlineLevel="7">
      <c r="A26024" s="25"/>
      <c r="B26024" s="27"/>
      <c r="C26024" s="27"/>
      <c r="D26024" s="27" t="s">
        <v>782</v>
      </c>
      <c r="E26024" s="22"/>
      <c r="F26024" s="22"/>
      <c r="G26024" s="22"/>
      <c r="H26024" s="22"/>
      <c r="I26024" s="22"/>
      <c r="J26024" s="22"/>
      <c r="K26024" s="22"/>
      <c r="L26024" s="22"/>
      <c r="M26024" s="22"/>
      <c r="N26024" s="22"/>
      <c r="O26024" s="22"/>
      <c r="P26024" s="22">
        <v>0</v>
      </c>
    </row>
    <row r="26025" spans="1:16" hidden="1" outlineLevel="7">
      <c r="A26025" s="25"/>
      <c r="B26025" s="27"/>
      <c r="C26025" s="27"/>
      <c r="D26025" s="27" t="s">
        <v>783</v>
      </c>
      <c r="E26025" s="22"/>
      <c r="F26025" s="22"/>
      <c r="G26025" s="22"/>
      <c r="H26025" s="22"/>
      <c r="I26025" s="22"/>
      <c r="J26025" s="22"/>
      <c r="K26025" s="22"/>
      <c r="L26025" s="22"/>
      <c r="M26025" s="22"/>
      <c r="N26025" s="22"/>
      <c r="O26025" s="22"/>
      <c r="P26025" s="22">
        <v>1</v>
      </c>
    </row>
    <row r="26026" spans="1:16" hidden="1" outlineLevel="7">
      <c r="A26026" s="25"/>
      <c r="B26026" s="27"/>
      <c r="C26026" s="27"/>
      <c r="D26026" s="27" t="s">
        <v>81</v>
      </c>
      <c r="E26026" s="22"/>
      <c r="F26026" s="22"/>
      <c r="G26026" s="22"/>
      <c r="H26026" s="22"/>
      <c r="I26026" s="22"/>
      <c r="J26026" s="22"/>
      <c r="K26026" s="22"/>
      <c r="L26026" s="22"/>
      <c r="M26026" s="22"/>
      <c r="N26026" s="22"/>
      <c r="O26026" s="22"/>
      <c r="P26026" s="22">
        <v>0</v>
      </c>
    </row>
    <row r="26027" spans="1:16" hidden="1" outlineLevel="7">
      <c r="D26027" s="21" t="s">
        <v>12</v>
      </c>
      <c r="E26027" s="22"/>
      <c r="F26027" s="22"/>
      <c r="G26027" s="22"/>
      <c r="H26027" s="22"/>
      <c r="I26027" s="22"/>
      <c r="J26027" s="22"/>
      <c r="K26027" s="22"/>
      <c r="L26027" s="22"/>
      <c r="M26027" s="22"/>
      <c r="N26027" s="22"/>
      <c r="O26027" s="22"/>
      <c r="P26027" s="22">
        <v>2</v>
      </c>
    </row>
    <row r="26028" spans="1:16" hidden="1" outlineLevel="7">
      <c r="D26028" s="4"/>
      <c r="J26028" s="3"/>
      <c r="K26028" s="3"/>
      <c r="L26028" s="3"/>
      <c r="M26028" s="3"/>
      <c r="N26028" s="3"/>
      <c r="O26028" s="3"/>
      <c r="P26028" s="3"/>
    </row>
    <row r="26029" spans="1:16" hidden="1" outlineLevel="7">
      <c r="B26029" s="20" t="s">
        <v>14</v>
      </c>
      <c r="D26029" s="27" t="s">
        <v>778</v>
      </c>
      <c r="E26029" s="32"/>
      <c r="F26029" s="32"/>
      <c r="G26029" s="32"/>
      <c r="H26029" s="32"/>
      <c r="I26029" s="32"/>
      <c r="J26029" s="32"/>
      <c r="K26029" s="32"/>
      <c r="L26029" s="32"/>
      <c r="M26029" s="32"/>
      <c r="N26029" s="32"/>
      <c r="O26029" s="32"/>
      <c r="P26029" s="32">
        <v>0</v>
      </c>
    </row>
    <row r="26030" spans="1:16" hidden="1" outlineLevel="7">
      <c r="D26030" s="27" t="s">
        <v>779</v>
      </c>
      <c r="E26030" s="32"/>
      <c r="F26030" s="32"/>
      <c r="G26030" s="32"/>
      <c r="H26030" s="32"/>
      <c r="I26030" s="32"/>
      <c r="J26030" s="32"/>
      <c r="K26030" s="32"/>
      <c r="L26030" s="32"/>
      <c r="M26030" s="32"/>
      <c r="N26030" s="32"/>
      <c r="O26030" s="32"/>
      <c r="P26030" s="32">
        <v>0</v>
      </c>
    </row>
    <row r="26031" spans="1:16" hidden="1" outlineLevel="7">
      <c r="D26031" s="27" t="s">
        <v>780</v>
      </c>
      <c r="E26031" s="32"/>
      <c r="F26031" s="32"/>
      <c r="G26031" s="32"/>
      <c r="H26031" s="32"/>
      <c r="I26031" s="32"/>
      <c r="J26031" s="32"/>
      <c r="K26031" s="32"/>
      <c r="L26031" s="32"/>
      <c r="M26031" s="32"/>
      <c r="N26031" s="32"/>
      <c r="O26031" s="32"/>
      <c r="P26031" s="32">
        <v>50</v>
      </c>
    </row>
    <row r="26032" spans="1:16" hidden="1" outlineLevel="7">
      <c r="D26032" s="27" t="s">
        <v>781</v>
      </c>
      <c r="E26032" s="32"/>
      <c r="F26032" s="32"/>
      <c r="G26032" s="32"/>
      <c r="H26032" s="32"/>
      <c r="I26032" s="32"/>
      <c r="J26032" s="32"/>
      <c r="K26032" s="32"/>
      <c r="L26032" s="32"/>
      <c r="M26032" s="32"/>
      <c r="N26032" s="32"/>
      <c r="O26032" s="32"/>
      <c r="P26032" s="32">
        <v>0</v>
      </c>
    </row>
    <row r="26033" spans="1:16" hidden="1" outlineLevel="7">
      <c r="D26033" s="27" t="s">
        <v>782</v>
      </c>
      <c r="E26033" s="32"/>
      <c r="F26033" s="32"/>
      <c r="G26033" s="32"/>
      <c r="H26033" s="32"/>
      <c r="I26033" s="32"/>
      <c r="J26033" s="32"/>
      <c r="K26033" s="32"/>
      <c r="L26033" s="32"/>
      <c r="M26033" s="32"/>
      <c r="N26033" s="32"/>
      <c r="O26033" s="32"/>
      <c r="P26033" s="32">
        <v>0</v>
      </c>
    </row>
    <row r="26034" spans="1:16" hidden="1" outlineLevel="7">
      <c r="D26034" s="27" t="s">
        <v>783</v>
      </c>
      <c r="E26034" s="32"/>
      <c r="F26034" s="32"/>
      <c r="G26034" s="32"/>
      <c r="H26034" s="32"/>
      <c r="I26034" s="32"/>
      <c r="J26034" s="32"/>
      <c r="K26034" s="32"/>
      <c r="L26034" s="32"/>
      <c r="M26034" s="32"/>
      <c r="N26034" s="32"/>
      <c r="O26034" s="32"/>
      <c r="P26034" s="32">
        <v>50</v>
      </c>
    </row>
    <row r="26035" spans="1:16" hidden="1" outlineLevel="7">
      <c r="D26035" s="27" t="s">
        <v>81</v>
      </c>
      <c r="E26035" s="32"/>
      <c r="F26035" s="32"/>
      <c r="G26035" s="32"/>
      <c r="H26035" s="32"/>
      <c r="I26035" s="32"/>
      <c r="J26035" s="32"/>
      <c r="K26035" s="32"/>
      <c r="L26035" s="32"/>
      <c r="M26035" s="32"/>
      <c r="N26035" s="32"/>
      <c r="O26035" s="32"/>
      <c r="P26035" s="32">
        <v>0</v>
      </c>
    </row>
    <row r="26036" spans="1:16" hidden="1" outlineLevel="7">
      <c r="D26036" s="27" t="s">
        <v>12</v>
      </c>
      <c r="E26036" s="32"/>
      <c r="F26036" s="32"/>
      <c r="G26036" s="32"/>
      <c r="H26036" s="32"/>
      <c r="I26036" s="32"/>
      <c r="J26036" s="32"/>
      <c r="K26036" s="32"/>
      <c r="L26036" s="32"/>
      <c r="M26036" s="32"/>
      <c r="N26036" s="32"/>
      <c r="O26036" s="32"/>
      <c r="P26036" s="32">
        <v>100</v>
      </c>
    </row>
    <row r="26037" spans="1:16" hidden="1" outlineLevel="7">
      <c r="J26037" s="3"/>
      <c r="K26037" s="3"/>
      <c r="L26037" s="3"/>
      <c r="M26037" s="3"/>
      <c r="N26037" s="3"/>
      <c r="O26037" s="3"/>
      <c r="P26037" s="3"/>
    </row>
    <row r="26038" spans="1:16" hidden="1" outlineLevel="6">
      <c r="A26038" s="28">
        <v>442</v>
      </c>
      <c r="B26038" s="29" t="s">
        <v>84</v>
      </c>
      <c r="C26038" s="29"/>
      <c r="D26038" s="30"/>
      <c r="J26038" s="3"/>
      <c r="K26038" s="3"/>
      <c r="L26038" s="3"/>
      <c r="M26038" s="3"/>
      <c r="N26038" s="3"/>
      <c r="O26038" s="3"/>
      <c r="P26038" s="3"/>
    </row>
    <row r="26039" spans="1:16" hidden="1" outlineLevel="7">
      <c r="A26039" s="25"/>
      <c r="B26039" s="27"/>
      <c r="C26039" s="27"/>
      <c r="D26039" s="27"/>
      <c r="J26039" s="3"/>
      <c r="K26039" s="3"/>
      <c r="L26039" s="3"/>
      <c r="M26039" s="3"/>
      <c r="N26039" s="3"/>
      <c r="O26039" s="3"/>
      <c r="P26039" s="3"/>
    </row>
    <row r="26040" spans="1:16" hidden="1" outlineLevel="7">
      <c r="A26040" s="25" t="s">
        <v>3</v>
      </c>
      <c r="B26040" s="31" t="s">
        <v>777</v>
      </c>
      <c r="C26040" s="31"/>
      <c r="D26040" s="31"/>
      <c r="J26040" s="3"/>
      <c r="K26040" s="3"/>
      <c r="L26040" s="3"/>
      <c r="M26040" s="3"/>
      <c r="N26040" s="3"/>
      <c r="O26040" s="3"/>
      <c r="P26040" s="3"/>
    </row>
    <row r="26041" spans="1:16" ht="15" hidden="1" customHeight="1" outlineLevel="7">
      <c r="E26041" s="8">
        <v>41244</v>
      </c>
      <c r="F26041" s="8">
        <v>41334</v>
      </c>
      <c r="G26041" s="8">
        <v>41426</v>
      </c>
      <c r="H26041" s="8">
        <v>41518</v>
      </c>
      <c r="I26041" s="8">
        <v>41609</v>
      </c>
      <c r="J26041" s="8">
        <v>41699</v>
      </c>
      <c r="K26041" s="8">
        <v>41791</v>
      </c>
      <c r="L26041" s="8">
        <v>41883</v>
      </c>
      <c r="M26041" s="8">
        <v>41974</v>
      </c>
      <c r="N26041" s="8">
        <v>42064</v>
      </c>
      <c r="O26041" s="8">
        <v>42156</v>
      </c>
      <c r="P26041" s="8">
        <v>42248</v>
      </c>
    </row>
    <row r="26042" spans="1:16" hidden="1" outlineLevel="7">
      <c r="A26042" s="25"/>
      <c r="B26042" s="20" t="s">
        <v>6</v>
      </c>
      <c r="C26042" s="27"/>
      <c r="D26042" s="27" t="s">
        <v>778</v>
      </c>
      <c r="E26042" s="22"/>
      <c r="F26042" s="22"/>
      <c r="G26042" s="22"/>
      <c r="H26042" s="22"/>
      <c r="I26042" s="22"/>
      <c r="J26042" s="22"/>
      <c r="K26042" s="22"/>
      <c r="L26042" s="22"/>
      <c r="M26042" s="22"/>
      <c r="N26042" s="22"/>
      <c r="O26042" s="22"/>
      <c r="P26042" s="22">
        <v>0</v>
      </c>
    </row>
    <row r="26043" spans="1:16" ht="11.25" hidden="1" customHeight="1" outlineLevel="7">
      <c r="A26043" s="25"/>
      <c r="B26043" s="27"/>
      <c r="C26043" s="27"/>
      <c r="D26043" s="27" t="s">
        <v>779</v>
      </c>
      <c r="E26043" s="22"/>
      <c r="F26043" s="22"/>
      <c r="G26043" s="22"/>
      <c r="H26043" s="22"/>
      <c r="I26043" s="22"/>
      <c r="J26043" s="22"/>
      <c r="K26043" s="22"/>
      <c r="L26043" s="22"/>
      <c r="M26043" s="22"/>
      <c r="N26043" s="22"/>
      <c r="O26043" s="22"/>
      <c r="P26043" s="22">
        <v>0</v>
      </c>
    </row>
    <row r="26044" spans="1:16" hidden="1" outlineLevel="7">
      <c r="A26044" s="25"/>
      <c r="B26044" s="27"/>
      <c r="C26044" s="27"/>
      <c r="D26044" s="27" t="s">
        <v>780</v>
      </c>
      <c r="E26044" s="22"/>
      <c r="F26044" s="22"/>
      <c r="G26044" s="22"/>
      <c r="H26044" s="22"/>
      <c r="I26044" s="22"/>
      <c r="J26044" s="22"/>
      <c r="K26044" s="22"/>
      <c r="L26044" s="22"/>
      <c r="M26044" s="22"/>
      <c r="N26044" s="22"/>
      <c r="O26044" s="22"/>
      <c r="P26044" s="22">
        <v>0</v>
      </c>
    </row>
    <row r="26045" spans="1:16" hidden="1" outlineLevel="7">
      <c r="A26045" s="25"/>
      <c r="B26045" s="27"/>
      <c r="C26045" s="27"/>
      <c r="D26045" s="27" t="s">
        <v>781</v>
      </c>
      <c r="E26045" s="22"/>
      <c r="F26045" s="22"/>
      <c r="G26045" s="22"/>
      <c r="H26045" s="22"/>
      <c r="I26045" s="22"/>
      <c r="J26045" s="22"/>
      <c r="K26045" s="22"/>
      <c r="L26045" s="22"/>
      <c r="M26045" s="22"/>
      <c r="N26045" s="22"/>
      <c r="O26045" s="22"/>
      <c r="P26045" s="22">
        <v>0</v>
      </c>
    </row>
    <row r="26046" spans="1:16" hidden="1" outlineLevel="7">
      <c r="A26046" s="25"/>
      <c r="B26046" s="27"/>
      <c r="C26046" s="27"/>
      <c r="D26046" s="27" t="s">
        <v>782</v>
      </c>
      <c r="E26046" s="22"/>
      <c r="F26046" s="22"/>
      <c r="G26046" s="22"/>
      <c r="H26046" s="22"/>
      <c r="I26046" s="22"/>
      <c r="J26046" s="22"/>
      <c r="K26046" s="22"/>
      <c r="L26046" s="22"/>
      <c r="M26046" s="22"/>
      <c r="N26046" s="22"/>
      <c r="O26046" s="22"/>
      <c r="P26046" s="22">
        <v>0</v>
      </c>
    </row>
    <row r="26047" spans="1:16" hidden="1" outlineLevel="7">
      <c r="A26047" s="25"/>
      <c r="B26047" s="27"/>
      <c r="C26047" s="27"/>
      <c r="D26047" s="27" t="s">
        <v>783</v>
      </c>
      <c r="E26047" s="22"/>
      <c r="F26047" s="22"/>
      <c r="G26047" s="22"/>
      <c r="H26047" s="22"/>
      <c r="I26047" s="22"/>
      <c r="J26047" s="22"/>
      <c r="K26047" s="22"/>
      <c r="L26047" s="22"/>
      <c r="M26047" s="22"/>
      <c r="N26047" s="22"/>
      <c r="O26047" s="22"/>
      <c r="P26047" s="22">
        <v>2</v>
      </c>
    </row>
    <row r="26048" spans="1:16" hidden="1" outlineLevel="7">
      <c r="A26048" s="25"/>
      <c r="B26048" s="27"/>
      <c r="C26048" s="27"/>
      <c r="D26048" s="27" t="s">
        <v>81</v>
      </c>
      <c r="E26048" s="22"/>
      <c r="F26048" s="22"/>
      <c r="G26048" s="22"/>
      <c r="H26048" s="22"/>
      <c r="I26048" s="22"/>
      <c r="J26048" s="22"/>
      <c r="K26048" s="22"/>
      <c r="L26048" s="22"/>
      <c r="M26048" s="22"/>
      <c r="N26048" s="22"/>
      <c r="O26048" s="22"/>
      <c r="P26048" s="22">
        <v>0</v>
      </c>
    </row>
    <row r="26049" spans="1:16" hidden="1" outlineLevel="7">
      <c r="D26049" s="21" t="s">
        <v>12</v>
      </c>
      <c r="E26049" s="22"/>
      <c r="F26049" s="22"/>
      <c r="G26049" s="22"/>
      <c r="H26049" s="22"/>
      <c r="I26049" s="22"/>
      <c r="J26049" s="22"/>
      <c r="K26049" s="22"/>
      <c r="L26049" s="22"/>
      <c r="M26049" s="22"/>
      <c r="N26049" s="22"/>
      <c r="O26049" s="22"/>
      <c r="P26049" s="22">
        <v>2</v>
      </c>
    </row>
    <row r="26050" spans="1:16" hidden="1" outlineLevel="7">
      <c r="D26050" s="4"/>
      <c r="J26050" s="3"/>
      <c r="K26050" s="3"/>
      <c r="L26050" s="3"/>
      <c r="M26050" s="3"/>
      <c r="N26050" s="3"/>
      <c r="O26050" s="3"/>
      <c r="P26050" s="3"/>
    </row>
    <row r="26051" spans="1:16" hidden="1" outlineLevel="7">
      <c r="B26051" s="20" t="s">
        <v>14</v>
      </c>
      <c r="D26051" s="27" t="s">
        <v>778</v>
      </c>
      <c r="E26051" s="32"/>
      <c r="F26051" s="32"/>
      <c r="G26051" s="32"/>
      <c r="H26051" s="32"/>
      <c r="I26051" s="32"/>
      <c r="J26051" s="32"/>
      <c r="K26051" s="32"/>
      <c r="L26051" s="32"/>
      <c r="M26051" s="32"/>
      <c r="N26051" s="32"/>
      <c r="O26051" s="32"/>
      <c r="P26051" s="32">
        <v>0</v>
      </c>
    </row>
    <row r="26052" spans="1:16" hidden="1" outlineLevel="7">
      <c r="D26052" s="27" t="s">
        <v>779</v>
      </c>
      <c r="E26052" s="32"/>
      <c r="F26052" s="32"/>
      <c r="G26052" s="32"/>
      <c r="H26052" s="32"/>
      <c r="I26052" s="32"/>
      <c r="J26052" s="32"/>
      <c r="K26052" s="32"/>
      <c r="L26052" s="32"/>
      <c r="M26052" s="32"/>
      <c r="N26052" s="32"/>
      <c r="O26052" s="32"/>
      <c r="P26052" s="32">
        <v>0</v>
      </c>
    </row>
    <row r="26053" spans="1:16" hidden="1" outlineLevel="7">
      <c r="D26053" s="27" t="s">
        <v>780</v>
      </c>
      <c r="E26053" s="32"/>
      <c r="F26053" s="32"/>
      <c r="G26053" s="32"/>
      <c r="H26053" s="32"/>
      <c r="I26053" s="32"/>
      <c r="J26053" s="32"/>
      <c r="K26053" s="32"/>
      <c r="L26053" s="32"/>
      <c r="M26053" s="32"/>
      <c r="N26053" s="32"/>
      <c r="O26053" s="32"/>
      <c r="P26053" s="32">
        <v>0</v>
      </c>
    </row>
    <row r="26054" spans="1:16" hidden="1" outlineLevel="7">
      <c r="D26054" s="27" t="s">
        <v>781</v>
      </c>
      <c r="E26054" s="32"/>
      <c r="F26054" s="32"/>
      <c r="G26054" s="32"/>
      <c r="H26054" s="32"/>
      <c r="I26054" s="32"/>
      <c r="J26054" s="32"/>
      <c r="K26054" s="32"/>
      <c r="L26054" s="32"/>
      <c r="M26054" s="32"/>
      <c r="N26054" s="32"/>
      <c r="O26054" s="32"/>
      <c r="P26054" s="32">
        <v>0</v>
      </c>
    </row>
    <row r="26055" spans="1:16" hidden="1" outlineLevel="7">
      <c r="D26055" s="27" t="s">
        <v>782</v>
      </c>
      <c r="E26055" s="32"/>
      <c r="F26055" s="32"/>
      <c r="G26055" s="32"/>
      <c r="H26055" s="32"/>
      <c r="I26055" s="32"/>
      <c r="J26055" s="32"/>
      <c r="K26055" s="32"/>
      <c r="L26055" s="32"/>
      <c r="M26055" s="32"/>
      <c r="N26055" s="32"/>
      <c r="O26055" s="32"/>
      <c r="P26055" s="32">
        <v>0</v>
      </c>
    </row>
    <row r="26056" spans="1:16" hidden="1" outlineLevel="7">
      <c r="D26056" s="27" t="s">
        <v>783</v>
      </c>
      <c r="E26056" s="32"/>
      <c r="F26056" s="32"/>
      <c r="G26056" s="32"/>
      <c r="H26056" s="32"/>
      <c r="I26056" s="32"/>
      <c r="J26056" s="32"/>
      <c r="K26056" s="32"/>
      <c r="L26056" s="32"/>
      <c r="M26056" s="32"/>
      <c r="N26056" s="32"/>
      <c r="O26056" s="32"/>
      <c r="P26056" s="32">
        <v>100</v>
      </c>
    </row>
    <row r="26057" spans="1:16" hidden="1" outlineLevel="7">
      <c r="D26057" s="27" t="s">
        <v>81</v>
      </c>
      <c r="E26057" s="32"/>
      <c r="F26057" s="32"/>
      <c r="G26057" s="32"/>
      <c r="H26057" s="32"/>
      <c r="I26057" s="32"/>
      <c r="J26057" s="32"/>
      <c r="K26057" s="32"/>
      <c r="L26057" s="32"/>
      <c r="M26057" s="32"/>
      <c r="N26057" s="32"/>
      <c r="O26057" s="32"/>
      <c r="P26057" s="32">
        <v>0</v>
      </c>
    </row>
    <row r="26058" spans="1:16" hidden="1" outlineLevel="7">
      <c r="D26058" s="27" t="s">
        <v>12</v>
      </c>
      <c r="E26058" s="32"/>
      <c r="F26058" s="32"/>
      <c r="G26058" s="32"/>
      <c r="H26058" s="32"/>
      <c r="I26058" s="32"/>
      <c r="J26058" s="32"/>
      <c r="K26058" s="32"/>
      <c r="L26058" s="32"/>
      <c r="M26058" s="32"/>
      <c r="N26058" s="32"/>
      <c r="O26058" s="32"/>
      <c r="P26058" s="32">
        <v>100</v>
      </c>
    </row>
    <row r="26059" spans="1:16" hidden="1" outlineLevel="7">
      <c r="J26059" s="3"/>
      <c r="K26059" s="3"/>
      <c r="L26059" s="3"/>
      <c r="M26059" s="3"/>
      <c r="N26059" s="3"/>
      <c r="O26059" s="3"/>
      <c r="P26059" s="3"/>
    </row>
    <row r="26060" spans="1:16" hidden="1" outlineLevel="7">
      <c r="A26060" s="25" t="s">
        <v>3</v>
      </c>
      <c r="B26060" s="31" t="s">
        <v>784</v>
      </c>
      <c r="C26060" s="31"/>
      <c r="D26060" s="31"/>
      <c r="J26060" s="3"/>
      <c r="K26060" s="3"/>
      <c r="L26060" s="3"/>
      <c r="M26060" s="3"/>
      <c r="N26060" s="3"/>
      <c r="O26060" s="3"/>
      <c r="P26060" s="3"/>
    </row>
    <row r="26061" spans="1:16" ht="15" hidden="1" customHeight="1" outlineLevel="7">
      <c r="E26061" s="8">
        <v>41244</v>
      </c>
      <c r="F26061" s="8">
        <v>41334</v>
      </c>
      <c r="G26061" s="8">
        <v>41426</v>
      </c>
      <c r="H26061" s="8">
        <v>41518</v>
      </c>
      <c r="I26061" s="8">
        <v>41609</v>
      </c>
      <c r="J26061" s="8">
        <v>41699</v>
      </c>
      <c r="K26061" s="8">
        <v>41791</v>
      </c>
      <c r="L26061" s="8">
        <v>41883</v>
      </c>
      <c r="M26061" s="8">
        <v>41974</v>
      </c>
      <c r="N26061" s="8">
        <v>42064</v>
      </c>
      <c r="O26061" s="8">
        <v>42156</v>
      </c>
      <c r="P26061" s="8">
        <v>42248</v>
      </c>
    </row>
    <row r="26062" spans="1:16" hidden="1" outlineLevel="7">
      <c r="A26062" s="25"/>
      <c r="B26062" s="20" t="s">
        <v>6</v>
      </c>
      <c r="C26062" s="27"/>
      <c r="D26062" s="27" t="s">
        <v>778</v>
      </c>
      <c r="E26062" s="22"/>
      <c r="F26062" s="22"/>
      <c r="G26062" s="22"/>
      <c r="H26062" s="22"/>
      <c r="I26062" s="22"/>
      <c r="J26062" s="22"/>
      <c r="K26062" s="22"/>
      <c r="L26062" s="22"/>
      <c r="M26062" s="22"/>
      <c r="N26062" s="22"/>
      <c r="O26062" s="22"/>
      <c r="P26062" s="22">
        <v>0</v>
      </c>
    </row>
    <row r="26063" spans="1:16" ht="11.25" hidden="1" customHeight="1" outlineLevel="7">
      <c r="A26063" s="25"/>
      <c r="B26063" s="27"/>
      <c r="C26063" s="27"/>
      <c r="D26063" s="27" t="s">
        <v>779</v>
      </c>
      <c r="E26063" s="22"/>
      <c r="F26063" s="22"/>
      <c r="G26063" s="22"/>
      <c r="H26063" s="22"/>
      <c r="I26063" s="22"/>
      <c r="J26063" s="22"/>
      <c r="K26063" s="22"/>
      <c r="L26063" s="22"/>
      <c r="M26063" s="22"/>
      <c r="N26063" s="22"/>
      <c r="O26063" s="22"/>
      <c r="P26063" s="22">
        <v>0</v>
      </c>
    </row>
    <row r="26064" spans="1:16" hidden="1" outlineLevel="7">
      <c r="A26064" s="25"/>
      <c r="B26064" s="27"/>
      <c r="C26064" s="27"/>
      <c r="D26064" s="27" t="s">
        <v>780</v>
      </c>
      <c r="E26064" s="22"/>
      <c r="F26064" s="22"/>
      <c r="G26064" s="22"/>
      <c r="H26064" s="22"/>
      <c r="I26064" s="22"/>
      <c r="J26064" s="22"/>
      <c r="K26064" s="22"/>
      <c r="L26064" s="22"/>
      <c r="M26064" s="22"/>
      <c r="N26064" s="22"/>
      <c r="O26064" s="22"/>
      <c r="P26064" s="22">
        <v>0</v>
      </c>
    </row>
    <row r="26065" spans="1:16" hidden="1" outlineLevel="7">
      <c r="A26065" s="25"/>
      <c r="B26065" s="27"/>
      <c r="C26065" s="27"/>
      <c r="D26065" s="27" t="s">
        <v>781</v>
      </c>
      <c r="E26065" s="22"/>
      <c r="F26065" s="22"/>
      <c r="G26065" s="22"/>
      <c r="H26065" s="22"/>
      <c r="I26065" s="22"/>
      <c r="J26065" s="22"/>
      <c r="K26065" s="22"/>
      <c r="L26065" s="22"/>
      <c r="M26065" s="22"/>
      <c r="N26065" s="22"/>
      <c r="O26065" s="22"/>
      <c r="P26065" s="22">
        <v>0</v>
      </c>
    </row>
    <row r="26066" spans="1:16" hidden="1" outlineLevel="7">
      <c r="A26066" s="25"/>
      <c r="B26066" s="27"/>
      <c r="C26066" s="27"/>
      <c r="D26066" s="27" t="s">
        <v>782</v>
      </c>
      <c r="E26066" s="22"/>
      <c r="F26066" s="22"/>
      <c r="G26066" s="22"/>
      <c r="H26066" s="22"/>
      <c r="I26066" s="22"/>
      <c r="J26066" s="22"/>
      <c r="K26066" s="22"/>
      <c r="L26066" s="22"/>
      <c r="M26066" s="22"/>
      <c r="N26066" s="22"/>
      <c r="O26066" s="22"/>
      <c r="P26066" s="22">
        <v>1</v>
      </c>
    </row>
    <row r="26067" spans="1:16" hidden="1" outlineLevel="7">
      <c r="A26067" s="25"/>
      <c r="B26067" s="27"/>
      <c r="C26067" s="27"/>
      <c r="D26067" s="27" t="s">
        <v>783</v>
      </c>
      <c r="E26067" s="22"/>
      <c r="F26067" s="22"/>
      <c r="G26067" s="22"/>
      <c r="H26067" s="22"/>
      <c r="I26067" s="22"/>
      <c r="J26067" s="22"/>
      <c r="K26067" s="22"/>
      <c r="L26067" s="22"/>
      <c r="M26067" s="22"/>
      <c r="N26067" s="22"/>
      <c r="O26067" s="22"/>
      <c r="P26067" s="22">
        <v>0</v>
      </c>
    </row>
    <row r="26068" spans="1:16" hidden="1" outlineLevel="7">
      <c r="A26068" s="25"/>
      <c r="B26068" s="27"/>
      <c r="C26068" s="27"/>
      <c r="D26068" s="27" t="s">
        <v>81</v>
      </c>
      <c r="E26068" s="22"/>
      <c r="F26068" s="22"/>
      <c r="G26068" s="22"/>
      <c r="H26068" s="22"/>
      <c r="I26068" s="22"/>
      <c r="J26068" s="22"/>
      <c r="K26068" s="22"/>
      <c r="L26068" s="22"/>
      <c r="M26068" s="22"/>
      <c r="N26068" s="22"/>
      <c r="O26068" s="22"/>
      <c r="P26068" s="22">
        <v>0</v>
      </c>
    </row>
    <row r="26069" spans="1:16" hidden="1" outlineLevel="7">
      <c r="D26069" s="21" t="s">
        <v>12</v>
      </c>
      <c r="E26069" s="22"/>
      <c r="F26069" s="22"/>
      <c r="G26069" s="22"/>
      <c r="H26069" s="22"/>
      <c r="I26069" s="22"/>
      <c r="J26069" s="22"/>
      <c r="K26069" s="22"/>
      <c r="L26069" s="22"/>
      <c r="M26069" s="22"/>
      <c r="N26069" s="22"/>
      <c r="O26069" s="22"/>
      <c r="P26069" s="22">
        <v>1</v>
      </c>
    </row>
    <row r="26070" spans="1:16" hidden="1" outlineLevel="7">
      <c r="D26070" s="4"/>
      <c r="J26070" s="3"/>
      <c r="K26070" s="3"/>
      <c r="L26070" s="3"/>
      <c r="M26070" s="3"/>
      <c r="N26070" s="3"/>
      <c r="O26070" s="3"/>
      <c r="P26070" s="3"/>
    </row>
    <row r="26071" spans="1:16" hidden="1" outlineLevel="7">
      <c r="B26071" s="20" t="s">
        <v>14</v>
      </c>
      <c r="D26071" s="27" t="s">
        <v>778</v>
      </c>
      <c r="E26071" s="32"/>
      <c r="F26071" s="32"/>
      <c r="G26071" s="32"/>
      <c r="H26071" s="32"/>
      <c r="I26071" s="32"/>
      <c r="J26071" s="32"/>
      <c r="K26071" s="32"/>
      <c r="L26071" s="32"/>
      <c r="M26071" s="32"/>
      <c r="N26071" s="32"/>
      <c r="O26071" s="32"/>
      <c r="P26071" s="32">
        <v>0</v>
      </c>
    </row>
    <row r="26072" spans="1:16" hidden="1" outlineLevel="7">
      <c r="D26072" s="27" t="s">
        <v>779</v>
      </c>
      <c r="E26072" s="32"/>
      <c r="F26072" s="32"/>
      <c r="G26072" s="32"/>
      <c r="H26072" s="32"/>
      <c r="I26072" s="32"/>
      <c r="J26072" s="32"/>
      <c r="K26072" s="32"/>
      <c r="L26072" s="32"/>
      <c r="M26072" s="32"/>
      <c r="N26072" s="32"/>
      <c r="O26072" s="32"/>
      <c r="P26072" s="32">
        <v>0</v>
      </c>
    </row>
    <row r="26073" spans="1:16" hidden="1" outlineLevel="7">
      <c r="D26073" s="27" t="s">
        <v>780</v>
      </c>
      <c r="E26073" s="32"/>
      <c r="F26073" s="32"/>
      <c r="G26073" s="32"/>
      <c r="H26073" s="32"/>
      <c r="I26073" s="32"/>
      <c r="J26073" s="32"/>
      <c r="K26073" s="32"/>
      <c r="L26073" s="32"/>
      <c r="M26073" s="32"/>
      <c r="N26073" s="32"/>
      <c r="O26073" s="32"/>
      <c r="P26073" s="32">
        <v>0</v>
      </c>
    </row>
    <row r="26074" spans="1:16" hidden="1" outlineLevel="7">
      <c r="D26074" s="27" t="s">
        <v>781</v>
      </c>
      <c r="E26074" s="32"/>
      <c r="F26074" s="32"/>
      <c r="G26074" s="32"/>
      <c r="H26074" s="32"/>
      <c r="I26074" s="32"/>
      <c r="J26074" s="32"/>
      <c r="K26074" s="32"/>
      <c r="L26074" s="32"/>
      <c r="M26074" s="32"/>
      <c r="N26074" s="32"/>
      <c r="O26074" s="32"/>
      <c r="P26074" s="32">
        <v>0</v>
      </c>
    </row>
    <row r="26075" spans="1:16" hidden="1" outlineLevel="7">
      <c r="D26075" s="27" t="s">
        <v>782</v>
      </c>
      <c r="E26075" s="32"/>
      <c r="F26075" s="32"/>
      <c r="G26075" s="32"/>
      <c r="H26075" s="32"/>
      <c r="I26075" s="32"/>
      <c r="J26075" s="32"/>
      <c r="K26075" s="32"/>
      <c r="L26075" s="32"/>
      <c r="M26075" s="32"/>
      <c r="N26075" s="32"/>
      <c r="O26075" s="32"/>
      <c r="P26075" s="32">
        <v>100</v>
      </c>
    </row>
    <row r="26076" spans="1:16" hidden="1" outlineLevel="7">
      <c r="D26076" s="27" t="s">
        <v>783</v>
      </c>
      <c r="E26076" s="32"/>
      <c r="F26076" s="32"/>
      <c r="G26076" s="32"/>
      <c r="H26076" s="32"/>
      <c r="I26076" s="32"/>
      <c r="J26076" s="32"/>
      <c r="K26076" s="32"/>
      <c r="L26076" s="32"/>
      <c r="M26076" s="32"/>
      <c r="N26076" s="32"/>
      <c r="O26076" s="32"/>
      <c r="P26076" s="32">
        <v>0</v>
      </c>
    </row>
    <row r="26077" spans="1:16" hidden="1" outlineLevel="7">
      <c r="D26077" s="27" t="s">
        <v>81</v>
      </c>
      <c r="E26077" s="32"/>
      <c r="F26077" s="32"/>
      <c r="G26077" s="32"/>
      <c r="H26077" s="32"/>
      <c r="I26077" s="32"/>
      <c r="J26077" s="32"/>
      <c r="K26077" s="32"/>
      <c r="L26077" s="32"/>
      <c r="M26077" s="32"/>
      <c r="N26077" s="32"/>
      <c r="O26077" s="32"/>
      <c r="P26077" s="32">
        <v>0</v>
      </c>
    </row>
    <row r="26078" spans="1:16" hidden="1" outlineLevel="7">
      <c r="D26078" s="27" t="s">
        <v>12</v>
      </c>
      <c r="E26078" s="32"/>
      <c r="F26078" s="32"/>
      <c r="G26078" s="32"/>
      <c r="H26078" s="32"/>
      <c r="I26078" s="32"/>
      <c r="J26078" s="32"/>
      <c r="K26078" s="32"/>
      <c r="L26078" s="32"/>
      <c r="M26078" s="32"/>
      <c r="N26078" s="32"/>
      <c r="O26078" s="32"/>
      <c r="P26078" s="32">
        <v>100</v>
      </c>
    </row>
    <row r="26079" spans="1:16" hidden="1" outlineLevel="7">
      <c r="J26079" s="3"/>
      <c r="K26079" s="3"/>
      <c r="L26079" s="3"/>
      <c r="M26079" s="3"/>
      <c r="N26079" s="3"/>
      <c r="O26079" s="3"/>
      <c r="P26079" s="3"/>
    </row>
    <row r="26080" spans="1:16" hidden="1" outlineLevel="6">
      <c r="A26080" s="28">
        <v>443</v>
      </c>
      <c r="B26080" s="29" t="s">
        <v>85</v>
      </c>
      <c r="C26080" s="29"/>
      <c r="D26080" s="30"/>
      <c r="J26080" s="3"/>
      <c r="K26080" s="3"/>
      <c r="L26080" s="3"/>
      <c r="M26080" s="3"/>
      <c r="N26080" s="3"/>
      <c r="O26080" s="3"/>
      <c r="P26080" s="3"/>
    </row>
    <row r="26081" spans="1:16" hidden="1" outlineLevel="7">
      <c r="A26081" s="25"/>
      <c r="B26081" s="27"/>
      <c r="C26081" s="27"/>
      <c r="D26081" s="27"/>
      <c r="J26081" s="3"/>
      <c r="K26081" s="3"/>
      <c r="L26081" s="3"/>
      <c r="M26081" s="3"/>
      <c r="N26081" s="3"/>
      <c r="O26081" s="3"/>
      <c r="P26081" s="3"/>
    </row>
    <row r="26082" spans="1:16" hidden="1" outlineLevel="7">
      <c r="A26082" s="25" t="s">
        <v>3</v>
      </c>
      <c r="B26082" s="31" t="s">
        <v>777</v>
      </c>
      <c r="C26082" s="31"/>
      <c r="D26082" s="31"/>
      <c r="J26082" s="3"/>
      <c r="K26082" s="3"/>
      <c r="L26082" s="3"/>
      <c r="M26082" s="3"/>
      <c r="N26082" s="3"/>
      <c r="O26082" s="3"/>
      <c r="P26082" s="3"/>
    </row>
    <row r="26083" spans="1:16" ht="15" hidden="1" customHeight="1" outlineLevel="7">
      <c r="E26083" s="8">
        <v>41244</v>
      </c>
      <c r="F26083" s="8">
        <v>41334</v>
      </c>
      <c r="G26083" s="8">
        <v>41426</v>
      </c>
      <c r="H26083" s="8">
        <v>41518</v>
      </c>
      <c r="I26083" s="8">
        <v>41609</v>
      </c>
      <c r="J26083" s="8">
        <v>41699</v>
      </c>
      <c r="K26083" s="8">
        <v>41791</v>
      </c>
      <c r="L26083" s="8">
        <v>41883</v>
      </c>
      <c r="M26083" s="8">
        <v>41974</v>
      </c>
      <c r="N26083" s="8">
        <v>42064</v>
      </c>
      <c r="O26083" s="8">
        <v>42156</v>
      </c>
      <c r="P26083" s="8">
        <v>42248</v>
      </c>
    </row>
    <row r="26084" spans="1:16" hidden="1" outlineLevel="7">
      <c r="A26084" s="25"/>
      <c r="B26084" s="20" t="s">
        <v>6</v>
      </c>
      <c r="C26084" s="27"/>
      <c r="D26084" s="27" t="s">
        <v>778</v>
      </c>
      <c r="E26084" s="22"/>
      <c r="F26084" s="22"/>
      <c r="G26084" s="22"/>
      <c r="H26084" s="22"/>
      <c r="I26084" s="22"/>
      <c r="J26084" s="22"/>
      <c r="K26084" s="22"/>
      <c r="L26084" s="22"/>
      <c r="M26084" s="22"/>
      <c r="N26084" s="22"/>
      <c r="O26084" s="22"/>
      <c r="P26084" s="22">
        <v>0</v>
      </c>
    </row>
    <row r="26085" spans="1:16" ht="11.25" hidden="1" customHeight="1" outlineLevel="7">
      <c r="A26085" s="25"/>
      <c r="B26085" s="27"/>
      <c r="C26085" s="27"/>
      <c r="D26085" s="27" t="s">
        <v>779</v>
      </c>
      <c r="E26085" s="22"/>
      <c r="F26085" s="22"/>
      <c r="G26085" s="22"/>
      <c r="H26085" s="22"/>
      <c r="I26085" s="22"/>
      <c r="J26085" s="22"/>
      <c r="K26085" s="22"/>
      <c r="L26085" s="22"/>
      <c r="M26085" s="22"/>
      <c r="N26085" s="22"/>
      <c r="O26085" s="22"/>
      <c r="P26085" s="22">
        <v>0</v>
      </c>
    </row>
    <row r="26086" spans="1:16" hidden="1" outlineLevel="7">
      <c r="A26086" s="25"/>
      <c r="B26086" s="27"/>
      <c r="C26086" s="27"/>
      <c r="D26086" s="27" t="s">
        <v>780</v>
      </c>
      <c r="E26086" s="22"/>
      <c r="F26086" s="22"/>
      <c r="G26086" s="22"/>
      <c r="H26086" s="22"/>
      <c r="I26086" s="22"/>
      <c r="J26086" s="22"/>
      <c r="K26086" s="22"/>
      <c r="L26086" s="22"/>
      <c r="M26086" s="22"/>
      <c r="N26086" s="22"/>
      <c r="O26086" s="22"/>
      <c r="P26086" s="22">
        <v>1</v>
      </c>
    </row>
    <row r="26087" spans="1:16" hidden="1" outlineLevel="7">
      <c r="A26087" s="25"/>
      <c r="B26087" s="27"/>
      <c r="C26087" s="27"/>
      <c r="D26087" s="27" t="s">
        <v>781</v>
      </c>
      <c r="E26087" s="22"/>
      <c r="F26087" s="22"/>
      <c r="G26087" s="22"/>
      <c r="H26087" s="22"/>
      <c r="I26087" s="22"/>
      <c r="J26087" s="22"/>
      <c r="K26087" s="22"/>
      <c r="L26087" s="22"/>
      <c r="M26087" s="22"/>
      <c r="N26087" s="22"/>
      <c r="O26087" s="22"/>
      <c r="P26087" s="22">
        <v>0</v>
      </c>
    </row>
    <row r="26088" spans="1:16" hidden="1" outlineLevel="7">
      <c r="A26088" s="25"/>
      <c r="B26088" s="27"/>
      <c r="C26088" s="27"/>
      <c r="D26088" s="27" t="s">
        <v>782</v>
      </c>
      <c r="E26088" s="22"/>
      <c r="F26088" s="22"/>
      <c r="G26088" s="22"/>
      <c r="H26088" s="22"/>
      <c r="I26088" s="22"/>
      <c r="J26088" s="22"/>
      <c r="K26088" s="22"/>
      <c r="L26088" s="22"/>
      <c r="M26088" s="22"/>
      <c r="N26088" s="22"/>
      <c r="O26088" s="22"/>
      <c r="P26088" s="22">
        <v>0</v>
      </c>
    </row>
    <row r="26089" spans="1:16" hidden="1" outlineLevel="7">
      <c r="A26089" s="25"/>
      <c r="B26089" s="27"/>
      <c r="C26089" s="27"/>
      <c r="D26089" s="27" t="s">
        <v>783</v>
      </c>
      <c r="E26089" s="22"/>
      <c r="F26089" s="22"/>
      <c r="G26089" s="22"/>
      <c r="H26089" s="22"/>
      <c r="I26089" s="22"/>
      <c r="J26089" s="22"/>
      <c r="K26089" s="22"/>
      <c r="L26089" s="22"/>
      <c r="M26089" s="22"/>
      <c r="N26089" s="22"/>
      <c r="O26089" s="22"/>
      <c r="P26089" s="22">
        <v>0</v>
      </c>
    </row>
    <row r="26090" spans="1:16" hidden="1" outlineLevel="7">
      <c r="A26090" s="25"/>
      <c r="B26090" s="27"/>
      <c r="C26090" s="27"/>
      <c r="D26090" s="27" t="s">
        <v>81</v>
      </c>
      <c r="E26090" s="22"/>
      <c r="F26090" s="22"/>
      <c r="G26090" s="22"/>
      <c r="H26090" s="22"/>
      <c r="I26090" s="22"/>
      <c r="J26090" s="22"/>
      <c r="K26090" s="22"/>
      <c r="L26090" s="22"/>
      <c r="M26090" s="22"/>
      <c r="N26090" s="22"/>
      <c r="O26090" s="22"/>
      <c r="P26090" s="22">
        <v>0</v>
      </c>
    </row>
    <row r="26091" spans="1:16" hidden="1" outlineLevel="7">
      <c r="D26091" s="21" t="s">
        <v>12</v>
      </c>
      <c r="E26091" s="22"/>
      <c r="F26091" s="22"/>
      <c r="G26091" s="22"/>
      <c r="H26091" s="22"/>
      <c r="I26091" s="22"/>
      <c r="J26091" s="22"/>
      <c r="K26091" s="22"/>
      <c r="L26091" s="22"/>
      <c r="M26091" s="22"/>
      <c r="N26091" s="22"/>
      <c r="O26091" s="22"/>
      <c r="P26091" s="22">
        <v>1</v>
      </c>
    </row>
    <row r="26092" spans="1:16" hidden="1" outlineLevel="7">
      <c r="D26092" s="4"/>
      <c r="J26092" s="3"/>
      <c r="K26092" s="3"/>
      <c r="L26092" s="3"/>
      <c r="M26092" s="3"/>
      <c r="N26092" s="3"/>
      <c r="O26092" s="3"/>
      <c r="P26092" s="3"/>
    </row>
    <row r="26093" spans="1:16" hidden="1" outlineLevel="7">
      <c r="B26093" s="20" t="s">
        <v>14</v>
      </c>
      <c r="D26093" s="27" t="s">
        <v>778</v>
      </c>
      <c r="E26093" s="32"/>
      <c r="F26093" s="32"/>
      <c r="G26093" s="32"/>
      <c r="H26093" s="32"/>
      <c r="I26093" s="32"/>
      <c r="J26093" s="32"/>
      <c r="K26093" s="32"/>
      <c r="L26093" s="32"/>
      <c r="M26093" s="32"/>
      <c r="N26093" s="32"/>
      <c r="O26093" s="32"/>
      <c r="P26093" s="32">
        <v>0</v>
      </c>
    </row>
    <row r="26094" spans="1:16" hidden="1" outlineLevel="7">
      <c r="D26094" s="27" t="s">
        <v>779</v>
      </c>
      <c r="E26094" s="32"/>
      <c r="F26094" s="32"/>
      <c r="G26094" s="32"/>
      <c r="H26094" s="32"/>
      <c r="I26094" s="32"/>
      <c r="J26094" s="32"/>
      <c r="K26094" s="32"/>
      <c r="L26094" s="32"/>
      <c r="M26094" s="32"/>
      <c r="N26094" s="32"/>
      <c r="O26094" s="32"/>
      <c r="P26094" s="32">
        <v>0</v>
      </c>
    </row>
    <row r="26095" spans="1:16" hidden="1" outlineLevel="7">
      <c r="D26095" s="27" t="s">
        <v>780</v>
      </c>
      <c r="E26095" s="32"/>
      <c r="F26095" s="32"/>
      <c r="G26095" s="32"/>
      <c r="H26095" s="32"/>
      <c r="I26095" s="32"/>
      <c r="J26095" s="32"/>
      <c r="K26095" s="32"/>
      <c r="L26095" s="32"/>
      <c r="M26095" s="32"/>
      <c r="N26095" s="32"/>
      <c r="O26095" s="32"/>
      <c r="P26095" s="32">
        <v>100</v>
      </c>
    </row>
    <row r="26096" spans="1:16" hidden="1" outlineLevel="7">
      <c r="D26096" s="27" t="s">
        <v>781</v>
      </c>
      <c r="E26096" s="32"/>
      <c r="F26096" s="32"/>
      <c r="G26096" s="32"/>
      <c r="H26096" s="32"/>
      <c r="I26096" s="32"/>
      <c r="J26096" s="32"/>
      <c r="K26096" s="32"/>
      <c r="L26096" s="32"/>
      <c r="M26096" s="32"/>
      <c r="N26096" s="32"/>
      <c r="O26096" s="32"/>
      <c r="P26096" s="32">
        <v>0</v>
      </c>
    </row>
    <row r="26097" spans="1:16" hidden="1" outlineLevel="7">
      <c r="D26097" s="27" t="s">
        <v>782</v>
      </c>
      <c r="E26097" s="32"/>
      <c r="F26097" s="32"/>
      <c r="G26097" s="32"/>
      <c r="H26097" s="32"/>
      <c r="I26097" s="32"/>
      <c r="J26097" s="32"/>
      <c r="K26097" s="32"/>
      <c r="L26097" s="32"/>
      <c r="M26097" s="32"/>
      <c r="N26097" s="32"/>
      <c r="O26097" s="32"/>
      <c r="P26097" s="32">
        <v>0</v>
      </c>
    </row>
    <row r="26098" spans="1:16" hidden="1" outlineLevel="7">
      <c r="D26098" s="27" t="s">
        <v>783</v>
      </c>
      <c r="E26098" s="32"/>
      <c r="F26098" s="32"/>
      <c r="G26098" s="32"/>
      <c r="H26098" s="32"/>
      <c r="I26098" s="32"/>
      <c r="J26098" s="32"/>
      <c r="K26098" s="32"/>
      <c r="L26098" s="32"/>
      <c r="M26098" s="32"/>
      <c r="N26098" s="32"/>
      <c r="O26098" s="32"/>
      <c r="P26098" s="32">
        <v>0</v>
      </c>
    </row>
    <row r="26099" spans="1:16" hidden="1" outlineLevel="7">
      <c r="D26099" s="27" t="s">
        <v>81</v>
      </c>
      <c r="E26099" s="32"/>
      <c r="F26099" s="32"/>
      <c r="G26099" s="32"/>
      <c r="H26099" s="32"/>
      <c r="I26099" s="32"/>
      <c r="J26099" s="32"/>
      <c r="K26099" s="32"/>
      <c r="L26099" s="32"/>
      <c r="M26099" s="32"/>
      <c r="N26099" s="32"/>
      <c r="O26099" s="32"/>
      <c r="P26099" s="32">
        <v>0</v>
      </c>
    </row>
    <row r="26100" spans="1:16" hidden="1" outlineLevel="7">
      <c r="D26100" s="27" t="s">
        <v>12</v>
      </c>
      <c r="E26100" s="32"/>
      <c r="F26100" s="32"/>
      <c r="G26100" s="32"/>
      <c r="H26100" s="32"/>
      <c r="I26100" s="32"/>
      <c r="J26100" s="32"/>
      <c r="K26100" s="32"/>
      <c r="L26100" s="32"/>
      <c r="M26100" s="32"/>
      <c r="N26100" s="32"/>
      <c r="O26100" s="32"/>
      <c r="P26100" s="32">
        <v>100</v>
      </c>
    </row>
    <row r="26101" spans="1:16" hidden="1" outlineLevel="7">
      <c r="J26101" s="3"/>
      <c r="K26101" s="3"/>
      <c r="L26101" s="3"/>
      <c r="M26101" s="3"/>
      <c r="N26101" s="3"/>
      <c r="O26101" s="3"/>
      <c r="P26101" s="3"/>
    </row>
    <row r="26102" spans="1:16" hidden="1" outlineLevel="7">
      <c r="A26102" s="25" t="s">
        <v>3</v>
      </c>
      <c r="B26102" s="31" t="s">
        <v>784</v>
      </c>
      <c r="C26102" s="31"/>
      <c r="D26102" s="31"/>
      <c r="J26102" s="3"/>
      <c r="K26102" s="3"/>
      <c r="L26102" s="3"/>
      <c r="M26102" s="3"/>
      <c r="N26102" s="3"/>
      <c r="O26102" s="3"/>
      <c r="P26102" s="3"/>
    </row>
    <row r="26103" spans="1:16" ht="15" hidden="1" customHeight="1" outlineLevel="7">
      <c r="E26103" s="8">
        <v>41244</v>
      </c>
      <c r="F26103" s="8">
        <v>41334</v>
      </c>
      <c r="G26103" s="8">
        <v>41426</v>
      </c>
      <c r="H26103" s="8">
        <v>41518</v>
      </c>
      <c r="I26103" s="8">
        <v>41609</v>
      </c>
      <c r="J26103" s="8">
        <v>41699</v>
      </c>
      <c r="K26103" s="8">
        <v>41791</v>
      </c>
      <c r="L26103" s="8">
        <v>41883</v>
      </c>
      <c r="M26103" s="8">
        <v>41974</v>
      </c>
      <c r="N26103" s="8">
        <v>42064</v>
      </c>
      <c r="O26103" s="8">
        <v>42156</v>
      </c>
      <c r="P26103" s="8">
        <v>42248</v>
      </c>
    </row>
    <row r="26104" spans="1:16" hidden="1" outlineLevel="7">
      <c r="A26104" s="25"/>
      <c r="B26104" s="20" t="s">
        <v>6</v>
      </c>
      <c r="C26104" s="27"/>
      <c r="D26104" s="27" t="s">
        <v>778</v>
      </c>
      <c r="E26104" s="22"/>
      <c r="F26104" s="22"/>
      <c r="G26104" s="22"/>
      <c r="H26104" s="22"/>
      <c r="I26104" s="22"/>
      <c r="J26104" s="22"/>
      <c r="K26104" s="22"/>
      <c r="L26104" s="22"/>
      <c r="M26104" s="22"/>
      <c r="N26104" s="22"/>
      <c r="O26104" s="22"/>
      <c r="P26104" s="22">
        <v>1</v>
      </c>
    </row>
    <row r="26105" spans="1:16" ht="11.25" hidden="1" customHeight="1" outlineLevel="7">
      <c r="A26105" s="25"/>
      <c r="B26105" s="27"/>
      <c r="C26105" s="27"/>
      <c r="D26105" s="27" t="s">
        <v>779</v>
      </c>
      <c r="E26105" s="22"/>
      <c r="F26105" s="22"/>
      <c r="G26105" s="22"/>
      <c r="H26105" s="22"/>
      <c r="I26105" s="22"/>
      <c r="J26105" s="22"/>
      <c r="K26105" s="22"/>
      <c r="L26105" s="22"/>
      <c r="M26105" s="22"/>
      <c r="N26105" s="22"/>
      <c r="O26105" s="22"/>
      <c r="P26105" s="22">
        <v>0</v>
      </c>
    </row>
    <row r="26106" spans="1:16" hidden="1" outlineLevel="7">
      <c r="A26106" s="25"/>
      <c r="B26106" s="27"/>
      <c r="C26106" s="27"/>
      <c r="D26106" s="27" t="s">
        <v>780</v>
      </c>
      <c r="E26106" s="22"/>
      <c r="F26106" s="22"/>
      <c r="G26106" s="22"/>
      <c r="H26106" s="22"/>
      <c r="I26106" s="22"/>
      <c r="J26106" s="22"/>
      <c r="K26106" s="22"/>
      <c r="L26106" s="22"/>
      <c r="M26106" s="22"/>
      <c r="N26106" s="22"/>
      <c r="O26106" s="22"/>
      <c r="P26106" s="22">
        <v>0</v>
      </c>
    </row>
    <row r="26107" spans="1:16" hidden="1" outlineLevel="7">
      <c r="A26107" s="25"/>
      <c r="B26107" s="27"/>
      <c r="C26107" s="27"/>
      <c r="D26107" s="27" t="s">
        <v>781</v>
      </c>
      <c r="E26107" s="22"/>
      <c r="F26107" s="22"/>
      <c r="G26107" s="22"/>
      <c r="H26107" s="22"/>
      <c r="I26107" s="22"/>
      <c r="J26107" s="22"/>
      <c r="K26107" s="22"/>
      <c r="L26107" s="22"/>
      <c r="M26107" s="22"/>
      <c r="N26107" s="22"/>
      <c r="O26107" s="22"/>
      <c r="P26107" s="22">
        <v>0</v>
      </c>
    </row>
    <row r="26108" spans="1:16" hidden="1" outlineLevel="7">
      <c r="A26108" s="25"/>
      <c r="B26108" s="27"/>
      <c r="C26108" s="27"/>
      <c r="D26108" s="27" t="s">
        <v>782</v>
      </c>
      <c r="E26108" s="22"/>
      <c r="F26108" s="22"/>
      <c r="G26108" s="22"/>
      <c r="H26108" s="22"/>
      <c r="I26108" s="22"/>
      <c r="J26108" s="22"/>
      <c r="K26108" s="22"/>
      <c r="L26108" s="22"/>
      <c r="M26108" s="22"/>
      <c r="N26108" s="22"/>
      <c r="O26108" s="22"/>
      <c r="P26108" s="22">
        <v>0</v>
      </c>
    </row>
    <row r="26109" spans="1:16" hidden="1" outlineLevel="7">
      <c r="A26109" s="25"/>
      <c r="B26109" s="27"/>
      <c r="C26109" s="27"/>
      <c r="D26109" s="27" t="s">
        <v>783</v>
      </c>
      <c r="E26109" s="22"/>
      <c r="F26109" s="22"/>
      <c r="G26109" s="22"/>
      <c r="H26109" s="22"/>
      <c r="I26109" s="22"/>
      <c r="J26109" s="22"/>
      <c r="K26109" s="22"/>
      <c r="L26109" s="22"/>
      <c r="M26109" s="22"/>
      <c r="N26109" s="22"/>
      <c r="O26109" s="22"/>
      <c r="P26109" s="22">
        <v>0</v>
      </c>
    </row>
    <row r="26110" spans="1:16" hidden="1" outlineLevel="7">
      <c r="A26110" s="25"/>
      <c r="B26110" s="27"/>
      <c r="C26110" s="27"/>
      <c r="D26110" s="27" t="s">
        <v>81</v>
      </c>
      <c r="E26110" s="22"/>
      <c r="F26110" s="22"/>
      <c r="G26110" s="22"/>
      <c r="H26110" s="22"/>
      <c r="I26110" s="22"/>
      <c r="J26110" s="22"/>
      <c r="K26110" s="22"/>
      <c r="L26110" s="22"/>
      <c r="M26110" s="22"/>
      <c r="N26110" s="22"/>
      <c r="O26110" s="22"/>
      <c r="P26110" s="22">
        <v>0</v>
      </c>
    </row>
    <row r="26111" spans="1:16" hidden="1" outlineLevel="7">
      <c r="D26111" s="21" t="s">
        <v>12</v>
      </c>
      <c r="E26111" s="22"/>
      <c r="F26111" s="22"/>
      <c r="G26111" s="22"/>
      <c r="H26111" s="22"/>
      <c r="I26111" s="22"/>
      <c r="J26111" s="22"/>
      <c r="K26111" s="22"/>
      <c r="L26111" s="22"/>
      <c r="M26111" s="22"/>
      <c r="N26111" s="22"/>
      <c r="O26111" s="22"/>
      <c r="P26111" s="22">
        <v>1</v>
      </c>
    </row>
    <row r="26112" spans="1:16" hidden="1" outlineLevel="7">
      <c r="D26112" s="4"/>
      <c r="J26112" s="3"/>
      <c r="K26112" s="3"/>
      <c r="L26112" s="3"/>
      <c r="M26112" s="3"/>
      <c r="N26112" s="3"/>
      <c r="O26112" s="3"/>
      <c r="P26112" s="3"/>
    </row>
    <row r="26113" spans="1:16" hidden="1" outlineLevel="7">
      <c r="B26113" s="20" t="s">
        <v>14</v>
      </c>
      <c r="D26113" s="27" t="s">
        <v>778</v>
      </c>
      <c r="E26113" s="32"/>
      <c r="F26113" s="32"/>
      <c r="G26113" s="32"/>
      <c r="H26113" s="32"/>
      <c r="I26113" s="32"/>
      <c r="J26113" s="32"/>
      <c r="K26113" s="32"/>
      <c r="L26113" s="32"/>
      <c r="M26113" s="32"/>
      <c r="N26113" s="32"/>
      <c r="O26113" s="32"/>
      <c r="P26113" s="32">
        <v>100</v>
      </c>
    </row>
    <row r="26114" spans="1:16" hidden="1" outlineLevel="7">
      <c r="D26114" s="27" t="s">
        <v>779</v>
      </c>
      <c r="E26114" s="32"/>
      <c r="F26114" s="32"/>
      <c r="G26114" s="32"/>
      <c r="H26114" s="32"/>
      <c r="I26114" s="32"/>
      <c r="J26114" s="32"/>
      <c r="K26114" s="32"/>
      <c r="L26114" s="32"/>
      <c r="M26114" s="32"/>
      <c r="N26114" s="32"/>
      <c r="O26114" s="32"/>
      <c r="P26114" s="32">
        <v>0</v>
      </c>
    </row>
    <row r="26115" spans="1:16" hidden="1" outlineLevel="7">
      <c r="D26115" s="27" t="s">
        <v>780</v>
      </c>
      <c r="E26115" s="32"/>
      <c r="F26115" s="32"/>
      <c r="G26115" s="32"/>
      <c r="H26115" s="32"/>
      <c r="I26115" s="32"/>
      <c r="J26115" s="32"/>
      <c r="K26115" s="32"/>
      <c r="L26115" s="32"/>
      <c r="M26115" s="32"/>
      <c r="N26115" s="32"/>
      <c r="O26115" s="32"/>
      <c r="P26115" s="32">
        <v>0</v>
      </c>
    </row>
    <row r="26116" spans="1:16" hidden="1" outlineLevel="7">
      <c r="D26116" s="27" t="s">
        <v>781</v>
      </c>
      <c r="E26116" s="32"/>
      <c r="F26116" s="32"/>
      <c r="G26116" s="32"/>
      <c r="H26116" s="32"/>
      <c r="I26116" s="32"/>
      <c r="J26116" s="32"/>
      <c r="K26116" s="32"/>
      <c r="L26116" s="32"/>
      <c r="M26116" s="32"/>
      <c r="N26116" s="32"/>
      <c r="O26116" s="32"/>
      <c r="P26116" s="32">
        <v>0</v>
      </c>
    </row>
    <row r="26117" spans="1:16" hidden="1" outlineLevel="7">
      <c r="D26117" s="27" t="s">
        <v>782</v>
      </c>
      <c r="E26117" s="32"/>
      <c r="F26117" s="32"/>
      <c r="G26117" s="32"/>
      <c r="H26117" s="32"/>
      <c r="I26117" s="32"/>
      <c r="J26117" s="32"/>
      <c r="K26117" s="32"/>
      <c r="L26117" s="32"/>
      <c r="M26117" s="32"/>
      <c r="N26117" s="32"/>
      <c r="O26117" s="32"/>
      <c r="P26117" s="32">
        <v>0</v>
      </c>
    </row>
    <row r="26118" spans="1:16" hidden="1" outlineLevel="7">
      <c r="D26118" s="27" t="s">
        <v>783</v>
      </c>
      <c r="E26118" s="32"/>
      <c r="F26118" s="32"/>
      <c r="G26118" s="32"/>
      <c r="H26118" s="32"/>
      <c r="I26118" s="32"/>
      <c r="J26118" s="32"/>
      <c r="K26118" s="32"/>
      <c r="L26118" s="32"/>
      <c r="M26118" s="32"/>
      <c r="N26118" s="32"/>
      <c r="O26118" s="32"/>
      <c r="P26118" s="32">
        <v>0</v>
      </c>
    </row>
    <row r="26119" spans="1:16" hidden="1" outlineLevel="7">
      <c r="D26119" s="27" t="s">
        <v>81</v>
      </c>
      <c r="E26119" s="32"/>
      <c r="F26119" s="32"/>
      <c r="G26119" s="32"/>
      <c r="H26119" s="32"/>
      <c r="I26119" s="32"/>
      <c r="J26119" s="32"/>
      <c r="K26119" s="32"/>
      <c r="L26119" s="32"/>
      <c r="M26119" s="32"/>
      <c r="N26119" s="32"/>
      <c r="O26119" s="32"/>
      <c r="P26119" s="32">
        <v>0</v>
      </c>
    </row>
    <row r="26120" spans="1:16" hidden="1" outlineLevel="7">
      <c r="D26120" s="27" t="s">
        <v>12</v>
      </c>
      <c r="E26120" s="32"/>
      <c r="F26120" s="32"/>
      <c r="G26120" s="32"/>
      <c r="H26120" s="32"/>
      <c r="I26120" s="32"/>
      <c r="J26120" s="32"/>
      <c r="K26120" s="32"/>
      <c r="L26120" s="32"/>
      <c r="M26120" s="32"/>
      <c r="N26120" s="32"/>
      <c r="O26120" s="32"/>
      <c r="P26120" s="32">
        <v>100</v>
      </c>
    </row>
    <row r="26121" spans="1:16" hidden="1" outlineLevel="7">
      <c r="J26121" s="3"/>
      <c r="K26121" s="3"/>
      <c r="L26121" s="3"/>
      <c r="M26121" s="3"/>
      <c r="N26121" s="3"/>
      <c r="O26121" s="3"/>
      <c r="P26121" s="3"/>
    </row>
    <row r="26122" spans="1:16" ht="12.75" hidden="1" outlineLevel="3">
      <c r="B26122" s="15" t="s">
        <v>802</v>
      </c>
    </row>
    <row r="26123" spans="1:16" hidden="1" outlineLevel="3"/>
    <row r="26124" spans="1:16" ht="27.75" hidden="1" customHeight="1" outlineLevel="6">
      <c r="A26124" s="25" t="s">
        <v>3</v>
      </c>
      <c r="B26124" s="18" t="s">
        <v>817</v>
      </c>
      <c r="C26124" s="18"/>
      <c r="D26124" s="18"/>
      <c r="J26124" s="3"/>
      <c r="K26124" s="3"/>
      <c r="L26124" s="3"/>
      <c r="M26124" s="3"/>
      <c r="N26124" s="3"/>
      <c r="O26124" s="3"/>
      <c r="P26124" s="3"/>
    </row>
    <row r="26125" spans="1:16" hidden="1" outlineLevel="6">
      <c r="A26125" s="25" t="s">
        <v>3</v>
      </c>
      <c r="B26125" s="27"/>
      <c r="C26125" s="27"/>
      <c r="D26125" s="27"/>
      <c r="J26125" s="3"/>
      <c r="K26125" s="3"/>
      <c r="L26125" s="3"/>
      <c r="M26125" s="3"/>
      <c r="N26125" s="3"/>
      <c r="O26125" s="3"/>
      <c r="P26125" s="3"/>
    </row>
    <row r="26126" spans="1:16" hidden="1" outlineLevel="6">
      <c r="A26126" s="28">
        <v>444</v>
      </c>
      <c r="B26126" s="29" t="s">
        <v>72</v>
      </c>
      <c r="C26126" s="29"/>
      <c r="D26126" s="30"/>
      <c r="J26126" s="3"/>
      <c r="K26126" s="3"/>
      <c r="L26126" s="3"/>
      <c r="M26126" s="3"/>
      <c r="N26126" s="3"/>
      <c r="O26126" s="3"/>
      <c r="P26126" s="3"/>
    </row>
    <row r="26127" spans="1:16" hidden="1" outlineLevel="7">
      <c r="A26127" s="25"/>
      <c r="B26127" s="27"/>
      <c r="C26127" s="27"/>
      <c r="D26127" s="27"/>
      <c r="J26127" s="3"/>
      <c r="K26127" s="3"/>
      <c r="L26127" s="3"/>
      <c r="M26127" s="3"/>
      <c r="N26127" s="3"/>
      <c r="O26127" s="3"/>
      <c r="P26127" s="3"/>
    </row>
    <row r="26128" spans="1:16" hidden="1" outlineLevel="7">
      <c r="A26128" s="25" t="s">
        <v>3</v>
      </c>
      <c r="B26128" s="31" t="s">
        <v>777</v>
      </c>
      <c r="C26128" s="31"/>
      <c r="D26128" s="31"/>
      <c r="J26128" s="3"/>
      <c r="K26128" s="3"/>
      <c r="L26128" s="3"/>
      <c r="M26128" s="3"/>
      <c r="N26128" s="3"/>
      <c r="O26128" s="3"/>
      <c r="P26128" s="3"/>
    </row>
    <row r="26129" spans="1:16" ht="15" hidden="1" customHeight="1" outlineLevel="7">
      <c r="E26129" s="8">
        <v>41244</v>
      </c>
      <c r="F26129" s="8">
        <v>41334</v>
      </c>
      <c r="G26129" s="8">
        <v>41426</v>
      </c>
      <c r="H26129" s="8">
        <v>41518</v>
      </c>
      <c r="I26129" s="8">
        <v>41609</v>
      </c>
      <c r="J26129" s="8">
        <v>41699</v>
      </c>
      <c r="K26129" s="8">
        <v>41791</v>
      </c>
      <c r="L26129" s="8">
        <v>41883</v>
      </c>
      <c r="M26129" s="8">
        <v>41974</v>
      </c>
      <c r="N26129" s="8">
        <v>42064</v>
      </c>
      <c r="O26129" s="8">
        <v>42156</v>
      </c>
      <c r="P26129" s="8">
        <v>42248</v>
      </c>
    </row>
    <row r="26130" spans="1:16" hidden="1" outlineLevel="7">
      <c r="A26130" s="25"/>
      <c r="B26130" s="20" t="s">
        <v>6</v>
      </c>
      <c r="C26130" s="27"/>
      <c r="D26130" s="27" t="s">
        <v>778</v>
      </c>
      <c r="E26130" s="22"/>
      <c r="F26130" s="22"/>
      <c r="G26130" s="22"/>
      <c r="H26130" s="22"/>
      <c r="I26130" s="22"/>
      <c r="J26130" s="22"/>
      <c r="K26130" s="22"/>
      <c r="L26130" s="22"/>
      <c r="M26130" s="22"/>
      <c r="N26130" s="22"/>
      <c r="O26130" s="22"/>
      <c r="P26130" s="22">
        <v>0</v>
      </c>
    </row>
    <row r="26131" spans="1:16" ht="11.25" hidden="1" customHeight="1" outlineLevel="7">
      <c r="A26131" s="25"/>
      <c r="B26131" s="27"/>
      <c r="C26131" s="27"/>
      <c r="D26131" s="27" t="s">
        <v>779</v>
      </c>
      <c r="E26131" s="22"/>
      <c r="F26131" s="22"/>
      <c r="G26131" s="22"/>
      <c r="H26131" s="22"/>
      <c r="I26131" s="22"/>
      <c r="J26131" s="22"/>
      <c r="K26131" s="22"/>
      <c r="L26131" s="22"/>
      <c r="M26131" s="22"/>
      <c r="N26131" s="22"/>
      <c r="O26131" s="22"/>
      <c r="P26131" s="22">
        <v>0</v>
      </c>
    </row>
    <row r="26132" spans="1:16" hidden="1" outlineLevel="7">
      <c r="A26132" s="25"/>
      <c r="B26132" s="27"/>
      <c r="C26132" s="27"/>
      <c r="D26132" s="27" t="s">
        <v>780</v>
      </c>
      <c r="E26132" s="22"/>
      <c r="F26132" s="22"/>
      <c r="G26132" s="22"/>
      <c r="H26132" s="22"/>
      <c r="I26132" s="22"/>
      <c r="J26132" s="22"/>
      <c r="K26132" s="22"/>
      <c r="L26132" s="22"/>
      <c r="M26132" s="22"/>
      <c r="N26132" s="22"/>
      <c r="O26132" s="22"/>
      <c r="P26132" s="22">
        <v>0</v>
      </c>
    </row>
    <row r="26133" spans="1:16" hidden="1" outlineLevel="7">
      <c r="A26133" s="25"/>
      <c r="B26133" s="27"/>
      <c r="C26133" s="27"/>
      <c r="D26133" s="27" t="s">
        <v>781</v>
      </c>
      <c r="E26133" s="22"/>
      <c r="F26133" s="22"/>
      <c r="G26133" s="22"/>
      <c r="H26133" s="22"/>
      <c r="I26133" s="22"/>
      <c r="J26133" s="22"/>
      <c r="K26133" s="22"/>
      <c r="L26133" s="22"/>
      <c r="M26133" s="22"/>
      <c r="N26133" s="22"/>
      <c r="O26133" s="22"/>
      <c r="P26133" s="22">
        <v>1</v>
      </c>
    </row>
    <row r="26134" spans="1:16" hidden="1" outlineLevel="7">
      <c r="A26134" s="25"/>
      <c r="B26134" s="27"/>
      <c r="C26134" s="27"/>
      <c r="D26134" s="27" t="s">
        <v>782</v>
      </c>
      <c r="E26134" s="22"/>
      <c r="F26134" s="22"/>
      <c r="G26134" s="22"/>
      <c r="H26134" s="22"/>
      <c r="I26134" s="22"/>
      <c r="J26134" s="22"/>
      <c r="K26134" s="22"/>
      <c r="L26134" s="22"/>
      <c r="M26134" s="22"/>
      <c r="N26134" s="22"/>
      <c r="O26134" s="22"/>
      <c r="P26134" s="22">
        <v>2</v>
      </c>
    </row>
    <row r="26135" spans="1:16" hidden="1" outlineLevel="7">
      <c r="A26135" s="25"/>
      <c r="B26135" s="27"/>
      <c r="C26135" s="27"/>
      <c r="D26135" s="27" t="s">
        <v>783</v>
      </c>
      <c r="E26135" s="22"/>
      <c r="F26135" s="22"/>
      <c r="G26135" s="22"/>
      <c r="H26135" s="22"/>
      <c r="I26135" s="22"/>
      <c r="J26135" s="22"/>
      <c r="K26135" s="22"/>
      <c r="L26135" s="22"/>
      <c r="M26135" s="22"/>
      <c r="N26135" s="22"/>
      <c r="O26135" s="22"/>
      <c r="P26135" s="22">
        <v>5</v>
      </c>
    </row>
    <row r="26136" spans="1:16" hidden="1" outlineLevel="7">
      <c r="A26136" s="25"/>
      <c r="B26136" s="27"/>
      <c r="C26136" s="27"/>
      <c r="D26136" s="27" t="s">
        <v>81</v>
      </c>
      <c r="E26136" s="22"/>
      <c r="F26136" s="22"/>
      <c r="G26136" s="22"/>
      <c r="H26136" s="22"/>
      <c r="I26136" s="22"/>
      <c r="J26136" s="22"/>
      <c r="K26136" s="22"/>
      <c r="L26136" s="22"/>
      <c r="M26136" s="22"/>
      <c r="N26136" s="22"/>
      <c r="O26136" s="22"/>
      <c r="P26136" s="22">
        <v>4</v>
      </c>
    </row>
    <row r="26137" spans="1:16" hidden="1" outlineLevel="7">
      <c r="D26137" s="21" t="s">
        <v>12</v>
      </c>
      <c r="E26137" s="22"/>
      <c r="F26137" s="22"/>
      <c r="G26137" s="22"/>
      <c r="H26137" s="22"/>
      <c r="I26137" s="22"/>
      <c r="J26137" s="22"/>
      <c r="K26137" s="22"/>
      <c r="L26137" s="22"/>
      <c r="M26137" s="22"/>
      <c r="N26137" s="22"/>
      <c r="O26137" s="22"/>
      <c r="P26137" s="22">
        <v>12</v>
      </c>
    </row>
    <row r="26138" spans="1:16" hidden="1" outlineLevel="7">
      <c r="D26138" s="4"/>
      <c r="J26138" s="3"/>
      <c r="K26138" s="3"/>
      <c r="L26138" s="3"/>
      <c r="M26138" s="3"/>
      <c r="N26138" s="3"/>
      <c r="O26138" s="3"/>
      <c r="P26138" s="3"/>
    </row>
    <row r="26139" spans="1:16" hidden="1" outlineLevel="7">
      <c r="B26139" s="20" t="s">
        <v>14</v>
      </c>
      <c r="D26139" s="27" t="s">
        <v>778</v>
      </c>
      <c r="E26139" s="32"/>
      <c r="F26139" s="32"/>
      <c r="G26139" s="32"/>
      <c r="H26139" s="32"/>
      <c r="I26139" s="32"/>
      <c r="J26139" s="32"/>
      <c r="K26139" s="32"/>
      <c r="L26139" s="32"/>
      <c r="M26139" s="32"/>
      <c r="N26139" s="32"/>
      <c r="O26139" s="32"/>
      <c r="P26139" s="32">
        <v>0</v>
      </c>
    </row>
    <row r="26140" spans="1:16" hidden="1" outlineLevel="7">
      <c r="D26140" s="27" t="s">
        <v>779</v>
      </c>
      <c r="E26140" s="32"/>
      <c r="F26140" s="32"/>
      <c r="G26140" s="32"/>
      <c r="H26140" s="32"/>
      <c r="I26140" s="32"/>
      <c r="J26140" s="32"/>
      <c r="K26140" s="32"/>
      <c r="L26140" s="32"/>
      <c r="M26140" s="32"/>
      <c r="N26140" s="32"/>
      <c r="O26140" s="32"/>
      <c r="P26140" s="32">
        <v>0</v>
      </c>
    </row>
    <row r="26141" spans="1:16" hidden="1" outlineLevel="7">
      <c r="D26141" s="27" t="s">
        <v>780</v>
      </c>
      <c r="E26141" s="32"/>
      <c r="F26141" s="32"/>
      <c r="G26141" s="32"/>
      <c r="H26141" s="32"/>
      <c r="I26141" s="32"/>
      <c r="J26141" s="32"/>
      <c r="K26141" s="32"/>
      <c r="L26141" s="32"/>
      <c r="M26141" s="32"/>
      <c r="N26141" s="32"/>
      <c r="O26141" s="32"/>
      <c r="P26141" s="32">
        <v>0</v>
      </c>
    </row>
    <row r="26142" spans="1:16" hidden="1" outlineLevel="7">
      <c r="D26142" s="27" t="s">
        <v>781</v>
      </c>
      <c r="E26142" s="32"/>
      <c r="F26142" s="32"/>
      <c r="G26142" s="32"/>
      <c r="H26142" s="32"/>
      <c r="I26142" s="32"/>
      <c r="J26142" s="32"/>
      <c r="K26142" s="32"/>
      <c r="L26142" s="32"/>
      <c r="M26142" s="32"/>
      <c r="N26142" s="32"/>
      <c r="O26142" s="32"/>
      <c r="P26142" s="32">
        <v>8.3333333333333321</v>
      </c>
    </row>
    <row r="26143" spans="1:16" hidden="1" outlineLevel="7">
      <c r="D26143" s="27" t="s">
        <v>782</v>
      </c>
      <c r="E26143" s="32"/>
      <c r="F26143" s="32"/>
      <c r="G26143" s="32"/>
      <c r="H26143" s="32"/>
      <c r="I26143" s="32"/>
      <c r="J26143" s="32"/>
      <c r="K26143" s="32"/>
      <c r="L26143" s="32"/>
      <c r="M26143" s="32"/>
      <c r="N26143" s="32"/>
      <c r="O26143" s="32"/>
      <c r="P26143" s="32">
        <v>16.666666666666664</v>
      </c>
    </row>
    <row r="26144" spans="1:16" hidden="1" outlineLevel="7">
      <c r="D26144" s="27" t="s">
        <v>783</v>
      </c>
      <c r="E26144" s="32"/>
      <c r="F26144" s="32"/>
      <c r="G26144" s="32"/>
      <c r="H26144" s="32"/>
      <c r="I26144" s="32"/>
      <c r="J26144" s="32"/>
      <c r="K26144" s="32"/>
      <c r="L26144" s="32"/>
      <c r="M26144" s="32"/>
      <c r="N26144" s="32"/>
      <c r="O26144" s="32"/>
      <c r="P26144" s="32">
        <v>41.666666666666671</v>
      </c>
    </row>
    <row r="26145" spans="1:16" hidden="1" outlineLevel="7">
      <c r="D26145" s="27" t="s">
        <v>81</v>
      </c>
      <c r="E26145" s="32"/>
      <c r="F26145" s="32"/>
      <c r="G26145" s="32"/>
      <c r="H26145" s="32"/>
      <c r="I26145" s="32"/>
      <c r="J26145" s="32"/>
      <c r="K26145" s="32"/>
      <c r="L26145" s="32"/>
      <c r="M26145" s="32"/>
      <c r="N26145" s="32"/>
      <c r="O26145" s="32"/>
      <c r="P26145" s="32">
        <v>33.333333333333329</v>
      </c>
    </row>
    <row r="26146" spans="1:16" hidden="1" outlineLevel="7">
      <c r="D26146" s="27" t="s">
        <v>12</v>
      </c>
      <c r="E26146" s="32"/>
      <c r="F26146" s="32"/>
      <c r="G26146" s="32"/>
      <c r="H26146" s="32"/>
      <c r="I26146" s="32"/>
      <c r="J26146" s="32"/>
      <c r="K26146" s="32"/>
      <c r="L26146" s="32"/>
      <c r="M26146" s="32"/>
      <c r="N26146" s="32"/>
      <c r="O26146" s="32"/>
      <c r="P26146" s="32">
        <v>100</v>
      </c>
    </row>
    <row r="26147" spans="1:16" hidden="1" outlineLevel="7">
      <c r="J26147" s="3"/>
      <c r="K26147" s="3"/>
      <c r="L26147" s="3"/>
      <c r="M26147" s="3"/>
      <c r="N26147" s="3"/>
      <c r="O26147" s="3"/>
      <c r="P26147" s="3"/>
    </row>
    <row r="26148" spans="1:16" hidden="1" outlineLevel="7">
      <c r="A26148" s="25" t="s">
        <v>3</v>
      </c>
      <c r="B26148" s="31" t="s">
        <v>784</v>
      </c>
      <c r="C26148" s="31"/>
      <c r="D26148" s="31"/>
      <c r="J26148" s="3"/>
      <c r="K26148" s="3"/>
      <c r="L26148" s="3"/>
      <c r="M26148" s="3"/>
      <c r="N26148" s="3"/>
      <c r="O26148" s="3"/>
      <c r="P26148" s="3"/>
    </row>
    <row r="26149" spans="1:16" ht="15" hidden="1" customHeight="1" outlineLevel="7">
      <c r="E26149" s="8">
        <v>41244</v>
      </c>
      <c r="F26149" s="8">
        <v>41334</v>
      </c>
      <c r="G26149" s="8">
        <v>41426</v>
      </c>
      <c r="H26149" s="8">
        <v>41518</v>
      </c>
      <c r="I26149" s="8">
        <v>41609</v>
      </c>
      <c r="J26149" s="8">
        <v>41699</v>
      </c>
      <c r="K26149" s="8">
        <v>41791</v>
      </c>
      <c r="L26149" s="8">
        <v>41883</v>
      </c>
      <c r="M26149" s="8">
        <v>41974</v>
      </c>
      <c r="N26149" s="8">
        <v>42064</v>
      </c>
      <c r="O26149" s="8">
        <v>42156</v>
      </c>
      <c r="P26149" s="8">
        <v>42248</v>
      </c>
    </row>
    <row r="26150" spans="1:16" hidden="1" outlineLevel="7">
      <c r="A26150" s="25"/>
      <c r="B26150" s="20" t="s">
        <v>6</v>
      </c>
      <c r="C26150" s="27"/>
      <c r="D26150" s="27" t="s">
        <v>778</v>
      </c>
      <c r="E26150" s="22"/>
      <c r="F26150" s="22"/>
      <c r="G26150" s="22"/>
      <c r="H26150" s="22"/>
      <c r="I26150" s="22"/>
      <c r="J26150" s="22"/>
      <c r="K26150" s="22"/>
      <c r="L26150" s="22"/>
      <c r="M26150" s="22"/>
      <c r="N26150" s="22"/>
      <c r="O26150" s="22"/>
      <c r="P26150" s="22">
        <v>0</v>
      </c>
    </row>
    <row r="26151" spans="1:16" ht="11.25" hidden="1" customHeight="1" outlineLevel="7">
      <c r="A26151" s="25"/>
      <c r="B26151" s="27"/>
      <c r="C26151" s="27"/>
      <c r="D26151" s="27" t="s">
        <v>779</v>
      </c>
      <c r="E26151" s="22"/>
      <c r="F26151" s="22"/>
      <c r="G26151" s="22"/>
      <c r="H26151" s="22"/>
      <c r="I26151" s="22"/>
      <c r="J26151" s="22"/>
      <c r="K26151" s="22"/>
      <c r="L26151" s="22"/>
      <c r="M26151" s="22"/>
      <c r="N26151" s="22"/>
      <c r="O26151" s="22"/>
      <c r="P26151" s="22">
        <v>0</v>
      </c>
    </row>
    <row r="26152" spans="1:16" hidden="1" outlineLevel="7">
      <c r="A26152" s="25"/>
      <c r="B26152" s="27"/>
      <c r="C26152" s="27"/>
      <c r="D26152" s="27" t="s">
        <v>780</v>
      </c>
      <c r="E26152" s="22"/>
      <c r="F26152" s="22"/>
      <c r="G26152" s="22"/>
      <c r="H26152" s="22"/>
      <c r="I26152" s="22"/>
      <c r="J26152" s="22"/>
      <c r="K26152" s="22"/>
      <c r="L26152" s="22"/>
      <c r="M26152" s="22"/>
      <c r="N26152" s="22"/>
      <c r="O26152" s="22"/>
      <c r="P26152" s="22">
        <v>0</v>
      </c>
    </row>
    <row r="26153" spans="1:16" hidden="1" outlineLevel="7">
      <c r="A26153" s="25"/>
      <c r="B26153" s="27"/>
      <c r="C26153" s="27"/>
      <c r="D26153" s="27" t="s">
        <v>781</v>
      </c>
      <c r="E26153" s="22"/>
      <c r="F26153" s="22"/>
      <c r="G26153" s="22"/>
      <c r="H26153" s="22"/>
      <c r="I26153" s="22"/>
      <c r="J26153" s="22"/>
      <c r="K26153" s="22"/>
      <c r="L26153" s="22"/>
      <c r="M26153" s="22"/>
      <c r="N26153" s="22"/>
      <c r="O26153" s="22"/>
      <c r="P26153" s="22">
        <v>0</v>
      </c>
    </row>
    <row r="26154" spans="1:16" hidden="1" outlineLevel="7">
      <c r="A26154" s="25"/>
      <c r="B26154" s="27"/>
      <c r="C26154" s="27"/>
      <c r="D26154" s="27" t="s">
        <v>782</v>
      </c>
      <c r="E26154" s="22"/>
      <c r="F26154" s="22"/>
      <c r="G26154" s="22"/>
      <c r="H26154" s="22"/>
      <c r="I26154" s="22"/>
      <c r="J26154" s="22"/>
      <c r="K26154" s="22"/>
      <c r="L26154" s="22"/>
      <c r="M26154" s="22"/>
      <c r="N26154" s="22"/>
      <c r="O26154" s="22"/>
      <c r="P26154" s="22">
        <v>1</v>
      </c>
    </row>
    <row r="26155" spans="1:16" hidden="1" outlineLevel="7">
      <c r="A26155" s="25"/>
      <c r="B26155" s="27"/>
      <c r="C26155" s="27"/>
      <c r="D26155" s="27" t="s">
        <v>783</v>
      </c>
      <c r="E26155" s="22"/>
      <c r="F26155" s="22"/>
      <c r="G26155" s="22"/>
      <c r="H26155" s="22"/>
      <c r="I26155" s="22"/>
      <c r="J26155" s="22"/>
      <c r="K26155" s="22"/>
      <c r="L26155" s="22"/>
      <c r="M26155" s="22"/>
      <c r="N26155" s="22"/>
      <c r="O26155" s="22"/>
      <c r="P26155" s="22">
        <v>0</v>
      </c>
    </row>
    <row r="26156" spans="1:16" hidden="1" outlineLevel="7">
      <c r="A26156" s="25"/>
      <c r="B26156" s="27"/>
      <c r="C26156" s="27"/>
      <c r="D26156" s="27" t="s">
        <v>81</v>
      </c>
      <c r="E26156" s="22"/>
      <c r="F26156" s="22"/>
      <c r="G26156" s="22"/>
      <c r="H26156" s="22"/>
      <c r="I26156" s="22"/>
      <c r="J26156" s="22"/>
      <c r="K26156" s="22"/>
      <c r="L26156" s="22"/>
      <c r="M26156" s="22"/>
      <c r="N26156" s="22"/>
      <c r="O26156" s="22"/>
      <c r="P26156" s="22">
        <v>0</v>
      </c>
    </row>
    <row r="26157" spans="1:16" hidden="1" outlineLevel="7">
      <c r="D26157" s="21" t="s">
        <v>12</v>
      </c>
      <c r="E26157" s="22"/>
      <c r="F26157" s="22"/>
      <c r="G26157" s="22"/>
      <c r="H26157" s="22"/>
      <c r="I26157" s="22"/>
      <c r="J26157" s="22"/>
      <c r="K26157" s="22"/>
      <c r="L26157" s="22"/>
      <c r="M26157" s="22"/>
      <c r="N26157" s="22"/>
      <c r="O26157" s="22"/>
      <c r="P26157" s="22">
        <v>1</v>
      </c>
    </row>
    <row r="26158" spans="1:16" hidden="1" outlineLevel="7">
      <c r="D26158" s="4"/>
      <c r="J26158" s="3"/>
      <c r="K26158" s="3"/>
      <c r="L26158" s="3"/>
      <c r="M26158" s="3"/>
      <c r="N26158" s="3"/>
      <c r="O26158" s="3"/>
      <c r="P26158" s="3"/>
    </row>
    <row r="26159" spans="1:16" hidden="1" outlineLevel="7">
      <c r="B26159" s="20" t="s">
        <v>14</v>
      </c>
      <c r="D26159" s="27" t="s">
        <v>778</v>
      </c>
      <c r="E26159" s="32"/>
      <c r="F26159" s="32"/>
      <c r="G26159" s="32"/>
      <c r="H26159" s="32"/>
      <c r="I26159" s="32"/>
      <c r="J26159" s="32"/>
      <c r="K26159" s="32"/>
      <c r="L26159" s="32"/>
      <c r="M26159" s="32"/>
      <c r="N26159" s="32"/>
      <c r="O26159" s="32"/>
      <c r="P26159" s="32">
        <v>0</v>
      </c>
    </row>
    <row r="26160" spans="1:16" hidden="1" outlineLevel="7">
      <c r="D26160" s="27" t="s">
        <v>779</v>
      </c>
      <c r="E26160" s="32"/>
      <c r="F26160" s="32"/>
      <c r="G26160" s="32"/>
      <c r="H26160" s="32"/>
      <c r="I26160" s="32"/>
      <c r="J26160" s="32"/>
      <c r="K26160" s="32"/>
      <c r="L26160" s="32"/>
      <c r="M26160" s="32"/>
      <c r="N26160" s="32"/>
      <c r="O26160" s="32"/>
      <c r="P26160" s="32">
        <v>0</v>
      </c>
    </row>
    <row r="26161" spans="1:16" hidden="1" outlineLevel="7">
      <c r="D26161" s="27" t="s">
        <v>780</v>
      </c>
      <c r="E26161" s="32"/>
      <c r="F26161" s="32"/>
      <c r="G26161" s="32"/>
      <c r="H26161" s="32"/>
      <c r="I26161" s="32"/>
      <c r="J26161" s="32"/>
      <c r="K26161" s="32"/>
      <c r="L26161" s="32"/>
      <c r="M26161" s="32"/>
      <c r="N26161" s="32"/>
      <c r="O26161" s="32"/>
      <c r="P26161" s="32">
        <v>0</v>
      </c>
    </row>
    <row r="26162" spans="1:16" hidden="1" outlineLevel="7">
      <c r="D26162" s="27" t="s">
        <v>781</v>
      </c>
      <c r="E26162" s="32"/>
      <c r="F26162" s="32"/>
      <c r="G26162" s="32"/>
      <c r="H26162" s="32"/>
      <c r="I26162" s="32"/>
      <c r="J26162" s="32"/>
      <c r="K26162" s="32"/>
      <c r="L26162" s="32"/>
      <c r="M26162" s="32"/>
      <c r="N26162" s="32"/>
      <c r="O26162" s="32"/>
      <c r="P26162" s="32">
        <v>0</v>
      </c>
    </row>
    <row r="26163" spans="1:16" hidden="1" outlineLevel="7">
      <c r="D26163" s="27" t="s">
        <v>782</v>
      </c>
      <c r="E26163" s="32"/>
      <c r="F26163" s="32"/>
      <c r="G26163" s="32"/>
      <c r="H26163" s="32"/>
      <c r="I26163" s="32"/>
      <c r="J26163" s="32"/>
      <c r="K26163" s="32"/>
      <c r="L26163" s="32"/>
      <c r="M26163" s="32"/>
      <c r="N26163" s="32"/>
      <c r="O26163" s="32"/>
      <c r="P26163" s="32">
        <v>100</v>
      </c>
    </row>
    <row r="26164" spans="1:16" hidden="1" outlineLevel="7">
      <c r="D26164" s="27" t="s">
        <v>783</v>
      </c>
      <c r="E26164" s="32"/>
      <c r="F26164" s="32"/>
      <c r="G26164" s="32"/>
      <c r="H26164" s="32"/>
      <c r="I26164" s="32"/>
      <c r="J26164" s="32"/>
      <c r="K26164" s="32"/>
      <c r="L26164" s="32"/>
      <c r="M26164" s="32"/>
      <c r="N26164" s="32"/>
      <c r="O26164" s="32"/>
      <c r="P26164" s="32">
        <v>0</v>
      </c>
    </row>
    <row r="26165" spans="1:16" hidden="1" outlineLevel="7">
      <c r="D26165" s="27" t="s">
        <v>81</v>
      </c>
      <c r="E26165" s="32"/>
      <c r="F26165" s="32"/>
      <c r="G26165" s="32"/>
      <c r="H26165" s="32"/>
      <c r="I26165" s="32"/>
      <c r="J26165" s="32"/>
      <c r="K26165" s="32"/>
      <c r="L26165" s="32"/>
      <c r="M26165" s="32"/>
      <c r="N26165" s="32"/>
      <c r="O26165" s="32"/>
      <c r="P26165" s="32">
        <v>0</v>
      </c>
    </row>
    <row r="26166" spans="1:16" hidden="1" outlineLevel="7">
      <c r="D26166" s="27" t="s">
        <v>12</v>
      </c>
      <c r="E26166" s="32"/>
      <c r="F26166" s="32"/>
      <c r="G26166" s="32"/>
      <c r="H26166" s="32"/>
      <c r="I26166" s="32"/>
      <c r="J26166" s="32"/>
      <c r="K26166" s="32"/>
      <c r="L26166" s="32"/>
      <c r="M26166" s="32"/>
      <c r="N26166" s="32"/>
      <c r="O26166" s="32"/>
      <c r="P26166" s="32">
        <v>100</v>
      </c>
    </row>
    <row r="26167" spans="1:16" hidden="1" outlineLevel="7">
      <c r="J26167" s="3"/>
      <c r="K26167" s="3"/>
      <c r="L26167" s="3"/>
      <c r="M26167" s="3"/>
      <c r="N26167" s="3"/>
      <c r="O26167" s="3"/>
      <c r="P26167" s="3"/>
    </row>
    <row r="26168" spans="1:16" hidden="1" outlineLevel="6">
      <c r="A26168" s="28">
        <v>445</v>
      </c>
      <c r="B26168" s="29" t="s">
        <v>84</v>
      </c>
      <c r="C26168" s="29"/>
      <c r="D26168" s="30"/>
      <c r="J26168" s="3"/>
      <c r="K26168" s="3"/>
      <c r="L26168" s="3"/>
      <c r="M26168" s="3"/>
      <c r="N26168" s="3"/>
      <c r="O26168" s="3"/>
      <c r="P26168" s="3"/>
    </row>
    <row r="26169" spans="1:16" hidden="1" outlineLevel="7">
      <c r="A26169" s="25"/>
      <c r="B26169" s="27"/>
      <c r="C26169" s="27"/>
      <c r="D26169" s="27"/>
      <c r="J26169" s="3"/>
      <c r="K26169" s="3"/>
      <c r="L26169" s="3"/>
      <c r="M26169" s="3"/>
      <c r="N26169" s="3"/>
      <c r="O26169" s="3"/>
      <c r="P26169" s="3"/>
    </row>
    <row r="26170" spans="1:16" hidden="1" outlineLevel="7">
      <c r="A26170" s="25" t="s">
        <v>3</v>
      </c>
      <c r="B26170" s="31" t="s">
        <v>777</v>
      </c>
      <c r="C26170" s="31"/>
      <c r="D26170" s="31"/>
      <c r="J26170" s="3"/>
      <c r="K26170" s="3"/>
      <c r="L26170" s="3"/>
      <c r="M26170" s="3"/>
      <c r="N26170" s="3"/>
      <c r="O26170" s="3"/>
      <c r="P26170" s="3"/>
    </row>
    <row r="26171" spans="1:16" ht="15" hidden="1" customHeight="1" outlineLevel="7">
      <c r="E26171" s="8">
        <v>41244</v>
      </c>
      <c r="F26171" s="8">
        <v>41334</v>
      </c>
      <c r="G26171" s="8">
        <v>41426</v>
      </c>
      <c r="H26171" s="8">
        <v>41518</v>
      </c>
      <c r="I26171" s="8">
        <v>41609</v>
      </c>
      <c r="J26171" s="8">
        <v>41699</v>
      </c>
      <c r="K26171" s="8">
        <v>41791</v>
      </c>
      <c r="L26171" s="8">
        <v>41883</v>
      </c>
      <c r="M26171" s="8">
        <v>41974</v>
      </c>
      <c r="N26171" s="8">
        <v>42064</v>
      </c>
      <c r="O26171" s="8">
        <v>42156</v>
      </c>
      <c r="P26171" s="8">
        <v>42248</v>
      </c>
    </row>
    <row r="26172" spans="1:16" hidden="1" outlineLevel="7">
      <c r="A26172" s="25"/>
      <c r="B26172" s="20" t="s">
        <v>6</v>
      </c>
      <c r="C26172" s="27"/>
      <c r="D26172" s="27" t="s">
        <v>778</v>
      </c>
      <c r="E26172" s="22"/>
      <c r="F26172" s="22"/>
      <c r="G26172" s="22"/>
      <c r="H26172" s="22"/>
      <c r="I26172" s="22"/>
      <c r="J26172" s="22"/>
      <c r="K26172" s="22"/>
      <c r="L26172" s="22"/>
      <c r="M26172" s="22"/>
      <c r="N26172" s="22"/>
      <c r="O26172" s="22"/>
      <c r="P26172" s="22">
        <v>0</v>
      </c>
    </row>
    <row r="26173" spans="1:16" ht="11.25" hidden="1" customHeight="1" outlineLevel="7">
      <c r="A26173" s="25"/>
      <c r="B26173" s="27"/>
      <c r="C26173" s="27"/>
      <c r="D26173" s="27" t="s">
        <v>779</v>
      </c>
      <c r="E26173" s="22"/>
      <c r="F26173" s="22"/>
      <c r="G26173" s="22"/>
      <c r="H26173" s="22"/>
      <c r="I26173" s="22"/>
      <c r="J26173" s="22"/>
      <c r="K26173" s="22"/>
      <c r="L26173" s="22"/>
      <c r="M26173" s="22"/>
      <c r="N26173" s="22"/>
      <c r="O26173" s="22"/>
      <c r="P26173" s="22">
        <v>0</v>
      </c>
    </row>
    <row r="26174" spans="1:16" hidden="1" outlineLevel="7">
      <c r="A26174" s="25"/>
      <c r="B26174" s="27"/>
      <c r="C26174" s="27"/>
      <c r="D26174" s="27" t="s">
        <v>780</v>
      </c>
      <c r="E26174" s="22"/>
      <c r="F26174" s="22"/>
      <c r="G26174" s="22"/>
      <c r="H26174" s="22"/>
      <c r="I26174" s="22"/>
      <c r="J26174" s="22"/>
      <c r="K26174" s="22"/>
      <c r="L26174" s="22"/>
      <c r="M26174" s="22"/>
      <c r="N26174" s="22"/>
      <c r="O26174" s="22"/>
      <c r="P26174" s="22">
        <v>0</v>
      </c>
    </row>
    <row r="26175" spans="1:16" hidden="1" outlineLevel="7">
      <c r="A26175" s="25"/>
      <c r="B26175" s="27"/>
      <c r="C26175" s="27"/>
      <c r="D26175" s="27" t="s">
        <v>781</v>
      </c>
      <c r="E26175" s="22"/>
      <c r="F26175" s="22"/>
      <c r="G26175" s="22"/>
      <c r="H26175" s="22"/>
      <c r="I26175" s="22"/>
      <c r="J26175" s="22"/>
      <c r="K26175" s="22"/>
      <c r="L26175" s="22"/>
      <c r="M26175" s="22"/>
      <c r="N26175" s="22"/>
      <c r="O26175" s="22"/>
      <c r="P26175" s="22">
        <v>1</v>
      </c>
    </row>
    <row r="26176" spans="1:16" hidden="1" outlineLevel="7">
      <c r="A26176" s="25"/>
      <c r="B26176" s="27"/>
      <c r="C26176" s="27"/>
      <c r="D26176" s="27" t="s">
        <v>782</v>
      </c>
      <c r="E26176" s="22"/>
      <c r="F26176" s="22"/>
      <c r="G26176" s="22"/>
      <c r="H26176" s="22"/>
      <c r="I26176" s="22"/>
      <c r="J26176" s="22"/>
      <c r="K26176" s="22"/>
      <c r="L26176" s="22"/>
      <c r="M26176" s="22"/>
      <c r="N26176" s="22"/>
      <c r="O26176" s="22"/>
      <c r="P26176" s="22">
        <v>4</v>
      </c>
    </row>
    <row r="26177" spans="1:16" hidden="1" outlineLevel="7">
      <c r="A26177" s="25"/>
      <c r="B26177" s="27"/>
      <c r="C26177" s="27"/>
      <c r="D26177" s="27" t="s">
        <v>783</v>
      </c>
      <c r="E26177" s="22"/>
      <c r="F26177" s="22"/>
      <c r="G26177" s="22"/>
      <c r="H26177" s="22"/>
      <c r="I26177" s="22"/>
      <c r="J26177" s="22"/>
      <c r="K26177" s="22"/>
      <c r="L26177" s="22"/>
      <c r="M26177" s="22"/>
      <c r="N26177" s="22"/>
      <c r="O26177" s="22"/>
      <c r="P26177" s="22">
        <v>4</v>
      </c>
    </row>
    <row r="26178" spans="1:16" hidden="1" outlineLevel="7">
      <c r="A26178" s="25"/>
      <c r="B26178" s="27"/>
      <c r="C26178" s="27"/>
      <c r="D26178" s="27" t="s">
        <v>81</v>
      </c>
      <c r="E26178" s="22"/>
      <c r="F26178" s="22"/>
      <c r="G26178" s="22"/>
      <c r="H26178" s="22"/>
      <c r="I26178" s="22"/>
      <c r="J26178" s="22"/>
      <c r="K26178" s="22"/>
      <c r="L26178" s="22"/>
      <c r="M26178" s="22"/>
      <c r="N26178" s="22"/>
      <c r="O26178" s="22"/>
      <c r="P26178" s="22">
        <v>2</v>
      </c>
    </row>
    <row r="26179" spans="1:16" hidden="1" outlineLevel="7">
      <c r="D26179" s="21" t="s">
        <v>12</v>
      </c>
      <c r="E26179" s="22"/>
      <c r="F26179" s="22"/>
      <c r="G26179" s="22"/>
      <c r="H26179" s="22"/>
      <c r="I26179" s="22"/>
      <c r="J26179" s="22"/>
      <c r="K26179" s="22"/>
      <c r="L26179" s="22"/>
      <c r="M26179" s="22"/>
      <c r="N26179" s="22"/>
      <c r="O26179" s="22"/>
      <c r="P26179" s="22">
        <v>11</v>
      </c>
    </row>
    <row r="26180" spans="1:16" hidden="1" outlineLevel="7">
      <c r="D26180" s="4"/>
      <c r="J26180" s="3"/>
      <c r="K26180" s="3"/>
      <c r="L26180" s="3"/>
      <c r="M26180" s="3"/>
      <c r="N26180" s="3"/>
      <c r="O26180" s="3"/>
      <c r="P26180" s="3"/>
    </row>
    <row r="26181" spans="1:16" hidden="1" outlineLevel="7">
      <c r="B26181" s="20" t="s">
        <v>14</v>
      </c>
      <c r="D26181" s="27" t="s">
        <v>778</v>
      </c>
      <c r="E26181" s="32"/>
      <c r="F26181" s="32"/>
      <c r="G26181" s="32"/>
      <c r="H26181" s="32"/>
      <c r="I26181" s="32"/>
      <c r="J26181" s="32"/>
      <c r="K26181" s="32"/>
      <c r="L26181" s="32"/>
      <c r="M26181" s="32"/>
      <c r="N26181" s="32"/>
      <c r="O26181" s="32"/>
      <c r="P26181" s="32">
        <v>0</v>
      </c>
    </row>
    <row r="26182" spans="1:16" hidden="1" outlineLevel="7">
      <c r="D26182" s="27" t="s">
        <v>779</v>
      </c>
      <c r="E26182" s="32"/>
      <c r="F26182" s="32"/>
      <c r="G26182" s="32"/>
      <c r="H26182" s="32"/>
      <c r="I26182" s="32"/>
      <c r="J26182" s="32"/>
      <c r="K26182" s="32"/>
      <c r="L26182" s="32"/>
      <c r="M26182" s="32"/>
      <c r="N26182" s="32"/>
      <c r="O26182" s="32"/>
      <c r="P26182" s="32">
        <v>0</v>
      </c>
    </row>
    <row r="26183" spans="1:16" hidden="1" outlineLevel="7">
      <c r="D26183" s="27" t="s">
        <v>780</v>
      </c>
      <c r="E26183" s="32"/>
      <c r="F26183" s="32"/>
      <c r="G26183" s="32"/>
      <c r="H26183" s="32"/>
      <c r="I26183" s="32"/>
      <c r="J26183" s="32"/>
      <c r="K26183" s="32"/>
      <c r="L26183" s="32"/>
      <c r="M26183" s="32"/>
      <c r="N26183" s="32"/>
      <c r="O26183" s="32"/>
      <c r="P26183" s="32">
        <v>0</v>
      </c>
    </row>
    <row r="26184" spans="1:16" hidden="1" outlineLevel="7">
      <c r="D26184" s="27" t="s">
        <v>781</v>
      </c>
      <c r="E26184" s="32"/>
      <c r="F26184" s="32"/>
      <c r="G26184" s="32"/>
      <c r="H26184" s="32"/>
      <c r="I26184" s="32"/>
      <c r="J26184" s="32"/>
      <c r="K26184" s="32"/>
      <c r="L26184" s="32"/>
      <c r="M26184" s="32"/>
      <c r="N26184" s="32"/>
      <c r="O26184" s="32"/>
      <c r="P26184" s="32">
        <v>9.0909090909090917</v>
      </c>
    </row>
    <row r="26185" spans="1:16" hidden="1" outlineLevel="7">
      <c r="D26185" s="27" t="s">
        <v>782</v>
      </c>
      <c r="E26185" s="32"/>
      <c r="F26185" s="32"/>
      <c r="G26185" s="32"/>
      <c r="H26185" s="32"/>
      <c r="I26185" s="32"/>
      <c r="J26185" s="32"/>
      <c r="K26185" s="32"/>
      <c r="L26185" s="32"/>
      <c r="M26185" s="32"/>
      <c r="N26185" s="32"/>
      <c r="O26185" s="32"/>
      <c r="P26185" s="32">
        <v>36.363636363636367</v>
      </c>
    </row>
    <row r="26186" spans="1:16" hidden="1" outlineLevel="7">
      <c r="D26186" s="27" t="s">
        <v>783</v>
      </c>
      <c r="E26186" s="32"/>
      <c r="F26186" s="32"/>
      <c r="G26186" s="32"/>
      <c r="H26186" s="32"/>
      <c r="I26186" s="32"/>
      <c r="J26186" s="32"/>
      <c r="K26186" s="32"/>
      <c r="L26186" s="32"/>
      <c r="M26186" s="32"/>
      <c r="N26186" s="32"/>
      <c r="O26186" s="32"/>
      <c r="P26186" s="32">
        <v>36.363636363636367</v>
      </c>
    </row>
    <row r="26187" spans="1:16" hidden="1" outlineLevel="7">
      <c r="D26187" s="27" t="s">
        <v>81</v>
      </c>
      <c r="E26187" s="32"/>
      <c r="F26187" s="32"/>
      <c r="G26187" s="32"/>
      <c r="H26187" s="32"/>
      <c r="I26187" s="32"/>
      <c r="J26187" s="32"/>
      <c r="K26187" s="32"/>
      <c r="L26187" s="32"/>
      <c r="M26187" s="32"/>
      <c r="N26187" s="32"/>
      <c r="O26187" s="32"/>
      <c r="P26187" s="32">
        <v>18.181818181818183</v>
      </c>
    </row>
    <row r="26188" spans="1:16" hidden="1" outlineLevel="7">
      <c r="D26188" s="27" t="s">
        <v>12</v>
      </c>
      <c r="E26188" s="32"/>
      <c r="F26188" s="32"/>
      <c r="G26188" s="32"/>
      <c r="H26188" s="32"/>
      <c r="I26188" s="32"/>
      <c r="J26188" s="32"/>
      <c r="K26188" s="32"/>
      <c r="L26188" s="32"/>
      <c r="M26188" s="32"/>
      <c r="N26188" s="32"/>
      <c r="O26188" s="32"/>
      <c r="P26188" s="32">
        <v>100</v>
      </c>
    </row>
    <row r="26189" spans="1:16" hidden="1" outlineLevel="7">
      <c r="J26189" s="3"/>
      <c r="K26189" s="3"/>
      <c r="L26189" s="3"/>
      <c r="M26189" s="3"/>
      <c r="N26189" s="3"/>
      <c r="O26189" s="3"/>
      <c r="P26189" s="3"/>
    </row>
    <row r="26190" spans="1:16" hidden="1" outlineLevel="7">
      <c r="A26190" s="25" t="s">
        <v>3</v>
      </c>
      <c r="B26190" s="31" t="s">
        <v>784</v>
      </c>
      <c r="C26190" s="31"/>
      <c r="D26190" s="31"/>
      <c r="J26190" s="3"/>
      <c r="K26190" s="3"/>
      <c r="L26190" s="3"/>
      <c r="M26190" s="3"/>
      <c r="N26190" s="3"/>
      <c r="O26190" s="3"/>
      <c r="P26190" s="3"/>
    </row>
    <row r="26191" spans="1:16" ht="15" hidden="1" customHeight="1" outlineLevel="7">
      <c r="E26191" s="8">
        <v>41244</v>
      </c>
      <c r="F26191" s="8">
        <v>41334</v>
      </c>
      <c r="G26191" s="8">
        <v>41426</v>
      </c>
      <c r="H26191" s="8">
        <v>41518</v>
      </c>
      <c r="I26191" s="8">
        <v>41609</v>
      </c>
      <c r="J26191" s="8">
        <v>41699</v>
      </c>
      <c r="K26191" s="8">
        <v>41791</v>
      </c>
      <c r="L26191" s="8">
        <v>41883</v>
      </c>
      <c r="M26191" s="8">
        <v>41974</v>
      </c>
      <c r="N26191" s="8">
        <v>42064</v>
      </c>
      <c r="O26191" s="8">
        <v>42156</v>
      </c>
      <c r="P26191" s="8">
        <v>42248</v>
      </c>
    </row>
    <row r="26192" spans="1:16" hidden="1" outlineLevel="7">
      <c r="A26192" s="25"/>
      <c r="B26192" s="20" t="s">
        <v>6</v>
      </c>
      <c r="C26192" s="27"/>
      <c r="D26192" s="27" t="s">
        <v>778</v>
      </c>
      <c r="E26192" s="22"/>
      <c r="F26192" s="22"/>
      <c r="G26192" s="22"/>
      <c r="H26192" s="22"/>
      <c r="I26192" s="22"/>
      <c r="J26192" s="22"/>
      <c r="K26192" s="22"/>
      <c r="L26192" s="22"/>
      <c r="M26192" s="22"/>
      <c r="N26192" s="22"/>
      <c r="O26192" s="22"/>
      <c r="P26192" s="22">
        <v>0</v>
      </c>
    </row>
    <row r="26193" spans="1:16" ht="11.25" hidden="1" customHeight="1" outlineLevel="7">
      <c r="A26193" s="25"/>
      <c r="B26193" s="27"/>
      <c r="C26193" s="27"/>
      <c r="D26193" s="27" t="s">
        <v>779</v>
      </c>
      <c r="E26193" s="22"/>
      <c r="F26193" s="22"/>
      <c r="G26193" s="22"/>
      <c r="H26193" s="22"/>
      <c r="I26193" s="22"/>
      <c r="J26193" s="22"/>
      <c r="K26193" s="22"/>
      <c r="L26193" s="22"/>
      <c r="M26193" s="22"/>
      <c r="N26193" s="22"/>
      <c r="O26193" s="22"/>
      <c r="P26193" s="22">
        <v>0</v>
      </c>
    </row>
    <row r="26194" spans="1:16" hidden="1" outlineLevel="7">
      <c r="A26194" s="25"/>
      <c r="B26194" s="27"/>
      <c r="C26194" s="27"/>
      <c r="D26194" s="27" t="s">
        <v>780</v>
      </c>
      <c r="E26194" s="22"/>
      <c r="F26194" s="22"/>
      <c r="G26194" s="22"/>
      <c r="H26194" s="22"/>
      <c r="I26194" s="22"/>
      <c r="J26194" s="22"/>
      <c r="K26194" s="22"/>
      <c r="L26194" s="22"/>
      <c r="M26194" s="22"/>
      <c r="N26194" s="22"/>
      <c r="O26194" s="22"/>
      <c r="P26194" s="22">
        <v>1</v>
      </c>
    </row>
    <row r="26195" spans="1:16" hidden="1" outlineLevel="7">
      <c r="A26195" s="25"/>
      <c r="B26195" s="27"/>
      <c r="C26195" s="27"/>
      <c r="D26195" s="27" t="s">
        <v>781</v>
      </c>
      <c r="E26195" s="22"/>
      <c r="F26195" s="22"/>
      <c r="G26195" s="22"/>
      <c r="H26195" s="22"/>
      <c r="I26195" s="22"/>
      <c r="J26195" s="22"/>
      <c r="K26195" s="22"/>
      <c r="L26195" s="22"/>
      <c r="M26195" s="22"/>
      <c r="N26195" s="22"/>
      <c r="O26195" s="22"/>
      <c r="P26195" s="22">
        <v>0</v>
      </c>
    </row>
    <row r="26196" spans="1:16" hidden="1" outlineLevel="7">
      <c r="A26196" s="25"/>
      <c r="B26196" s="27"/>
      <c r="C26196" s="27"/>
      <c r="D26196" s="27" t="s">
        <v>782</v>
      </c>
      <c r="E26196" s="22"/>
      <c r="F26196" s="22"/>
      <c r="G26196" s="22"/>
      <c r="H26196" s="22"/>
      <c r="I26196" s="22"/>
      <c r="J26196" s="22"/>
      <c r="K26196" s="22"/>
      <c r="L26196" s="22"/>
      <c r="M26196" s="22"/>
      <c r="N26196" s="22"/>
      <c r="O26196" s="22"/>
      <c r="P26196" s="22">
        <v>0</v>
      </c>
    </row>
    <row r="26197" spans="1:16" hidden="1" outlineLevel="7">
      <c r="A26197" s="25"/>
      <c r="B26197" s="27"/>
      <c r="C26197" s="27"/>
      <c r="D26197" s="27" t="s">
        <v>783</v>
      </c>
      <c r="E26197" s="22"/>
      <c r="F26197" s="22"/>
      <c r="G26197" s="22"/>
      <c r="H26197" s="22"/>
      <c r="I26197" s="22"/>
      <c r="J26197" s="22"/>
      <c r="K26197" s="22"/>
      <c r="L26197" s="22"/>
      <c r="M26197" s="22"/>
      <c r="N26197" s="22"/>
      <c r="O26197" s="22"/>
      <c r="P26197" s="22">
        <v>0</v>
      </c>
    </row>
    <row r="26198" spans="1:16" hidden="1" outlineLevel="7">
      <c r="A26198" s="25"/>
      <c r="B26198" s="27"/>
      <c r="C26198" s="27"/>
      <c r="D26198" s="27" t="s">
        <v>81</v>
      </c>
      <c r="E26198" s="22"/>
      <c r="F26198" s="22"/>
      <c r="G26198" s="22"/>
      <c r="H26198" s="22"/>
      <c r="I26198" s="22"/>
      <c r="J26198" s="22"/>
      <c r="K26198" s="22"/>
      <c r="L26198" s="22"/>
      <c r="M26198" s="22"/>
      <c r="N26198" s="22"/>
      <c r="O26198" s="22"/>
      <c r="P26198" s="22">
        <v>0</v>
      </c>
    </row>
    <row r="26199" spans="1:16" hidden="1" outlineLevel="7">
      <c r="D26199" s="21" t="s">
        <v>12</v>
      </c>
      <c r="E26199" s="22"/>
      <c r="F26199" s="22"/>
      <c r="G26199" s="22"/>
      <c r="H26199" s="22"/>
      <c r="I26199" s="22"/>
      <c r="J26199" s="22"/>
      <c r="K26199" s="22"/>
      <c r="L26199" s="22"/>
      <c r="M26199" s="22"/>
      <c r="N26199" s="22"/>
      <c r="O26199" s="22"/>
      <c r="P26199" s="22">
        <v>1</v>
      </c>
    </row>
    <row r="26200" spans="1:16" hidden="1" outlineLevel="7">
      <c r="D26200" s="4"/>
      <c r="J26200" s="3"/>
      <c r="K26200" s="3"/>
      <c r="L26200" s="3"/>
      <c r="M26200" s="3"/>
      <c r="N26200" s="3"/>
      <c r="O26200" s="3"/>
      <c r="P26200" s="3"/>
    </row>
    <row r="26201" spans="1:16" hidden="1" outlineLevel="7">
      <c r="B26201" s="20" t="s">
        <v>14</v>
      </c>
      <c r="D26201" s="27" t="s">
        <v>778</v>
      </c>
      <c r="E26201" s="32"/>
      <c r="F26201" s="32"/>
      <c r="G26201" s="32"/>
      <c r="H26201" s="32"/>
      <c r="I26201" s="32"/>
      <c r="J26201" s="32"/>
      <c r="K26201" s="32"/>
      <c r="L26201" s="32"/>
      <c r="M26201" s="32"/>
      <c r="N26201" s="32"/>
      <c r="O26201" s="32"/>
      <c r="P26201" s="32">
        <v>0</v>
      </c>
    </row>
    <row r="26202" spans="1:16" hidden="1" outlineLevel="7">
      <c r="D26202" s="27" t="s">
        <v>779</v>
      </c>
      <c r="E26202" s="32"/>
      <c r="F26202" s="32"/>
      <c r="G26202" s="32"/>
      <c r="H26202" s="32"/>
      <c r="I26202" s="32"/>
      <c r="J26202" s="32"/>
      <c r="K26202" s="32"/>
      <c r="L26202" s="32"/>
      <c r="M26202" s="32"/>
      <c r="N26202" s="32"/>
      <c r="O26202" s="32"/>
      <c r="P26202" s="32">
        <v>0</v>
      </c>
    </row>
    <row r="26203" spans="1:16" hidden="1" outlineLevel="7">
      <c r="D26203" s="27" t="s">
        <v>780</v>
      </c>
      <c r="E26203" s="32"/>
      <c r="F26203" s="32"/>
      <c r="G26203" s="32"/>
      <c r="H26203" s="32"/>
      <c r="I26203" s="32"/>
      <c r="J26203" s="32"/>
      <c r="K26203" s="32"/>
      <c r="L26203" s="32"/>
      <c r="M26203" s="32"/>
      <c r="N26203" s="32"/>
      <c r="O26203" s="32"/>
      <c r="P26203" s="32">
        <v>100</v>
      </c>
    </row>
    <row r="26204" spans="1:16" hidden="1" outlineLevel="7">
      <c r="D26204" s="27" t="s">
        <v>781</v>
      </c>
      <c r="E26204" s="32"/>
      <c r="F26204" s="32"/>
      <c r="G26204" s="32"/>
      <c r="H26204" s="32"/>
      <c r="I26204" s="32"/>
      <c r="J26204" s="32"/>
      <c r="K26204" s="32"/>
      <c r="L26204" s="32"/>
      <c r="M26204" s="32"/>
      <c r="N26204" s="32"/>
      <c r="O26204" s="32"/>
      <c r="P26204" s="32">
        <v>0</v>
      </c>
    </row>
    <row r="26205" spans="1:16" hidden="1" outlineLevel="7">
      <c r="D26205" s="27" t="s">
        <v>782</v>
      </c>
      <c r="E26205" s="32"/>
      <c r="F26205" s="32"/>
      <c r="G26205" s="32"/>
      <c r="H26205" s="32"/>
      <c r="I26205" s="32"/>
      <c r="J26205" s="32"/>
      <c r="K26205" s="32"/>
      <c r="L26205" s="32"/>
      <c r="M26205" s="32"/>
      <c r="N26205" s="32"/>
      <c r="O26205" s="32"/>
      <c r="P26205" s="32">
        <v>0</v>
      </c>
    </row>
    <row r="26206" spans="1:16" hidden="1" outlineLevel="7">
      <c r="D26206" s="27" t="s">
        <v>783</v>
      </c>
      <c r="E26206" s="32"/>
      <c r="F26206" s="32"/>
      <c r="G26206" s="32"/>
      <c r="H26206" s="32"/>
      <c r="I26206" s="32"/>
      <c r="J26206" s="32"/>
      <c r="K26206" s="32"/>
      <c r="L26206" s="32"/>
      <c r="M26206" s="32"/>
      <c r="N26206" s="32"/>
      <c r="O26206" s="32"/>
      <c r="P26206" s="32">
        <v>0</v>
      </c>
    </row>
    <row r="26207" spans="1:16" hidden="1" outlineLevel="7">
      <c r="D26207" s="27" t="s">
        <v>81</v>
      </c>
      <c r="E26207" s="32"/>
      <c r="F26207" s="32"/>
      <c r="G26207" s="32"/>
      <c r="H26207" s="32"/>
      <c r="I26207" s="32"/>
      <c r="J26207" s="32"/>
      <c r="K26207" s="32"/>
      <c r="L26207" s="32"/>
      <c r="M26207" s="32"/>
      <c r="N26207" s="32"/>
      <c r="O26207" s="32"/>
      <c r="P26207" s="32">
        <v>0</v>
      </c>
    </row>
    <row r="26208" spans="1:16" hidden="1" outlineLevel="7">
      <c r="D26208" s="27" t="s">
        <v>12</v>
      </c>
      <c r="E26208" s="32"/>
      <c r="F26208" s="32"/>
      <c r="G26208" s="32"/>
      <c r="H26208" s="32"/>
      <c r="I26208" s="32"/>
      <c r="J26208" s="32"/>
      <c r="K26208" s="32"/>
      <c r="L26208" s="32"/>
      <c r="M26208" s="32"/>
      <c r="N26208" s="32"/>
      <c r="O26208" s="32"/>
      <c r="P26208" s="32">
        <v>100</v>
      </c>
    </row>
    <row r="26209" spans="1:16" hidden="1" outlineLevel="7">
      <c r="J26209" s="3"/>
      <c r="K26209" s="3"/>
      <c r="L26209" s="3"/>
      <c r="M26209" s="3"/>
      <c r="N26209" s="3"/>
      <c r="O26209" s="3"/>
      <c r="P26209" s="3"/>
    </row>
    <row r="26210" spans="1:16" hidden="1" outlineLevel="6">
      <c r="A26210" s="28">
        <v>446</v>
      </c>
      <c r="B26210" s="29" t="s">
        <v>85</v>
      </c>
      <c r="C26210" s="29"/>
      <c r="D26210" s="30"/>
      <c r="J26210" s="3"/>
      <c r="K26210" s="3"/>
      <c r="L26210" s="3"/>
      <c r="M26210" s="3"/>
      <c r="N26210" s="3"/>
      <c r="O26210" s="3"/>
      <c r="P26210" s="3"/>
    </row>
    <row r="26211" spans="1:16" hidden="1" outlineLevel="7">
      <c r="A26211" s="25"/>
      <c r="B26211" s="27"/>
      <c r="C26211" s="27"/>
      <c r="D26211" s="27"/>
      <c r="J26211" s="3"/>
      <c r="K26211" s="3"/>
      <c r="L26211" s="3"/>
      <c r="M26211" s="3"/>
      <c r="N26211" s="3"/>
      <c r="O26211" s="3"/>
      <c r="P26211" s="3"/>
    </row>
    <row r="26212" spans="1:16" hidden="1" outlineLevel="7">
      <c r="A26212" s="25" t="s">
        <v>3</v>
      </c>
      <c r="B26212" s="31" t="s">
        <v>777</v>
      </c>
      <c r="C26212" s="31"/>
      <c r="D26212" s="31"/>
      <c r="J26212" s="3"/>
      <c r="K26212" s="3"/>
      <c r="L26212" s="3"/>
      <c r="M26212" s="3"/>
      <c r="N26212" s="3"/>
      <c r="O26212" s="3"/>
      <c r="P26212" s="3"/>
    </row>
    <row r="26213" spans="1:16" ht="15" hidden="1" customHeight="1" outlineLevel="7">
      <c r="E26213" s="8">
        <v>41244</v>
      </c>
      <c r="F26213" s="8">
        <v>41334</v>
      </c>
      <c r="G26213" s="8">
        <v>41426</v>
      </c>
      <c r="H26213" s="8">
        <v>41518</v>
      </c>
      <c r="I26213" s="8">
        <v>41609</v>
      </c>
      <c r="J26213" s="8">
        <v>41699</v>
      </c>
      <c r="K26213" s="8">
        <v>41791</v>
      </c>
      <c r="L26213" s="8">
        <v>41883</v>
      </c>
      <c r="M26213" s="8">
        <v>41974</v>
      </c>
      <c r="N26213" s="8">
        <v>42064</v>
      </c>
      <c r="O26213" s="8">
        <v>42156</v>
      </c>
      <c r="P26213" s="8">
        <v>42248</v>
      </c>
    </row>
    <row r="26214" spans="1:16" hidden="1" outlineLevel="7">
      <c r="A26214" s="25"/>
      <c r="B26214" s="20" t="s">
        <v>6</v>
      </c>
      <c r="C26214" s="27"/>
      <c r="D26214" s="27" t="s">
        <v>778</v>
      </c>
      <c r="E26214" s="22"/>
      <c r="F26214" s="22"/>
      <c r="G26214" s="22"/>
      <c r="H26214" s="22"/>
      <c r="I26214" s="22"/>
      <c r="J26214" s="22"/>
      <c r="K26214" s="22"/>
      <c r="L26214" s="22"/>
      <c r="M26214" s="22"/>
      <c r="N26214" s="22"/>
      <c r="O26214" s="22"/>
      <c r="P26214" s="22">
        <v>1</v>
      </c>
    </row>
    <row r="26215" spans="1:16" ht="11.25" hidden="1" customHeight="1" outlineLevel="7">
      <c r="A26215" s="25"/>
      <c r="B26215" s="27"/>
      <c r="C26215" s="27"/>
      <c r="D26215" s="27" t="s">
        <v>779</v>
      </c>
      <c r="E26215" s="22"/>
      <c r="F26215" s="22"/>
      <c r="G26215" s="22"/>
      <c r="H26215" s="22"/>
      <c r="I26215" s="22"/>
      <c r="J26215" s="22"/>
      <c r="K26215" s="22"/>
      <c r="L26215" s="22"/>
      <c r="M26215" s="22"/>
      <c r="N26215" s="22"/>
      <c r="O26215" s="22"/>
      <c r="P26215" s="22">
        <v>1</v>
      </c>
    </row>
    <row r="26216" spans="1:16" hidden="1" outlineLevel="7">
      <c r="A26216" s="25"/>
      <c r="B26216" s="27"/>
      <c r="C26216" s="27"/>
      <c r="D26216" s="27" t="s">
        <v>780</v>
      </c>
      <c r="E26216" s="22"/>
      <c r="F26216" s="22"/>
      <c r="G26216" s="22"/>
      <c r="H26216" s="22"/>
      <c r="I26216" s="22"/>
      <c r="J26216" s="22"/>
      <c r="K26216" s="22"/>
      <c r="L26216" s="22"/>
      <c r="M26216" s="22"/>
      <c r="N26216" s="22"/>
      <c r="O26216" s="22"/>
      <c r="P26216" s="22">
        <v>2</v>
      </c>
    </row>
    <row r="26217" spans="1:16" hidden="1" outlineLevel="7">
      <c r="A26217" s="25"/>
      <c r="B26217" s="27"/>
      <c r="C26217" s="27"/>
      <c r="D26217" s="27" t="s">
        <v>781</v>
      </c>
      <c r="E26217" s="22"/>
      <c r="F26217" s="22"/>
      <c r="G26217" s="22"/>
      <c r="H26217" s="22"/>
      <c r="I26217" s="22"/>
      <c r="J26217" s="22"/>
      <c r="K26217" s="22"/>
      <c r="L26217" s="22"/>
      <c r="M26217" s="22"/>
      <c r="N26217" s="22"/>
      <c r="O26217" s="22"/>
      <c r="P26217" s="22">
        <v>1</v>
      </c>
    </row>
    <row r="26218" spans="1:16" hidden="1" outlineLevel="7">
      <c r="A26218" s="25"/>
      <c r="B26218" s="27"/>
      <c r="C26218" s="27"/>
      <c r="D26218" s="27" t="s">
        <v>782</v>
      </c>
      <c r="E26218" s="22"/>
      <c r="F26218" s="22"/>
      <c r="G26218" s="22"/>
      <c r="H26218" s="22"/>
      <c r="I26218" s="22"/>
      <c r="J26218" s="22"/>
      <c r="K26218" s="22"/>
      <c r="L26218" s="22"/>
      <c r="M26218" s="22"/>
      <c r="N26218" s="22"/>
      <c r="O26218" s="22"/>
      <c r="P26218" s="22">
        <v>1</v>
      </c>
    </row>
    <row r="26219" spans="1:16" hidden="1" outlineLevel="7">
      <c r="A26219" s="25"/>
      <c r="B26219" s="27"/>
      <c r="C26219" s="27"/>
      <c r="D26219" s="27" t="s">
        <v>783</v>
      </c>
      <c r="E26219" s="22"/>
      <c r="F26219" s="22"/>
      <c r="G26219" s="22"/>
      <c r="H26219" s="22"/>
      <c r="I26219" s="22"/>
      <c r="J26219" s="22"/>
      <c r="K26219" s="22"/>
      <c r="L26219" s="22"/>
      <c r="M26219" s="22"/>
      <c r="N26219" s="22"/>
      <c r="O26219" s="22"/>
      <c r="P26219" s="22">
        <v>0</v>
      </c>
    </row>
    <row r="26220" spans="1:16" hidden="1" outlineLevel="7">
      <c r="A26220" s="25"/>
      <c r="B26220" s="27"/>
      <c r="C26220" s="27"/>
      <c r="D26220" s="27" t="s">
        <v>81</v>
      </c>
      <c r="E26220" s="22"/>
      <c r="F26220" s="22"/>
      <c r="G26220" s="22"/>
      <c r="H26220" s="22"/>
      <c r="I26220" s="22"/>
      <c r="J26220" s="22"/>
      <c r="K26220" s="22"/>
      <c r="L26220" s="22"/>
      <c r="M26220" s="22"/>
      <c r="N26220" s="22"/>
      <c r="O26220" s="22"/>
      <c r="P26220" s="22">
        <v>2</v>
      </c>
    </row>
    <row r="26221" spans="1:16" hidden="1" outlineLevel="7">
      <c r="D26221" s="21" t="s">
        <v>12</v>
      </c>
      <c r="E26221" s="22"/>
      <c r="F26221" s="22"/>
      <c r="G26221" s="22"/>
      <c r="H26221" s="22"/>
      <c r="I26221" s="22"/>
      <c r="J26221" s="22"/>
      <c r="K26221" s="22"/>
      <c r="L26221" s="22"/>
      <c r="M26221" s="22"/>
      <c r="N26221" s="22"/>
      <c r="O26221" s="22"/>
      <c r="P26221" s="22">
        <v>8</v>
      </c>
    </row>
    <row r="26222" spans="1:16" hidden="1" outlineLevel="7">
      <c r="D26222" s="4"/>
      <c r="J26222" s="3"/>
      <c r="K26222" s="3"/>
      <c r="L26222" s="3"/>
      <c r="M26222" s="3"/>
      <c r="N26222" s="3"/>
      <c r="O26222" s="3"/>
      <c r="P26222" s="3"/>
    </row>
    <row r="26223" spans="1:16" hidden="1" outlineLevel="7">
      <c r="B26223" s="20" t="s">
        <v>14</v>
      </c>
      <c r="D26223" s="27" t="s">
        <v>778</v>
      </c>
      <c r="E26223" s="32"/>
      <c r="F26223" s="32"/>
      <c r="G26223" s="32"/>
      <c r="H26223" s="32"/>
      <c r="I26223" s="32"/>
      <c r="J26223" s="32"/>
      <c r="K26223" s="32"/>
      <c r="L26223" s="32"/>
      <c r="M26223" s="32"/>
      <c r="N26223" s="32"/>
      <c r="O26223" s="32"/>
      <c r="P26223" s="32">
        <v>12.5</v>
      </c>
    </row>
    <row r="26224" spans="1:16" hidden="1" outlineLevel="7">
      <c r="D26224" s="27" t="s">
        <v>779</v>
      </c>
      <c r="E26224" s="32"/>
      <c r="F26224" s="32"/>
      <c r="G26224" s="32"/>
      <c r="H26224" s="32"/>
      <c r="I26224" s="32"/>
      <c r="J26224" s="32"/>
      <c r="K26224" s="32"/>
      <c r="L26224" s="32"/>
      <c r="M26224" s="32"/>
      <c r="N26224" s="32"/>
      <c r="O26224" s="32"/>
      <c r="P26224" s="32">
        <v>12.5</v>
      </c>
    </row>
    <row r="26225" spans="1:16" hidden="1" outlineLevel="7">
      <c r="D26225" s="27" t="s">
        <v>780</v>
      </c>
      <c r="E26225" s="32"/>
      <c r="F26225" s="32"/>
      <c r="G26225" s="32"/>
      <c r="H26225" s="32"/>
      <c r="I26225" s="32"/>
      <c r="J26225" s="32"/>
      <c r="K26225" s="32"/>
      <c r="L26225" s="32"/>
      <c r="M26225" s="32"/>
      <c r="N26225" s="32"/>
      <c r="O26225" s="32"/>
      <c r="P26225" s="32">
        <v>25</v>
      </c>
    </row>
    <row r="26226" spans="1:16" hidden="1" outlineLevel="7">
      <c r="D26226" s="27" t="s">
        <v>781</v>
      </c>
      <c r="E26226" s="32"/>
      <c r="F26226" s="32"/>
      <c r="G26226" s="32"/>
      <c r="H26226" s="32"/>
      <c r="I26226" s="32"/>
      <c r="J26226" s="32"/>
      <c r="K26226" s="32"/>
      <c r="L26226" s="32"/>
      <c r="M26226" s="32"/>
      <c r="N26226" s="32"/>
      <c r="O26226" s="32"/>
      <c r="P26226" s="32">
        <v>12.5</v>
      </c>
    </row>
    <row r="26227" spans="1:16" hidden="1" outlineLevel="7">
      <c r="D26227" s="27" t="s">
        <v>782</v>
      </c>
      <c r="E26227" s="32"/>
      <c r="F26227" s="32"/>
      <c r="G26227" s="32"/>
      <c r="H26227" s="32"/>
      <c r="I26227" s="32"/>
      <c r="J26227" s="32"/>
      <c r="K26227" s="32"/>
      <c r="L26227" s="32"/>
      <c r="M26227" s="32"/>
      <c r="N26227" s="32"/>
      <c r="O26227" s="32"/>
      <c r="P26227" s="32">
        <v>12.5</v>
      </c>
    </row>
    <row r="26228" spans="1:16" hidden="1" outlineLevel="7">
      <c r="D26228" s="27" t="s">
        <v>783</v>
      </c>
      <c r="E26228" s="32"/>
      <c r="F26228" s="32"/>
      <c r="G26228" s="32"/>
      <c r="H26228" s="32"/>
      <c r="I26228" s="32"/>
      <c r="J26228" s="32"/>
      <c r="K26228" s="32"/>
      <c r="L26228" s="32"/>
      <c r="M26228" s="32"/>
      <c r="N26228" s="32"/>
      <c r="O26228" s="32"/>
      <c r="P26228" s="32">
        <v>0</v>
      </c>
    </row>
    <row r="26229" spans="1:16" hidden="1" outlineLevel="7">
      <c r="D26229" s="27" t="s">
        <v>81</v>
      </c>
      <c r="E26229" s="32"/>
      <c r="F26229" s="32"/>
      <c r="G26229" s="32"/>
      <c r="H26229" s="32"/>
      <c r="I26229" s="32"/>
      <c r="J26229" s="32"/>
      <c r="K26229" s="32"/>
      <c r="L26229" s="32"/>
      <c r="M26229" s="32"/>
      <c r="N26229" s="32"/>
      <c r="O26229" s="32"/>
      <c r="P26229" s="32">
        <v>25</v>
      </c>
    </row>
    <row r="26230" spans="1:16" hidden="1" outlineLevel="7">
      <c r="D26230" s="27" t="s">
        <v>12</v>
      </c>
      <c r="E26230" s="32"/>
      <c r="F26230" s="32"/>
      <c r="G26230" s="32"/>
      <c r="H26230" s="32"/>
      <c r="I26230" s="32"/>
      <c r="J26230" s="32"/>
      <c r="K26230" s="32"/>
      <c r="L26230" s="32"/>
      <c r="M26230" s="32"/>
      <c r="N26230" s="32"/>
      <c r="O26230" s="32"/>
      <c r="P26230" s="32">
        <v>100</v>
      </c>
    </row>
    <row r="26231" spans="1:16" hidden="1" outlineLevel="7">
      <c r="J26231" s="3"/>
      <c r="K26231" s="3"/>
      <c r="L26231" s="3"/>
      <c r="M26231" s="3"/>
      <c r="N26231" s="3"/>
      <c r="O26231" s="3"/>
      <c r="P26231" s="3"/>
    </row>
    <row r="26232" spans="1:16" hidden="1" outlineLevel="7">
      <c r="A26232" s="25" t="s">
        <v>3</v>
      </c>
      <c r="B26232" s="31" t="s">
        <v>784</v>
      </c>
      <c r="C26232" s="31"/>
      <c r="D26232" s="31"/>
      <c r="J26232" s="3"/>
      <c r="K26232" s="3"/>
      <c r="L26232" s="3"/>
      <c r="M26232" s="3"/>
      <c r="N26232" s="3"/>
      <c r="O26232" s="3"/>
      <c r="P26232" s="3"/>
    </row>
    <row r="26233" spans="1:16" ht="15" hidden="1" customHeight="1" outlineLevel="7">
      <c r="E26233" s="8">
        <v>41244</v>
      </c>
      <c r="F26233" s="8">
        <v>41334</v>
      </c>
      <c r="G26233" s="8">
        <v>41426</v>
      </c>
      <c r="H26233" s="8">
        <v>41518</v>
      </c>
      <c r="I26233" s="8">
        <v>41609</v>
      </c>
      <c r="J26233" s="8">
        <v>41699</v>
      </c>
      <c r="K26233" s="8">
        <v>41791</v>
      </c>
      <c r="L26233" s="8">
        <v>41883</v>
      </c>
      <c r="M26233" s="8">
        <v>41974</v>
      </c>
      <c r="N26233" s="8">
        <v>42064</v>
      </c>
      <c r="O26233" s="8">
        <v>42156</v>
      </c>
      <c r="P26233" s="8">
        <v>42248</v>
      </c>
    </row>
    <row r="26234" spans="1:16" hidden="1" outlineLevel="7">
      <c r="A26234" s="25"/>
      <c r="B26234" s="20" t="s">
        <v>6</v>
      </c>
      <c r="C26234" s="27"/>
      <c r="D26234" s="27" t="s">
        <v>778</v>
      </c>
      <c r="E26234" s="22"/>
      <c r="F26234" s="22"/>
      <c r="G26234" s="22"/>
      <c r="H26234" s="22"/>
      <c r="I26234" s="22"/>
      <c r="J26234" s="22"/>
      <c r="K26234" s="22"/>
      <c r="L26234" s="22"/>
      <c r="M26234" s="22"/>
      <c r="N26234" s="22"/>
      <c r="O26234" s="22"/>
      <c r="P26234" s="22">
        <v>0</v>
      </c>
    </row>
    <row r="26235" spans="1:16" ht="11.25" hidden="1" customHeight="1" outlineLevel="7">
      <c r="A26235" s="25"/>
      <c r="B26235" s="27"/>
      <c r="C26235" s="27"/>
      <c r="D26235" s="27" t="s">
        <v>779</v>
      </c>
      <c r="E26235" s="22"/>
      <c r="F26235" s="22"/>
      <c r="G26235" s="22"/>
      <c r="H26235" s="22"/>
      <c r="I26235" s="22"/>
      <c r="J26235" s="22"/>
      <c r="K26235" s="22"/>
      <c r="L26235" s="22"/>
      <c r="M26235" s="22"/>
      <c r="N26235" s="22"/>
      <c r="O26235" s="22"/>
      <c r="P26235" s="22">
        <v>0</v>
      </c>
    </row>
    <row r="26236" spans="1:16" hidden="1" outlineLevel="7">
      <c r="A26236" s="25"/>
      <c r="B26236" s="27"/>
      <c r="C26236" s="27"/>
      <c r="D26236" s="27" t="s">
        <v>780</v>
      </c>
      <c r="E26236" s="22"/>
      <c r="F26236" s="22"/>
      <c r="G26236" s="22"/>
      <c r="H26236" s="22"/>
      <c r="I26236" s="22"/>
      <c r="J26236" s="22"/>
      <c r="K26236" s="22"/>
      <c r="L26236" s="22"/>
      <c r="M26236" s="22"/>
      <c r="N26236" s="22"/>
      <c r="O26236" s="22"/>
      <c r="P26236" s="22">
        <v>0</v>
      </c>
    </row>
    <row r="26237" spans="1:16" hidden="1" outlineLevel="7">
      <c r="A26237" s="25"/>
      <c r="B26237" s="27"/>
      <c r="C26237" s="27"/>
      <c r="D26237" s="27" t="s">
        <v>781</v>
      </c>
      <c r="E26237" s="22"/>
      <c r="F26237" s="22"/>
      <c r="G26237" s="22"/>
      <c r="H26237" s="22"/>
      <c r="I26237" s="22"/>
      <c r="J26237" s="22"/>
      <c r="K26237" s="22"/>
      <c r="L26237" s="22"/>
      <c r="M26237" s="22"/>
      <c r="N26237" s="22"/>
      <c r="O26237" s="22"/>
      <c r="P26237" s="22">
        <v>1</v>
      </c>
    </row>
    <row r="26238" spans="1:16" hidden="1" outlineLevel="7">
      <c r="A26238" s="25"/>
      <c r="B26238" s="27"/>
      <c r="C26238" s="27"/>
      <c r="D26238" s="27" t="s">
        <v>782</v>
      </c>
      <c r="E26238" s="22"/>
      <c r="F26238" s="22"/>
      <c r="G26238" s="22"/>
      <c r="H26238" s="22"/>
      <c r="I26238" s="22"/>
      <c r="J26238" s="22"/>
      <c r="K26238" s="22"/>
      <c r="L26238" s="22"/>
      <c r="M26238" s="22"/>
      <c r="N26238" s="22"/>
      <c r="O26238" s="22"/>
      <c r="P26238" s="22">
        <v>0</v>
      </c>
    </row>
    <row r="26239" spans="1:16" hidden="1" outlineLevel="7">
      <c r="A26239" s="25"/>
      <c r="B26239" s="27"/>
      <c r="C26239" s="27"/>
      <c r="D26239" s="27" t="s">
        <v>783</v>
      </c>
      <c r="E26239" s="22"/>
      <c r="F26239" s="22"/>
      <c r="G26239" s="22"/>
      <c r="H26239" s="22"/>
      <c r="I26239" s="22"/>
      <c r="J26239" s="22"/>
      <c r="K26239" s="22"/>
      <c r="L26239" s="22"/>
      <c r="M26239" s="22"/>
      <c r="N26239" s="22"/>
      <c r="O26239" s="22"/>
      <c r="P26239" s="22">
        <v>0</v>
      </c>
    </row>
    <row r="26240" spans="1:16" hidden="1" outlineLevel="7">
      <c r="A26240" s="25"/>
      <c r="B26240" s="27"/>
      <c r="C26240" s="27"/>
      <c r="D26240" s="27" t="s">
        <v>81</v>
      </c>
      <c r="E26240" s="22"/>
      <c r="F26240" s="22"/>
      <c r="G26240" s="22"/>
      <c r="H26240" s="22"/>
      <c r="I26240" s="22"/>
      <c r="J26240" s="22"/>
      <c r="K26240" s="22"/>
      <c r="L26240" s="22"/>
      <c r="M26240" s="22"/>
      <c r="N26240" s="22"/>
      <c r="O26240" s="22"/>
      <c r="P26240" s="22">
        <v>0</v>
      </c>
    </row>
    <row r="26241" spans="2:16" hidden="1" outlineLevel="7">
      <c r="D26241" s="21" t="s">
        <v>12</v>
      </c>
      <c r="E26241" s="22"/>
      <c r="F26241" s="22"/>
      <c r="G26241" s="22"/>
      <c r="H26241" s="22"/>
      <c r="I26241" s="22"/>
      <c r="J26241" s="22"/>
      <c r="K26241" s="22"/>
      <c r="L26241" s="22"/>
      <c r="M26241" s="22"/>
      <c r="N26241" s="22"/>
      <c r="O26241" s="22"/>
      <c r="P26241" s="22">
        <v>1</v>
      </c>
    </row>
    <row r="26242" spans="2:16" hidden="1" outlineLevel="7">
      <c r="D26242" s="4"/>
      <c r="J26242" s="3"/>
      <c r="K26242" s="3"/>
      <c r="L26242" s="3"/>
      <c r="M26242" s="3"/>
      <c r="N26242" s="3"/>
      <c r="O26242" s="3"/>
      <c r="P26242" s="3"/>
    </row>
    <row r="26243" spans="2:16" hidden="1" outlineLevel="7">
      <c r="B26243" s="20" t="s">
        <v>14</v>
      </c>
      <c r="D26243" s="27" t="s">
        <v>778</v>
      </c>
      <c r="E26243" s="32"/>
      <c r="F26243" s="32"/>
      <c r="G26243" s="32"/>
      <c r="H26243" s="32"/>
      <c r="I26243" s="32"/>
      <c r="J26243" s="32"/>
      <c r="K26243" s="32"/>
      <c r="L26243" s="32"/>
      <c r="M26243" s="32"/>
      <c r="N26243" s="32"/>
      <c r="O26243" s="32"/>
      <c r="P26243" s="32">
        <v>0</v>
      </c>
    </row>
    <row r="26244" spans="2:16" hidden="1" outlineLevel="7">
      <c r="D26244" s="27" t="s">
        <v>779</v>
      </c>
      <c r="E26244" s="32"/>
      <c r="F26244" s="32"/>
      <c r="G26244" s="32"/>
      <c r="H26244" s="32"/>
      <c r="I26244" s="32"/>
      <c r="J26244" s="32"/>
      <c r="K26244" s="32"/>
      <c r="L26244" s="32"/>
      <c r="M26244" s="32"/>
      <c r="N26244" s="32"/>
      <c r="O26244" s="32"/>
      <c r="P26244" s="32">
        <v>0</v>
      </c>
    </row>
    <row r="26245" spans="2:16" hidden="1" outlineLevel="7">
      <c r="D26245" s="27" t="s">
        <v>780</v>
      </c>
      <c r="E26245" s="32"/>
      <c r="F26245" s="32"/>
      <c r="G26245" s="32"/>
      <c r="H26245" s="32"/>
      <c r="I26245" s="32"/>
      <c r="J26245" s="32"/>
      <c r="K26245" s="32"/>
      <c r="L26245" s="32"/>
      <c r="M26245" s="32"/>
      <c r="N26245" s="32"/>
      <c r="O26245" s="32"/>
      <c r="P26245" s="32">
        <v>0</v>
      </c>
    </row>
    <row r="26246" spans="2:16" hidden="1" outlineLevel="7">
      <c r="D26246" s="27" t="s">
        <v>781</v>
      </c>
      <c r="E26246" s="32"/>
      <c r="F26246" s="32"/>
      <c r="G26246" s="32"/>
      <c r="H26246" s="32"/>
      <c r="I26246" s="32"/>
      <c r="J26246" s="32"/>
      <c r="K26246" s="32"/>
      <c r="L26246" s="32"/>
      <c r="M26246" s="32"/>
      <c r="N26246" s="32"/>
      <c r="O26246" s="32"/>
      <c r="P26246" s="32">
        <v>100</v>
      </c>
    </row>
    <row r="26247" spans="2:16" hidden="1" outlineLevel="7">
      <c r="D26247" s="27" t="s">
        <v>782</v>
      </c>
      <c r="E26247" s="32"/>
      <c r="F26247" s="32"/>
      <c r="G26247" s="32"/>
      <c r="H26247" s="32"/>
      <c r="I26247" s="32"/>
      <c r="J26247" s="32"/>
      <c r="K26247" s="32"/>
      <c r="L26247" s="32"/>
      <c r="M26247" s="32"/>
      <c r="N26247" s="32"/>
      <c r="O26247" s="32"/>
      <c r="P26247" s="32">
        <v>0</v>
      </c>
    </row>
    <row r="26248" spans="2:16" hidden="1" outlineLevel="7">
      <c r="D26248" s="27" t="s">
        <v>783</v>
      </c>
      <c r="E26248" s="32"/>
      <c r="F26248" s="32"/>
      <c r="G26248" s="32"/>
      <c r="H26248" s="32"/>
      <c r="I26248" s="32"/>
      <c r="J26248" s="32"/>
      <c r="K26248" s="32"/>
      <c r="L26248" s="32"/>
      <c r="M26248" s="32"/>
      <c r="N26248" s="32"/>
      <c r="O26248" s="32"/>
      <c r="P26248" s="32">
        <v>0</v>
      </c>
    </row>
    <row r="26249" spans="2:16" hidden="1" outlineLevel="7">
      <c r="D26249" s="27" t="s">
        <v>81</v>
      </c>
      <c r="E26249" s="32"/>
      <c r="F26249" s="32"/>
      <c r="G26249" s="32"/>
      <c r="H26249" s="32"/>
      <c r="I26249" s="32"/>
      <c r="J26249" s="32"/>
      <c r="K26249" s="32"/>
      <c r="L26249" s="32"/>
      <c r="M26249" s="32"/>
      <c r="N26249" s="32"/>
      <c r="O26249" s="32"/>
      <c r="P26249" s="32">
        <v>0</v>
      </c>
    </row>
    <row r="26250" spans="2:16" hidden="1" outlineLevel="7">
      <c r="D26250" s="27" t="s">
        <v>12</v>
      </c>
      <c r="E26250" s="32"/>
      <c r="F26250" s="32"/>
      <c r="G26250" s="32"/>
      <c r="H26250" s="32"/>
      <c r="I26250" s="32"/>
      <c r="J26250" s="32"/>
      <c r="K26250" s="32"/>
      <c r="L26250" s="32"/>
      <c r="M26250" s="32"/>
      <c r="N26250" s="32"/>
      <c r="O26250" s="32"/>
      <c r="P26250" s="32">
        <v>100</v>
      </c>
    </row>
    <row r="26251" spans="2:16" hidden="1" outlineLevel="7">
      <c r="J26251" s="3"/>
      <c r="K26251" s="3"/>
      <c r="L26251" s="3"/>
      <c r="M26251" s="3"/>
      <c r="N26251" s="3"/>
      <c r="O26251" s="3"/>
      <c r="P26251" s="3"/>
    </row>
    <row r="26252" spans="2:16" hidden="1" outlineLevel="3"/>
    <row r="26253" spans="2:16" ht="12.75" hidden="1" outlineLevel="3">
      <c r="B26253" s="11" t="s">
        <v>818</v>
      </c>
    </row>
    <row r="26254" spans="2:16" ht="12.75" hidden="1" outlineLevel="3">
      <c r="B26254" s="11"/>
    </row>
    <row r="26255" spans="2:16" ht="12.75" hidden="1" outlineLevel="3">
      <c r="B26255" s="15" t="s">
        <v>775</v>
      </c>
    </row>
    <row r="26256" spans="2:16" hidden="1" outlineLevel="3"/>
    <row r="26257" spans="1:16" ht="27.75" hidden="1" customHeight="1" outlineLevel="6">
      <c r="A26257" s="25" t="s">
        <v>3</v>
      </c>
      <c r="B26257" s="18" t="s">
        <v>819</v>
      </c>
      <c r="C26257" s="18"/>
      <c r="D26257" s="18"/>
      <c r="J26257" s="3"/>
      <c r="K26257" s="3"/>
      <c r="L26257" s="3"/>
      <c r="M26257" s="3"/>
      <c r="N26257" s="3"/>
      <c r="O26257" s="3"/>
      <c r="P26257" s="3"/>
    </row>
    <row r="26258" spans="1:16" hidden="1" outlineLevel="6">
      <c r="A26258" s="25" t="s">
        <v>3</v>
      </c>
      <c r="B26258" s="27"/>
      <c r="C26258" s="27"/>
      <c r="D26258" s="27"/>
      <c r="J26258" s="3"/>
      <c r="K26258" s="3"/>
      <c r="L26258" s="3"/>
      <c r="M26258" s="3"/>
      <c r="N26258" s="3"/>
      <c r="O26258" s="3"/>
      <c r="P26258" s="3"/>
    </row>
    <row r="26259" spans="1:16" hidden="1" outlineLevel="6">
      <c r="A26259" s="28">
        <v>447</v>
      </c>
      <c r="B26259" s="29" t="s">
        <v>820</v>
      </c>
      <c r="C26259" s="29"/>
      <c r="D26259" s="30"/>
      <c r="J26259" s="3"/>
      <c r="K26259" s="3"/>
      <c r="L26259" s="3"/>
      <c r="M26259" s="3"/>
      <c r="N26259" s="3"/>
      <c r="O26259" s="3"/>
      <c r="P26259" s="3"/>
    </row>
    <row r="26260" spans="1:16" hidden="1" outlineLevel="7">
      <c r="A26260" s="25"/>
      <c r="B26260" s="27"/>
      <c r="C26260" s="27"/>
      <c r="D26260" s="27"/>
      <c r="J26260" s="3"/>
      <c r="K26260" s="3"/>
      <c r="L26260" s="3"/>
      <c r="M26260" s="3"/>
      <c r="N26260" s="3"/>
      <c r="O26260" s="3"/>
      <c r="P26260" s="3"/>
    </row>
    <row r="26261" spans="1:16" hidden="1" outlineLevel="7">
      <c r="A26261" s="25" t="s">
        <v>3</v>
      </c>
      <c r="B26261" s="31" t="s">
        <v>821</v>
      </c>
      <c r="C26261" s="31"/>
      <c r="D26261" s="31"/>
      <c r="J26261" s="3"/>
      <c r="K26261" s="3"/>
      <c r="L26261" s="3"/>
      <c r="M26261" s="3"/>
      <c r="N26261" s="3"/>
      <c r="O26261" s="3"/>
      <c r="P26261" s="3"/>
    </row>
    <row r="26262" spans="1:16" ht="15" hidden="1" customHeight="1" outlineLevel="7">
      <c r="E26262" s="8">
        <v>41244</v>
      </c>
      <c r="F26262" s="8">
        <v>41334</v>
      </c>
      <c r="G26262" s="8">
        <v>41426</v>
      </c>
      <c r="H26262" s="8">
        <v>41518</v>
      </c>
      <c r="I26262" s="8">
        <v>41609</v>
      </c>
      <c r="J26262" s="8">
        <v>41699</v>
      </c>
      <c r="K26262" s="8">
        <v>41791</v>
      </c>
      <c r="L26262" s="8">
        <v>41883</v>
      </c>
      <c r="M26262" s="8">
        <v>41974</v>
      </c>
      <c r="N26262" s="8">
        <v>42064</v>
      </c>
      <c r="O26262" s="8">
        <v>42156</v>
      </c>
      <c r="P26262" s="8">
        <v>42248</v>
      </c>
    </row>
    <row r="26263" spans="1:16" hidden="1" outlineLevel="7">
      <c r="A26263" s="25"/>
      <c r="B26263" s="20" t="s">
        <v>6</v>
      </c>
      <c r="C26263" s="27"/>
      <c r="D26263" s="27" t="s">
        <v>822</v>
      </c>
      <c r="E26263" s="22"/>
      <c r="F26263" s="22"/>
      <c r="G26263" s="22"/>
      <c r="H26263" s="22"/>
      <c r="I26263" s="22"/>
      <c r="J26263" s="22"/>
      <c r="K26263" s="22"/>
      <c r="L26263" s="22"/>
      <c r="M26263" s="22"/>
      <c r="N26263" s="22"/>
      <c r="O26263" s="22"/>
      <c r="P26263" s="22">
        <v>3</v>
      </c>
    </row>
    <row r="26264" spans="1:16" hidden="1" outlineLevel="7">
      <c r="A26264" s="25"/>
      <c r="B26264" s="27"/>
      <c r="C26264" s="27"/>
      <c r="D26264" s="27" t="s">
        <v>823</v>
      </c>
      <c r="E26264" s="22"/>
      <c r="F26264" s="22"/>
      <c r="G26264" s="22"/>
      <c r="H26264" s="22"/>
      <c r="I26264" s="22"/>
      <c r="J26264" s="22"/>
      <c r="K26264" s="22"/>
      <c r="L26264" s="22"/>
      <c r="M26264" s="22"/>
      <c r="N26264" s="22"/>
      <c r="O26264" s="22"/>
      <c r="P26264" s="22">
        <v>1</v>
      </c>
    </row>
    <row r="26265" spans="1:16" hidden="1" outlineLevel="7">
      <c r="A26265" s="25"/>
      <c r="B26265" s="27"/>
      <c r="C26265" s="27"/>
      <c r="D26265" s="27" t="s">
        <v>824</v>
      </c>
      <c r="E26265" s="22"/>
      <c r="F26265" s="22"/>
      <c r="G26265" s="22"/>
      <c r="H26265" s="22"/>
      <c r="I26265" s="22"/>
      <c r="J26265" s="22"/>
      <c r="K26265" s="22"/>
      <c r="L26265" s="22"/>
      <c r="M26265" s="22"/>
      <c r="N26265" s="22"/>
      <c r="O26265" s="22"/>
      <c r="P26265" s="22">
        <v>3</v>
      </c>
    </row>
    <row r="26266" spans="1:16" hidden="1" outlineLevel="7">
      <c r="A26266" s="25"/>
      <c r="B26266" s="27"/>
      <c r="C26266" s="27"/>
      <c r="D26266" s="27" t="s">
        <v>825</v>
      </c>
      <c r="E26266" s="22"/>
      <c r="F26266" s="22"/>
      <c r="G26266" s="22"/>
      <c r="H26266" s="22"/>
      <c r="I26266" s="22"/>
      <c r="J26266" s="22"/>
      <c r="K26266" s="22"/>
      <c r="L26266" s="22"/>
      <c r="M26266" s="22"/>
      <c r="N26266" s="22"/>
      <c r="O26266" s="22"/>
      <c r="P26266" s="22">
        <v>5</v>
      </c>
    </row>
    <row r="26267" spans="1:16" hidden="1" outlineLevel="7">
      <c r="A26267" s="25"/>
      <c r="B26267" s="27"/>
      <c r="C26267" s="27"/>
      <c r="D26267" s="27" t="s">
        <v>826</v>
      </c>
      <c r="E26267" s="22"/>
      <c r="F26267" s="22"/>
      <c r="G26267" s="22"/>
      <c r="H26267" s="22"/>
      <c r="I26267" s="22"/>
      <c r="J26267" s="22"/>
      <c r="K26267" s="22"/>
      <c r="L26267" s="22"/>
      <c r="M26267" s="22"/>
      <c r="N26267" s="22"/>
      <c r="O26267" s="22"/>
      <c r="P26267" s="22">
        <v>0</v>
      </c>
    </row>
    <row r="26268" spans="1:16" hidden="1" outlineLevel="7">
      <c r="A26268" s="25"/>
      <c r="B26268" s="27"/>
      <c r="C26268" s="27"/>
      <c r="D26268" s="27" t="s">
        <v>827</v>
      </c>
      <c r="E26268" s="22"/>
      <c r="F26268" s="22"/>
      <c r="G26268" s="22"/>
      <c r="H26268" s="22"/>
      <c r="I26268" s="22"/>
      <c r="J26268" s="22"/>
      <c r="K26268" s="22"/>
      <c r="L26268" s="22"/>
      <c r="M26268" s="22"/>
      <c r="N26268" s="22"/>
      <c r="O26268" s="22"/>
      <c r="P26268" s="22">
        <v>1</v>
      </c>
    </row>
    <row r="26269" spans="1:16" hidden="1" outlineLevel="7">
      <c r="A26269" s="25"/>
      <c r="B26269" s="27"/>
      <c r="C26269" s="27"/>
      <c r="D26269" s="27" t="s">
        <v>828</v>
      </c>
      <c r="E26269" s="22"/>
      <c r="F26269" s="22"/>
      <c r="G26269" s="22"/>
      <c r="H26269" s="22"/>
      <c r="I26269" s="22"/>
      <c r="J26269" s="22"/>
      <c r="K26269" s="22"/>
      <c r="L26269" s="22"/>
      <c r="M26269" s="22"/>
      <c r="N26269" s="22"/>
      <c r="O26269" s="22"/>
      <c r="P26269" s="22">
        <v>0</v>
      </c>
    </row>
    <row r="26270" spans="1:16" hidden="1" outlineLevel="7">
      <c r="A26270" s="25"/>
      <c r="B26270" s="27"/>
      <c r="C26270" s="27"/>
      <c r="D26270" s="27" t="s">
        <v>829</v>
      </c>
      <c r="E26270" s="22"/>
      <c r="F26270" s="22"/>
      <c r="G26270" s="22"/>
      <c r="H26270" s="22"/>
      <c r="I26270" s="22"/>
      <c r="J26270" s="22"/>
      <c r="K26270" s="22"/>
      <c r="L26270" s="22"/>
      <c r="M26270" s="22"/>
      <c r="N26270" s="22"/>
      <c r="O26270" s="22"/>
      <c r="P26270" s="22">
        <v>0</v>
      </c>
    </row>
    <row r="26271" spans="1:16" hidden="1" outlineLevel="7">
      <c r="A26271" s="25"/>
      <c r="B26271" s="27"/>
      <c r="C26271" s="27"/>
      <c r="D26271" s="27" t="s">
        <v>81</v>
      </c>
      <c r="E26271" s="22"/>
      <c r="F26271" s="22"/>
      <c r="G26271" s="22"/>
      <c r="H26271" s="22"/>
      <c r="I26271" s="22"/>
      <c r="J26271" s="22"/>
      <c r="K26271" s="22"/>
      <c r="L26271" s="22"/>
      <c r="M26271" s="22"/>
      <c r="N26271" s="22"/>
      <c r="O26271" s="22"/>
      <c r="P26271" s="22">
        <v>0</v>
      </c>
    </row>
    <row r="26272" spans="1:16" hidden="1" outlineLevel="7">
      <c r="D26272" s="21" t="s">
        <v>12</v>
      </c>
      <c r="E26272" s="22"/>
      <c r="F26272" s="22"/>
      <c r="G26272" s="22"/>
      <c r="H26272" s="22"/>
      <c r="I26272" s="22"/>
      <c r="J26272" s="22"/>
      <c r="K26272" s="22"/>
      <c r="L26272" s="22"/>
      <c r="M26272" s="22"/>
      <c r="N26272" s="22"/>
      <c r="O26272" s="22"/>
      <c r="P26272" s="22">
        <v>13</v>
      </c>
    </row>
    <row r="26273" spans="1:16" hidden="1" outlineLevel="7">
      <c r="D26273" s="4"/>
      <c r="J26273" s="3"/>
      <c r="K26273" s="3"/>
      <c r="L26273" s="3"/>
      <c r="M26273" s="3"/>
      <c r="N26273" s="3"/>
      <c r="O26273" s="3"/>
      <c r="P26273" s="3"/>
    </row>
    <row r="26274" spans="1:16" hidden="1" outlineLevel="7">
      <c r="B26274" s="20" t="s">
        <v>14</v>
      </c>
      <c r="D26274" s="27" t="s">
        <v>822</v>
      </c>
      <c r="E26274" s="32"/>
      <c r="F26274" s="32"/>
      <c r="G26274" s="32"/>
      <c r="H26274" s="32"/>
      <c r="I26274" s="32"/>
      <c r="J26274" s="32"/>
      <c r="K26274" s="32"/>
      <c r="L26274" s="32"/>
      <c r="M26274" s="32"/>
      <c r="N26274" s="32"/>
      <c r="O26274" s="32"/>
      <c r="P26274" s="32">
        <v>23.076923076923077</v>
      </c>
    </row>
    <row r="26275" spans="1:16" hidden="1" outlineLevel="7">
      <c r="D26275" s="27" t="s">
        <v>823</v>
      </c>
      <c r="E26275" s="32"/>
      <c r="F26275" s="32"/>
      <c r="G26275" s="32"/>
      <c r="H26275" s="32"/>
      <c r="I26275" s="32"/>
      <c r="J26275" s="32"/>
      <c r="K26275" s="32"/>
      <c r="L26275" s="32"/>
      <c r="M26275" s="32"/>
      <c r="N26275" s="32"/>
      <c r="O26275" s="32"/>
      <c r="P26275" s="32">
        <v>7.6923076923076925</v>
      </c>
    </row>
    <row r="26276" spans="1:16" hidden="1" outlineLevel="7">
      <c r="D26276" s="27" t="s">
        <v>824</v>
      </c>
      <c r="E26276" s="32"/>
      <c r="F26276" s="32"/>
      <c r="G26276" s="32"/>
      <c r="H26276" s="32"/>
      <c r="I26276" s="32"/>
      <c r="J26276" s="32"/>
      <c r="K26276" s="32"/>
      <c r="L26276" s="32"/>
      <c r="M26276" s="32"/>
      <c r="N26276" s="32"/>
      <c r="O26276" s="32"/>
      <c r="P26276" s="32">
        <v>23.076923076923077</v>
      </c>
    </row>
    <row r="26277" spans="1:16" hidden="1" outlineLevel="7">
      <c r="D26277" s="27" t="s">
        <v>825</v>
      </c>
      <c r="E26277" s="32"/>
      <c r="F26277" s="32"/>
      <c r="G26277" s="32"/>
      <c r="H26277" s="32"/>
      <c r="I26277" s="32"/>
      <c r="J26277" s="32"/>
      <c r="K26277" s="32"/>
      <c r="L26277" s="32"/>
      <c r="M26277" s="32"/>
      <c r="N26277" s="32"/>
      <c r="O26277" s="32"/>
      <c r="P26277" s="32">
        <v>38.461538461538467</v>
      </c>
    </row>
    <row r="26278" spans="1:16" hidden="1" outlineLevel="7">
      <c r="D26278" s="27" t="s">
        <v>826</v>
      </c>
      <c r="E26278" s="32"/>
      <c r="F26278" s="32"/>
      <c r="G26278" s="32"/>
      <c r="H26278" s="32"/>
      <c r="I26278" s="32"/>
      <c r="J26278" s="32"/>
      <c r="K26278" s="32"/>
      <c r="L26278" s="32"/>
      <c r="M26278" s="32"/>
      <c r="N26278" s="32"/>
      <c r="O26278" s="32"/>
      <c r="P26278" s="32">
        <v>0</v>
      </c>
    </row>
    <row r="26279" spans="1:16" hidden="1" outlineLevel="7">
      <c r="D26279" s="27" t="s">
        <v>827</v>
      </c>
      <c r="E26279" s="32"/>
      <c r="F26279" s="32"/>
      <c r="G26279" s="32"/>
      <c r="H26279" s="32"/>
      <c r="I26279" s="32"/>
      <c r="J26279" s="32"/>
      <c r="K26279" s="32"/>
      <c r="L26279" s="32"/>
      <c r="M26279" s="32"/>
      <c r="N26279" s="32"/>
      <c r="O26279" s="32"/>
      <c r="P26279" s="32">
        <v>7.6923076923076925</v>
      </c>
    </row>
    <row r="26280" spans="1:16" hidden="1" outlineLevel="7">
      <c r="D26280" s="27" t="s">
        <v>828</v>
      </c>
      <c r="E26280" s="32"/>
      <c r="F26280" s="32"/>
      <c r="G26280" s="32"/>
      <c r="H26280" s="32"/>
      <c r="I26280" s="32"/>
      <c r="J26280" s="32"/>
      <c r="K26280" s="32"/>
      <c r="L26280" s="32"/>
      <c r="M26280" s="32"/>
      <c r="N26280" s="32"/>
      <c r="O26280" s="32"/>
      <c r="P26280" s="32">
        <v>0</v>
      </c>
    </row>
    <row r="26281" spans="1:16" hidden="1" outlineLevel="7">
      <c r="D26281" s="27" t="s">
        <v>829</v>
      </c>
      <c r="E26281" s="32"/>
      <c r="F26281" s="32"/>
      <c r="G26281" s="32"/>
      <c r="H26281" s="32"/>
      <c r="I26281" s="32"/>
      <c r="J26281" s="32"/>
      <c r="K26281" s="32"/>
      <c r="L26281" s="32"/>
      <c r="M26281" s="32"/>
      <c r="N26281" s="32"/>
      <c r="O26281" s="32"/>
      <c r="P26281" s="32">
        <v>0</v>
      </c>
    </row>
    <row r="26282" spans="1:16" hidden="1" outlineLevel="7">
      <c r="D26282" s="27" t="s">
        <v>81</v>
      </c>
      <c r="E26282" s="32"/>
      <c r="F26282" s="32"/>
      <c r="G26282" s="32"/>
      <c r="H26282" s="32"/>
      <c r="I26282" s="32"/>
      <c r="J26282" s="32"/>
      <c r="K26282" s="32"/>
      <c r="L26282" s="32"/>
      <c r="M26282" s="32"/>
      <c r="N26282" s="32"/>
      <c r="O26282" s="32"/>
      <c r="P26282" s="32">
        <v>0</v>
      </c>
    </row>
    <row r="26283" spans="1:16" hidden="1" outlineLevel="7">
      <c r="D26283" s="27" t="s">
        <v>12</v>
      </c>
      <c r="E26283" s="32"/>
      <c r="F26283" s="32"/>
      <c r="G26283" s="32"/>
      <c r="H26283" s="32"/>
      <c r="I26283" s="32"/>
      <c r="J26283" s="32"/>
      <c r="K26283" s="32"/>
      <c r="L26283" s="32"/>
      <c r="M26283" s="32"/>
      <c r="N26283" s="32"/>
      <c r="O26283" s="32"/>
      <c r="P26283" s="32">
        <v>100</v>
      </c>
    </row>
    <row r="26284" spans="1:16" hidden="1" outlineLevel="7">
      <c r="J26284" s="3"/>
      <c r="K26284" s="3"/>
      <c r="L26284" s="3"/>
      <c r="M26284" s="3"/>
      <c r="N26284" s="3"/>
      <c r="O26284" s="3"/>
      <c r="P26284" s="3"/>
    </row>
    <row r="26285" spans="1:16" hidden="1" outlineLevel="7">
      <c r="A26285" s="25" t="s">
        <v>3</v>
      </c>
      <c r="B26285" s="31" t="s">
        <v>830</v>
      </c>
      <c r="C26285" s="31"/>
      <c r="D26285" s="31"/>
      <c r="J26285" s="3"/>
      <c r="K26285" s="3"/>
      <c r="L26285" s="3"/>
      <c r="M26285" s="3"/>
      <c r="N26285" s="3"/>
      <c r="O26285" s="3"/>
      <c r="P26285" s="3"/>
    </row>
    <row r="26286" spans="1:16" ht="15" hidden="1" customHeight="1" outlineLevel="7">
      <c r="E26286" s="8">
        <v>41244</v>
      </c>
      <c r="F26286" s="8">
        <v>41334</v>
      </c>
      <c r="G26286" s="8">
        <v>41426</v>
      </c>
      <c r="H26286" s="8">
        <v>41518</v>
      </c>
      <c r="I26286" s="8">
        <v>41609</v>
      </c>
      <c r="J26286" s="8">
        <v>41699</v>
      </c>
      <c r="K26286" s="8">
        <v>41791</v>
      </c>
      <c r="L26286" s="8">
        <v>41883</v>
      </c>
      <c r="M26286" s="8">
        <v>41974</v>
      </c>
      <c r="N26286" s="8">
        <v>42064</v>
      </c>
      <c r="O26286" s="8">
        <v>42156</v>
      </c>
      <c r="P26286" s="8">
        <v>42248</v>
      </c>
    </row>
    <row r="26287" spans="1:16" hidden="1" outlineLevel="7">
      <c r="A26287" s="25"/>
      <c r="B26287" s="20" t="s">
        <v>6</v>
      </c>
      <c r="C26287" s="27"/>
      <c r="D26287" s="27" t="s">
        <v>822</v>
      </c>
      <c r="E26287" s="22"/>
      <c r="F26287" s="22"/>
      <c r="G26287" s="22"/>
      <c r="H26287" s="22"/>
      <c r="I26287" s="22"/>
      <c r="J26287" s="22"/>
      <c r="K26287" s="22"/>
      <c r="L26287" s="22"/>
      <c r="M26287" s="22"/>
      <c r="N26287" s="22"/>
      <c r="O26287" s="22"/>
      <c r="P26287" s="22">
        <v>0</v>
      </c>
    </row>
    <row r="26288" spans="1:16" hidden="1" outlineLevel="7">
      <c r="A26288" s="25"/>
      <c r="B26288" s="27"/>
      <c r="C26288" s="27"/>
      <c r="D26288" s="27" t="s">
        <v>823</v>
      </c>
      <c r="E26288" s="22"/>
      <c r="F26288" s="22"/>
      <c r="G26288" s="22"/>
      <c r="H26288" s="22"/>
      <c r="I26288" s="22"/>
      <c r="J26288" s="22"/>
      <c r="K26288" s="22"/>
      <c r="L26288" s="22"/>
      <c r="M26288" s="22"/>
      <c r="N26288" s="22"/>
      <c r="O26288" s="22"/>
      <c r="P26288" s="22">
        <v>2</v>
      </c>
    </row>
    <row r="26289" spans="1:16" hidden="1" outlineLevel="7">
      <c r="A26289" s="25"/>
      <c r="B26289" s="27"/>
      <c r="C26289" s="27"/>
      <c r="D26289" s="27" t="s">
        <v>824</v>
      </c>
      <c r="E26289" s="22"/>
      <c r="F26289" s="22"/>
      <c r="G26289" s="22"/>
      <c r="H26289" s="22"/>
      <c r="I26289" s="22"/>
      <c r="J26289" s="22"/>
      <c r="K26289" s="22"/>
      <c r="L26289" s="22"/>
      <c r="M26289" s="22"/>
      <c r="N26289" s="22"/>
      <c r="O26289" s="22"/>
      <c r="P26289" s="22">
        <v>0</v>
      </c>
    </row>
    <row r="26290" spans="1:16" hidden="1" outlineLevel="7">
      <c r="A26290" s="25"/>
      <c r="B26290" s="27"/>
      <c r="C26290" s="27"/>
      <c r="D26290" s="27" t="s">
        <v>825</v>
      </c>
      <c r="E26290" s="22"/>
      <c r="F26290" s="22"/>
      <c r="G26290" s="22"/>
      <c r="H26290" s="22"/>
      <c r="I26290" s="22"/>
      <c r="J26290" s="22"/>
      <c r="K26290" s="22"/>
      <c r="L26290" s="22"/>
      <c r="M26290" s="22"/>
      <c r="N26290" s="22"/>
      <c r="O26290" s="22"/>
      <c r="P26290" s="22">
        <v>0</v>
      </c>
    </row>
    <row r="26291" spans="1:16" hidden="1" outlineLevel="7">
      <c r="A26291" s="25"/>
      <c r="B26291" s="27"/>
      <c r="C26291" s="27"/>
      <c r="D26291" s="27" t="s">
        <v>826</v>
      </c>
      <c r="E26291" s="22"/>
      <c r="F26291" s="22"/>
      <c r="G26291" s="22"/>
      <c r="H26291" s="22"/>
      <c r="I26291" s="22"/>
      <c r="J26291" s="22"/>
      <c r="K26291" s="22"/>
      <c r="L26291" s="22"/>
      <c r="M26291" s="22"/>
      <c r="N26291" s="22"/>
      <c r="O26291" s="22"/>
      <c r="P26291" s="22">
        <v>0</v>
      </c>
    </row>
    <row r="26292" spans="1:16" hidden="1" outlineLevel="7">
      <c r="A26292" s="25"/>
      <c r="B26292" s="27"/>
      <c r="C26292" s="27"/>
      <c r="D26292" s="27" t="s">
        <v>827</v>
      </c>
      <c r="E26292" s="22"/>
      <c r="F26292" s="22"/>
      <c r="G26292" s="22"/>
      <c r="H26292" s="22"/>
      <c r="I26292" s="22"/>
      <c r="J26292" s="22"/>
      <c r="K26292" s="22"/>
      <c r="L26292" s="22"/>
      <c r="M26292" s="22"/>
      <c r="N26292" s="22"/>
      <c r="O26292" s="22"/>
      <c r="P26292" s="22">
        <v>1</v>
      </c>
    </row>
    <row r="26293" spans="1:16" hidden="1" outlineLevel="7">
      <c r="A26293" s="25"/>
      <c r="B26293" s="27"/>
      <c r="C26293" s="27"/>
      <c r="D26293" s="27" t="s">
        <v>828</v>
      </c>
      <c r="E26293" s="22"/>
      <c r="F26293" s="22"/>
      <c r="G26293" s="22"/>
      <c r="H26293" s="22"/>
      <c r="I26293" s="22"/>
      <c r="J26293" s="22"/>
      <c r="K26293" s="22"/>
      <c r="L26293" s="22"/>
      <c r="M26293" s="22"/>
      <c r="N26293" s="22"/>
      <c r="O26293" s="22"/>
      <c r="P26293" s="22">
        <v>0</v>
      </c>
    </row>
    <row r="26294" spans="1:16" hidden="1" outlineLevel="7">
      <c r="D26294" s="27" t="s">
        <v>829</v>
      </c>
      <c r="E26294" s="22"/>
      <c r="F26294" s="22"/>
      <c r="G26294" s="22"/>
      <c r="H26294" s="22"/>
      <c r="I26294" s="22"/>
      <c r="J26294" s="22"/>
      <c r="K26294" s="22"/>
      <c r="L26294" s="22"/>
      <c r="M26294" s="22"/>
      <c r="N26294" s="22"/>
      <c r="O26294" s="22"/>
      <c r="P26294" s="22">
        <v>0</v>
      </c>
    </row>
    <row r="26295" spans="1:16" hidden="1" outlineLevel="7">
      <c r="D26295" s="27" t="s">
        <v>81</v>
      </c>
      <c r="E26295" s="22"/>
      <c r="F26295" s="22"/>
      <c r="G26295" s="22"/>
      <c r="H26295" s="22"/>
      <c r="I26295" s="22"/>
      <c r="J26295" s="22"/>
      <c r="K26295" s="22"/>
      <c r="L26295" s="22"/>
      <c r="M26295" s="22"/>
      <c r="N26295" s="22"/>
      <c r="O26295" s="22"/>
      <c r="P26295" s="22">
        <v>0</v>
      </c>
    </row>
    <row r="26296" spans="1:16" hidden="1" outlineLevel="7">
      <c r="B26296" s="20" t="s">
        <v>14</v>
      </c>
      <c r="D26296" s="21" t="s">
        <v>12</v>
      </c>
      <c r="E26296" s="22"/>
      <c r="F26296" s="22"/>
      <c r="G26296" s="22"/>
      <c r="H26296" s="22"/>
      <c r="I26296" s="22"/>
      <c r="J26296" s="22"/>
      <c r="K26296" s="22"/>
      <c r="L26296" s="22"/>
      <c r="M26296" s="22"/>
      <c r="N26296" s="22"/>
      <c r="O26296" s="22"/>
      <c r="P26296" s="22">
        <v>3</v>
      </c>
    </row>
    <row r="26297" spans="1:16" hidden="1" outlineLevel="7">
      <c r="D26297" s="4"/>
      <c r="J26297" s="3"/>
      <c r="K26297" s="3"/>
      <c r="L26297" s="3"/>
      <c r="M26297" s="3"/>
      <c r="N26297" s="3"/>
      <c r="O26297" s="3"/>
      <c r="P26297" s="3"/>
    </row>
    <row r="26298" spans="1:16" hidden="1" outlineLevel="7">
      <c r="D26298" s="27" t="s">
        <v>822</v>
      </c>
      <c r="E26298" s="32"/>
      <c r="F26298" s="32"/>
      <c r="G26298" s="32"/>
      <c r="H26298" s="32"/>
      <c r="I26298" s="32"/>
      <c r="J26298" s="32"/>
      <c r="K26298" s="32"/>
      <c r="L26298" s="32"/>
      <c r="M26298" s="32"/>
      <c r="N26298" s="32"/>
      <c r="O26298" s="32"/>
      <c r="P26298" s="32">
        <v>0</v>
      </c>
    </row>
    <row r="26299" spans="1:16" hidden="1" outlineLevel="7">
      <c r="D26299" s="27" t="s">
        <v>823</v>
      </c>
      <c r="E26299" s="32"/>
      <c r="F26299" s="32"/>
      <c r="G26299" s="32"/>
      <c r="H26299" s="32"/>
      <c r="I26299" s="32"/>
      <c r="J26299" s="32"/>
      <c r="K26299" s="32"/>
      <c r="L26299" s="32"/>
      <c r="M26299" s="32"/>
      <c r="N26299" s="32"/>
      <c r="O26299" s="32"/>
      <c r="P26299" s="32">
        <v>66.666666666666657</v>
      </c>
    </row>
    <row r="26300" spans="1:16" hidden="1" outlineLevel="7">
      <c r="D26300" s="27" t="s">
        <v>824</v>
      </c>
      <c r="E26300" s="32"/>
      <c r="F26300" s="32"/>
      <c r="G26300" s="32"/>
      <c r="H26300" s="32"/>
      <c r="I26300" s="32"/>
      <c r="J26300" s="32"/>
      <c r="K26300" s="32"/>
      <c r="L26300" s="32"/>
      <c r="M26300" s="32"/>
      <c r="N26300" s="32"/>
      <c r="O26300" s="32"/>
      <c r="P26300" s="32">
        <v>0</v>
      </c>
    </row>
    <row r="26301" spans="1:16" hidden="1" outlineLevel="7">
      <c r="D26301" s="27" t="s">
        <v>825</v>
      </c>
      <c r="E26301" s="32"/>
      <c r="F26301" s="32"/>
      <c r="G26301" s="32"/>
      <c r="H26301" s="32"/>
      <c r="I26301" s="32"/>
      <c r="J26301" s="32"/>
      <c r="K26301" s="32"/>
      <c r="L26301" s="32"/>
      <c r="M26301" s="32"/>
      <c r="N26301" s="32"/>
      <c r="O26301" s="32"/>
      <c r="P26301" s="32">
        <v>0</v>
      </c>
    </row>
    <row r="26302" spans="1:16" hidden="1" outlineLevel="7">
      <c r="D26302" s="27" t="s">
        <v>826</v>
      </c>
      <c r="E26302" s="32"/>
      <c r="F26302" s="32"/>
      <c r="G26302" s="32"/>
      <c r="H26302" s="32"/>
      <c r="I26302" s="32"/>
      <c r="J26302" s="32"/>
      <c r="K26302" s="32"/>
      <c r="L26302" s="32"/>
      <c r="M26302" s="32"/>
      <c r="N26302" s="32"/>
      <c r="O26302" s="32"/>
      <c r="P26302" s="32">
        <v>0</v>
      </c>
    </row>
    <row r="26303" spans="1:16" hidden="1" outlineLevel="7">
      <c r="D26303" s="27" t="s">
        <v>827</v>
      </c>
      <c r="E26303" s="32"/>
      <c r="F26303" s="32"/>
      <c r="G26303" s="32"/>
      <c r="H26303" s="32"/>
      <c r="I26303" s="32"/>
      <c r="J26303" s="32"/>
      <c r="K26303" s="32"/>
      <c r="L26303" s="32"/>
      <c r="M26303" s="32"/>
      <c r="N26303" s="32"/>
      <c r="O26303" s="32"/>
      <c r="P26303" s="32">
        <v>33.333333333333329</v>
      </c>
    </row>
    <row r="26304" spans="1:16" hidden="1" outlineLevel="7">
      <c r="D26304" s="27" t="s">
        <v>828</v>
      </c>
      <c r="E26304" s="32"/>
      <c r="F26304" s="32"/>
      <c r="G26304" s="32"/>
      <c r="H26304" s="32"/>
      <c r="I26304" s="32"/>
      <c r="J26304" s="32"/>
      <c r="K26304" s="32"/>
      <c r="L26304" s="32"/>
      <c r="M26304" s="32"/>
      <c r="N26304" s="32"/>
      <c r="O26304" s="32"/>
      <c r="P26304" s="32">
        <v>0</v>
      </c>
    </row>
    <row r="26305" spans="1:16" hidden="1" outlineLevel="7">
      <c r="A26305" s="28"/>
      <c r="B26305" s="29"/>
      <c r="D26305" s="27" t="s">
        <v>829</v>
      </c>
      <c r="E26305" s="32"/>
      <c r="F26305" s="32"/>
      <c r="G26305" s="32"/>
      <c r="H26305" s="32"/>
      <c r="I26305" s="32"/>
      <c r="J26305" s="32"/>
      <c r="K26305" s="32"/>
      <c r="L26305" s="32"/>
      <c r="M26305" s="32"/>
      <c r="N26305" s="32"/>
      <c r="O26305" s="32"/>
      <c r="P26305" s="32">
        <v>0</v>
      </c>
    </row>
    <row r="26306" spans="1:16" hidden="1" outlineLevel="7">
      <c r="A26306" s="25"/>
      <c r="B26306" s="27"/>
      <c r="D26306" s="27" t="s">
        <v>81</v>
      </c>
      <c r="E26306" s="32"/>
      <c r="F26306" s="32"/>
      <c r="G26306" s="32"/>
      <c r="H26306" s="32"/>
      <c r="I26306" s="32"/>
      <c r="J26306" s="32"/>
      <c r="K26306" s="32"/>
      <c r="L26306" s="32"/>
      <c r="M26306" s="32"/>
      <c r="N26306" s="32"/>
      <c r="O26306" s="32"/>
      <c r="P26306" s="32">
        <v>0</v>
      </c>
    </row>
    <row r="26307" spans="1:16" hidden="1" outlineLevel="7">
      <c r="A26307" s="25"/>
      <c r="B26307" s="31"/>
      <c r="D26307" s="27" t="s">
        <v>12</v>
      </c>
      <c r="E26307" s="32"/>
      <c r="F26307" s="32"/>
      <c r="G26307" s="32"/>
      <c r="H26307" s="32"/>
      <c r="I26307" s="32"/>
      <c r="J26307" s="32"/>
      <c r="K26307" s="32"/>
      <c r="L26307" s="32"/>
      <c r="M26307" s="32"/>
      <c r="N26307" s="32"/>
      <c r="O26307" s="32"/>
      <c r="P26307" s="32">
        <v>100</v>
      </c>
    </row>
    <row r="26308" spans="1:16" ht="15" hidden="1" customHeight="1" outlineLevel="7"/>
    <row r="26309" spans="1:16" hidden="1" outlineLevel="6">
      <c r="A26309" s="28">
        <v>448</v>
      </c>
      <c r="B26309" s="29" t="s">
        <v>831</v>
      </c>
      <c r="C26309" s="29"/>
      <c r="D26309" s="30"/>
      <c r="J26309" s="3"/>
      <c r="K26309" s="3"/>
      <c r="L26309" s="3"/>
      <c r="M26309" s="3"/>
      <c r="N26309" s="3"/>
      <c r="O26309" s="3"/>
      <c r="P26309" s="3"/>
    </row>
    <row r="26310" spans="1:16" hidden="1" outlineLevel="7">
      <c r="A26310" s="25"/>
      <c r="B26310" s="27"/>
      <c r="C26310" s="27"/>
      <c r="D26310" s="27"/>
      <c r="J26310" s="3"/>
      <c r="K26310" s="3"/>
      <c r="L26310" s="3"/>
      <c r="M26310" s="3"/>
      <c r="N26310" s="3"/>
      <c r="O26310" s="3"/>
      <c r="P26310" s="3"/>
    </row>
    <row r="26311" spans="1:16" hidden="1" outlineLevel="7">
      <c r="A26311" s="25" t="s">
        <v>3</v>
      </c>
      <c r="B26311" s="31" t="s">
        <v>821</v>
      </c>
      <c r="C26311" s="31"/>
      <c r="D26311" s="31"/>
      <c r="J26311" s="3"/>
      <c r="K26311" s="3"/>
      <c r="L26311" s="3"/>
      <c r="M26311" s="3"/>
      <c r="N26311" s="3"/>
      <c r="O26311" s="3"/>
      <c r="P26311" s="3"/>
    </row>
    <row r="26312" spans="1:16" ht="15" hidden="1" customHeight="1" outlineLevel="7">
      <c r="E26312" s="8">
        <v>41244</v>
      </c>
      <c r="F26312" s="8">
        <v>41334</v>
      </c>
      <c r="G26312" s="8">
        <v>41426</v>
      </c>
      <c r="H26312" s="8">
        <v>41518</v>
      </c>
      <c r="I26312" s="8">
        <v>41609</v>
      </c>
      <c r="J26312" s="8">
        <v>41699</v>
      </c>
      <c r="K26312" s="8">
        <v>41791</v>
      </c>
      <c r="L26312" s="8">
        <v>41883</v>
      </c>
      <c r="M26312" s="8">
        <v>41974</v>
      </c>
      <c r="N26312" s="8">
        <v>42064</v>
      </c>
      <c r="O26312" s="8">
        <v>42156</v>
      </c>
      <c r="P26312" s="8">
        <v>42248</v>
      </c>
    </row>
    <row r="26313" spans="1:16" hidden="1" outlineLevel="7">
      <c r="A26313" s="25"/>
      <c r="B26313" s="20" t="s">
        <v>6</v>
      </c>
      <c r="C26313" s="27"/>
      <c r="D26313" s="27" t="s">
        <v>822</v>
      </c>
      <c r="E26313" s="22"/>
      <c r="F26313" s="22"/>
      <c r="G26313" s="22"/>
      <c r="H26313" s="22"/>
      <c r="I26313" s="22"/>
      <c r="J26313" s="22"/>
      <c r="K26313" s="22"/>
      <c r="L26313" s="22"/>
      <c r="M26313" s="22"/>
      <c r="N26313" s="22"/>
      <c r="O26313" s="22"/>
      <c r="P26313" s="22">
        <v>1</v>
      </c>
    </row>
    <row r="26314" spans="1:16" hidden="1" outlineLevel="7">
      <c r="A26314" s="25"/>
      <c r="B26314" s="27"/>
      <c r="C26314" s="27"/>
      <c r="D26314" s="27" t="s">
        <v>823</v>
      </c>
      <c r="E26314" s="22"/>
      <c r="F26314" s="22"/>
      <c r="G26314" s="22"/>
      <c r="H26314" s="22"/>
      <c r="I26314" s="22"/>
      <c r="J26314" s="22"/>
      <c r="K26314" s="22"/>
      <c r="L26314" s="22"/>
      <c r="M26314" s="22"/>
      <c r="N26314" s="22"/>
      <c r="O26314" s="22"/>
      <c r="P26314" s="22">
        <v>4</v>
      </c>
    </row>
    <row r="26315" spans="1:16" hidden="1" outlineLevel="7">
      <c r="A26315" s="25"/>
      <c r="B26315" s="27"/>
      <c r="C26315" s="27"/>
      <c r="D26315" s="27" t="s">
        <v>824</v>
      </c>
      <c r="E26315" s="22"/>
      <c r="F26315" s="22"/>
      <c r="G26315" s="22"/>
      <c r="H26315" s="22"/>
      <c r="I26315" s="22"/>
      <c r="J26315" s="22"/>
      <c r="K26315" s="22"/>
      <c r="L26315" s="22"/>
      <c r="M26315" s="22"/>
      <c r="N26315" s="22"/>
      <c r="O26315" s="22"/>
      <c r="P26315" s="22">
        <v>0</v>
      </c>
    </row>
    <row r="26316" spans="1:16" hidden="1" outlineLevel="7">
      <c r="A26316" s="25"/>
      <c r="B26316" s="27"/>
      <c r="C26316" s="27"/>
      <c r="D26316" s="27" t="s">
        <v>825</v>
      </c>
      <c r="E26316" s="22"/>
      <c r="F26316" s="22"/>
      <c r="G26316" s="22"/>
      <c r="H26316" s="22"/>
      <c r="I26316" s="22"/>
      <c r="J26316" s="22"/>
      <c r="K26316" s="22"/>
      <c r="L26316" s="22"/>
      <c r="M26316" s="22"/>
      <c r="N26316" s="22"/>
      <c r="O26316" s="22"/>
      <c r="P26316" s="22">
        <v>1</v>
      </c>
    </row>
    <row r="26317" spans="1:16" hidden="1" outlineLevel="7">
      <c r="A26317" s="25"/>
      <c r="B26317" s="27"/>
      <c r="C26317" s="27"/>
      <c r="D26317" s="27" t="s">
        <v>826</v>
      </c>
      <c r="E26317" s="22"/>
      <c r="F26317" s="22"/>
      <c r="G26317" s="22"/>
      <c r="H26317" s="22"/>
      <c r="I26317" s="22"/>
      <c r="J26317" s="22"/>
      <c r="K26317" s="22"/>
      <c r="L26317" s="22"/>
      <c r="M26317" s="22"/>
      <c r="N26317" s="22"/>
      <c r="O26317" s="22"/>
      <c r="P26317" s="22">
        <v>0</v>
      </c>
    </row>
    <row r="26318" spans="1:16" hidden="1" outlineLevel="7">
      <c r="A26318" s="25"/>
      <c r="B26318" s="27"/>
      <c r="C26318" s="27"/>
      <c r="D26318" s="27" t="s">
        <v>827</v>
      </c>
      <c r="E26318" s="22"/>
      <c r="F26318" s="22"/>
      <c r="G26318" s="22"/>
      <c r="H26318" s="22"/>
      <c r="I26318" s="22"/>
      <c r="J26318" s="22"/>
      <c r="K26318" s="22"/>
      <c r="L26318" s="22"/>
      <c r="M26318" s="22"/>
      <c r="N26318" s="22"/>
      <c r="O26318" s="22"/>
      <c r="P26318" s="22">
        <v>4</v>
      </c>
    </row>
    <row r="26319" spans="1:16" hidden="1" outlineLevel="7">
      <c r="A26319" s="25"/>
      <c r="B26319" s="27"/>
      <c r="C26319" s="27"/>
      <c r="D26319" s="27" t="s">
        <v>828</v>
      </c>
      <c r="E26319" s="22"/>
      <c r="F26319" s="22"/>
      <c r="G26319" s="22"/>
      <c r="H26319" s="22"/>
      <c r="I26319" s="22"/>
      <c r="J26319" s="22"/>
      <c r="K26319" s="22"/>
      <c r="L26319" s="22"/>
      <c r="M26319" s="22"/>
      <c r="N26319" s="22"/>
      <c r="O26319" s="22"/>
      <c r="P26319" s="22">
        <v>1</v>
      </c>
    </row>
    <row r="26320" spans="1:16" hidden="1" outlineLevel="7">
      <c r="A26320" s="25"/>
      <c r="B26320" s="27"/>
      <c r="C26320" s="27"/>
      <c r="D26320" s="27" t="s">
        <v>829</v>
      </c>
      <c r="E26320" s="22"/>
      <c r="F26320" s="22"/>
      <c r="G26320" s="22"/>
      <c r="H26320" s="22"/>
      <c r="I26320" s="22"/>
      <c r="J26320" s="22"/>
      <c r="K26320" s="22"/>
      <c r="L26320" s="22"/>
      <c r="M26320" s="22"/>
      <c r="N26320" s="22"/>
      <c r="O26320" s="22"/>
      <c r="P26320" s="22">
        <v>0</v>
      </c>
    </row>
    <row r="26321" spans="1:16" hidden="1" outlineLevel="7">
      <c r="A26321" s="25"/>
      <c r="B26321" s="27"/>
      <c r="C26321" s="27"/>
      <c r="D26321" s="27" t="s">
        <v>81</v>
      </c>
      <c r="E26321" s="22"/>
      <c r="F26321" s="22"/>
      <c r="G26321" s="22"/>
      <c r="H26321" s="22"/>
      <c r="I26321" s="22"/>
      <c r="J26321" s="22"/>
      <c r="K26321" s="22"/>
      <c r="L26321" s="22"/>
      <c r="M26321" s="22"/>
      <c r="N26321" s="22"/>
      <c r="O26321" s="22"/>
      <c r="P26321" s="22">
        <v>0</v>
      </c>
    </row>
    <row r="26322" spans="1:16" hidden="1" outlineLevel="7">
      <c r="D26322" s="21" t="s">
        <v>12</v>
      </c>
      <c r="E26322" s="22"/>
      <c r="F26322" s="22"/>
      <c r="G26322" s="22"/>
      <c r="H26322" s="22"/>
      <c r="I26322" s="22"/>
      <c r="J26322" s="22"/>
      <c r="K26322" s="22"/>
      <c r="L26322" s="22"/>
      <c r="M26322" s="22"/>
      <c r="N26322" s="22"/>
      <c r="O26322" s="22"/>
      <c r="P26322" s="22">
        <v>11</v>
      </c>
    </row>
    <row r="26323" spans="1:16" hidden="1" outlineLevel="7">
      <c r="D26323" s="4"/>
      <c r="J26323" s="3"/>
      <c r="K26323" s="3"/>
      <c r="L26323" s="3"/>
      <c r="M26323" s="3"/>
      <c r="N26323" s="3"/>
      <c r="O26323" s="3"/>
      <c r="P26323" s="3"/>
    </row>
    <row r="26324" spans="1:16" hidden="1" outlineLevel="7">
      <c r="B26324" s="20" t="s">
        <v>14</v>
      </c>
      <c r="D26324" s="27" t="s">
        <v>822</v>
      </c>
      <c r="E26324" s="32"/>
      <c r="F26324" s="32"/>
      <c r="G26324" s="32"/>
      <c r="H26324" s="32"/>
      <c r="I26324" s="32"/>
      <c r="J26324" s="32"/>
      <c r="K26324" s="32"/>
      <c r="L26324" s="32"/>
      <c r="M26324" s="32"/>
      <c r="N26324" s="32"/>
      <c r="O26324" s="32"/>
      <c r="P26324" s="32">
        <v>9.0909090909090917</v>
      </c>
    </row>
    <row r="26325" spans="1:16" hidden="1" outlineLevel="7">
      <c r="D26325" s="27" t="s">
        <v>823</v>
      </c>
      <c r="E26325" s="32"/>
      <c r="F26325" s="32"/>
      <c r="G26325" s="32"/>
      <c r="H26325" s="32"/>
      <c r="I26325" s="32"/>
      <c r="J26325" s="32"/>
      <c r="K26325" s="32"/>
      <c r="L26325" s="32"/>
      <c r="M26325" s="32"/>
      <c r="N26325" s="32"/>
      <c r="O26325" s="32"/>
      <c r="P26325" s="32">
        <v>36.363636363636367</v>
      </c>
    </row>
    <row r="26326" spans="1:16" hidden="1" outlineLevel="7">
      <c r="D26326" s="27" t="s">
        <v>824</v>
      </c>
      <c r="E26326" s="32"/>
      <c r="F26326" s="32"/>
      <c r="G26326" s="32"/>
      <c r="H26326" s="32"/>
      <c r="I26326" s="32"/>
      <c r="J26326" s="32"/>
      <c r="K26326" s="32"/>
      <c r="L26326" s="32"/>
      <c r="M26326" s="32"/>
      <c r="N26326" s="32"/>
      <c r="O26326" s="32"/>
      <c r="P26326" s="32">
        <v>0</v>
      </c>
    </row>
    <row r="26327" spans="1:16" hidden="1" outlineLevel="7">
      <c r="D26327" s="27" t="s">
        <v>825</v>
      </c>
      <c r="E26327" s="32"/>
      <c r="F26327" s="32"/>
      <c r="G26327" s="32"/>
      <c r="H26327" s="32"/>
      <c r="I26327" s="32"/>
      <c r="J26327" s="32"/>
      <c r="K26327" s="32"/>
      <c r="L26327" s="32"/>
      <c r="M26327" s="32"/>
      <c r="N26327" s="32"/>
      <c r="O26327" s="32"/>
      <c r="P26327" s="32">
        <v>9.0909090909090917</v>
      </c>
    </row>
    <row r="26328" spans="1:16" hidden="1" outlineLevel="7">
      <c r="D26328" s="27" t="s">
        <v>826</v>
      </c>
      <c r="E26328" s="32"/>
      <c r="F26328" s="32"/>
      <c r="G26328" s="32"/>
      <c r="H26328" s="32"/>
      <c r="I26328" s="32"/>
      <c r="J26328" s="32"/>
      <c r="K26328" s="32"/>
      <c r="L26328" s="32"/>
      <c r="M26328" s="32"/>
      <c r="N26328" s="32"/>
      <c r="O26328" s="32"/>
      <c r="P26328" s="32">
        <v>0</v>
      </c>
    </row>
    <row r="26329" spans="1:16" hidden="1" outlineLevel="7">
      <c r="D26329" s="27" t="s">
        <v>827</v>
      </c>
      <c r="E26329" s="32"/>
      <c r="F26329" s="32"/>
      <c r="G26329" s="32"/>
      <c r="H26329" s="32"/>
      <c r="I26329" s="32"/>
      <c r="J26329" s="32"/>
      <c r="K26329" s="32"/>
      <c r="L26329" s="32"/>
      <c r="M26329" s="32"/>
      <c r="N26329" s="32"/>
      <c r="O26329" s="32"/>
      <c r="P26329" s="32">
        <v>36.363636363636367</v>
      </c>
    </row>
    <row r="26330" spans="1:16" hidden="1" outlineLevel="7">
      <c r="D26330" s="27" t="s">
        <v>828</v>
      </c>
      <c r="E26330" s="32"/>
      <c r="F26330" s="32"/>
      <c r="G26330" s="32"/>
      <c r="H26330" s="32"/>
      <c r="I26330" s="32"/>
      <c r="J26330" s="32"/>
      <c r="K26330" s="32"/>
      <c r="L26330" s="32"/>
      <c r="M26330" s="32"/>
      <c r="N26330" s="32"/>
      <c r="O26330" s="32"/>
      <c r="P26330" s="32">
        <v>9.0909090909090917</v>
      </c>
    </row>
    <row r="26331" spans="1:16" hidden="1" outlineLevel="7">
      <c r="D26331" s="27" t="s">
        <v>829</v>
      </c>
      <c r="E26331" s="32"/>
      <c r="F26331" s="32"/>
      <c r="G26331" s="32"/>
      <c r="H26331" s="32"/>
      <c r="I26331" s="32"/>
      <c r="J26331" s="32"/>
      <c r="K26331" s="32"/>
      <c r="L26331" s="32"/>
      <c r="M26331" s="32"/>
      <c r="N26331" s="32"/>
      <c r="O26331" s="32"/>
      <c r="P26331" s="32">
        <v>0</v>
      </c>
    </row>
    <row r="26332" spans="1:16" hidden="1" outlineLevel="7">
      <c r="D26332" s="27" t="s">
        <v>81</v>
      </c>
      <c r="E26332" s="32"/>
      <c r="F26332" s="32"/>
      <c r="G26332" s="32"/>
      <c r="H26332" s="32"/>
      <c r="I26332" s="32"/>
      <c r="J26332" s="32"/>
      <c r="K26332" s="32"/>
      <c r="L26332" s="32"/>
      <c r="M26332" s="32"/>
      <c r="N26332" s="32"/>
      <c r="O26332" s="32"/>
      <c r="P26332" s="32">
        <v>0</v>
      </c>
    </row>
    <row r="26333" spans="1:16" hidden="1" outlineLevel="7">
      <c r="D26333" s="27" t="s">
        <v>12</v>
      </c>
      <c r="E26333" s="32"/>
      <c r="F26333" s="32"/>
      <c r="G26333" s="32"/>
      <c r="H26333" s="32"/>
      <c r="I26333" s="32"/>
      <c r="J26333" s="32"/>
      <c r="K26333" s="32"/>
      <c r="L26333" s="32"/>
      <c r="M26333" s="32"/>
      <c r="N26333" s="32"/>
      <c r="O26333" s="32"/>
      <c r="P26333" s="32">
        <v>100</v>
      </c>
    </row>
    <row r="26334" spans="1:16" hidden="1" outlineLevel="7">
      <c r="J26334" s="3"/>
      <c r="K26334" s="3"/>
      <c r="L26334" s="3"/>
      <c r="M26334" s="3"/>
      <c r="N26334" s="3"/>
      <c r="O26334" s="3"/>
      <c r="P26334" s="3"/>
    </row>
    <row r="26335" spans="1:16" hidden="1" outlineLevel="7">
      <c r="A26335" s="25" t="s">
        <v>3</v>
      </c>
      <c r="B26335" s="31" t="s">
        <v>830</v>
      </c>
      <c r="C26335" s="31"/>
      <c r="D26335" s="31"/>
      <c r="J26335" s="3"/>
      <c r="K26335" s="3"/>
      <c r="L26335" s="3"/>
      <c r="M26335" s="3"/>
      <c r="N26335" s="3"/>
      <c r="O26335" s="3"/>
      <c r="P26335" s="3"/>
    </row>
    <row r="26336" spans="1:16" ht="15" hidden="1" customHeight="1" outlineLevel="7">
      <c r="E26336" s="8">
        <v>41244</v>
      </c>
      <c r="F26336" s="8">
        <v>41334</v>
      </c>
      <c r="G26336" s="8">
        <v>41426</v>
      </c>
      <c r="H26336" s="8">
        <v>41518</v>
      </c>
      <c r="I26336" s="8">
        <v>41609</v>
      </c>
      <c r="J26336" s="8">
        <v>41699</v>
      </c>
      <c r="K26336" s="8">
        <v>41791</v>
      </c>
      <c r="L26336" s="8">
        <v>41883</v>
      </c>
      <c r="M26336" s="8">
        <v>41974</v>
      </c>
      <c r="N26336" s="8">
        <v>42064</v>
      </c>
      <c r="O26336" s="8">
        <v>42156</v>
      </c>
      <c r="P26336" s="8">
        <v>42248</v>
      </c>
    </row>
    <row r="26337" spans="1:16" hidden="1" outlineLevel="7">
      <c r="A26337" s="25"/>
      <c r="B26337" s="20" t="s">
        <v>6</v>
      </c>
      <c r="C26337" s="27"/>
      <c r="D26337" s="27" t="s">
        <v>822</v>
      </c>
      <c r="E26337" s="22"/>
      <c r="F26337" s="22"/>
      <c r="G26337" s="22"/>
      <c r="H26337" s="22"/>
      <c r="I26337" s="22"/>
      <c r="J26337" s="22"/>
      <c r="K26337" s="22"/>
      <c r="L26337" s="22"/>
      <c r="M26337" s="22"/>
      <c r="N26337" s="22"/>
      <c r="O26337" s="22"/>
      <c r="P26337" s="22">
        <v>0</v>
      </c>
    </row>
    <row r="26338" spans="1:16" hidden="1" outlineLevel="7">
      <c r="A26338" s="25"/>
      <c r="B26338" s="20"/>
      <c r="C26338" s="27"/>
      <c r="D26338" s="27" t="s">
        <v>823</v>
      </c>
      <c r="E26338" s="22"/>
      <c r="F26338" s="22"/>
      <c r="G26338" s="22"/>
      <c r="H26338" s="22"/>
      <c r="I26338" s="22"/>
      <c r="J26338" s="22"/>
      <c r="K26338" s="22"/>
      <c r="L26338" s="22"/>
      <c r="M26338" s="22"/>
      <c r="N26338" s="22"/>
      <c r="O26338" s="22"/>
      <c r="P26338" s="22">
        <v>0</v>
      </c>
    </row>
    <row r="26339" spans="1:16" hidden="1" outlineLevel="7">
      <c r="A26339" s="25"/>
      <c r="B26339" s="27"/>
      <c r="C26339" s="27"/>
      <c r="D26339" s="27" t="s">
        <v>824</v>
      </c>
      <c r="E26339" s="22"/>
      <c r="F26339" s="22"/>
      <c r="G26339" s="22"/>
      <c r="H26339" s="22"/>
      <c r="I26339" s="22"/>
      <c r="J26339" s="22"/>
      <c r="K26339" s="22"/>
      <c r="L26339" s="22"/>
      <c r="M26339" s="22"/>
      <c r="N26339" s="22"/>
      <c r="O26339" s="22"/>
      <c r="P26339" s="22">
        <v>1</v>
      </c>
    </row>
    <row r="26340" spans="1:16" hidden="1" outlineLevel="7">
      <c r="A26340" s="25"/>
      <c r="B26340" s="27"/>
      <c r="C26340" s="27"/>
      <c r="D26340" s="27" t="s">
        <v>825</v>
      </c>
      <c r="E26340" s="22"/>
      <c r="F26340" s="22"/>
      <c r="G26340" s="22"/>
      <c r="H26340" s="22"/>
      <c r="I26340" s="22"/>
      <c r="J26340" s="22"/>
      <c r="K26340" s="22"/>
      <c r="L26340" s="22"/>
      <c r="M26340" s="22"/>
      <c r="N26340" s="22"/>
      <c r="O26340" s="22"/>
      <c r="P26340" s="22">
        <v>0</v>
      </c>
    </row>
    <row r="26341" spans="1:16" hidden="1" outlineLevel="7">
      <c r="A26341" s="25"/>
      <c r="B26341" s="27"/>
      <c r="C26341" s="27"/>
      <c r="D26341" s="27" t="s">
        <v>826</v>
      </c>
      <c r="E26341" s="22"/>
      <c r="F26341" s="22"/>
      <c r="G26341" s="22"/>
      <c r="H26341" s="22"/>
      <c r="I26341" s="22"/>
      <c r="J26341" s="22"/>
      <c r="K26341" s="22"/>
      <c r="L26341" s="22"/>
      <c r="M26341" s="22"/>
      <c r="N26341" s="22"/>
      <c r="O26341" s="22"/>
      <c r="P26341" s="22">
        <v>0</v>
      </c>
    </row>
    <row r="26342" spans="1:16" hidden="1" outlineLevel="7">
      <c r="A26342" s="25"/>
      <c r="B26342" s="27"/>
      <c r="C26342" s="27"/>
      <c r="D26342" s="27" t="s">
        <v>827</v>
      </c>
      <c r="E26342" s="22"/>
      <c r="F26342" s="22"/>
      <c r="G26342" s="22"/>
      <c r="H26342" s="22"/>
      <c r="I26342" s="22"/>
      <c r="J26342" s="22"/>
      <c r="K26342" s="22"/>
      <c r="L26342" s="22"/>
      <c r="M26342" s="22"/>
      <c r="N26342" s="22"/>
      <c r="O26342" s="22"/>
      <c r="P26342" s="22">
        <v>0</v>
      </c>
    </row>
    <row r="26343" spans="1:16" hidden="1" outlineLevel="7">
      <c r="A26343" s="25"/>
      <c r="B26343" s="27"/>
      <c r="C26343" s="27"/>
      <c r="D26343" s="27" t="s">
        <v>828</v>
      </c>
      <c r="E26343" s="22"/>
      <c r="F26343" s="22"/>
      <c r="G26343" s="22"/>
      <c r="H26343" s="22"/>
      <c r="I26343" s="22"/>
      <c r="J26343" s="22"/>
      <c r="K26343" s="22"/>
      <c r="L26343" s="22"/>
      <c r="M26343" s="22"/>
      <c r="N26343" s="22"/>
      <c r="O26343" s="22"/>
      <c r="P26343" s="22">
        <v>1</v>
      </c>
    </row>
    <row r="26344" spans="1:16" hidden="1" outlineLevel="7">
      <c r="D26344" s="27" t="s">
        <v>829</v>
      </c>
      <c r="E26344" s="22"/>
      <c r="F26344" s="22"/>
      <c r="G26344" s="22"/>
      <c r="H26344" s="22"/>
      <c r="I26344" s="22"/>
      <c r="J26344" s="22"/>
      <c r="K26344" s="22"/>
      <c r="L26344" s="22"/>
      <c r="M26344" s="22"/>
      <c r="N26344" s="22"/>
      <c r="O26344" s="22"/>
      <c r="P26344" s="22">
        <v>0</v>
      </c>
    </row>
    <row r="26345" spans="1:16" hidden="1" outlineLevel="7">
      <c r="D26345" s="27" t="s">
        <v>81</v>
      </c>
      <c r="E26345" s="22"/>
      <c r="F26345" s="22"/>
      <c r="G26345" s="22"/>
      <c r="H26345" s="22"/>
      <c r="I26345" s="22"/>
      <c r="J26345" s="22"/>
      <c r="K26345" s="22"/>
      <c r="L26345" s="22"/>
      <c r="M26345" s="22"/>
      <c r="N26345" s="22"/>
      <c r="O26345" s="22"/>
      <c r="P26345" s="22">
        <v>0</v>
      </c>
    </row>
    <row r="26346" spans="1:16" hidden="1" outlineLevel="7">
      <c r="B26346" s="20" t="s">
        <v>14</v>
      </c>
      <c r="D26346" s="21" t="s">
        <v>12</v>
      </c>
      <c r="E26346" s="22"/>
      <c r="F26346" s="22"/>
      <c r="G26346" s="22"/>
      <c r="H26346" s="22"/>
      <c r="I26346" s="22"/>
      <c r="J26346" s="22"/>
      <c r="K26346" s="22"/>
      <c r="L26346" s="22"/>
      <c r="M26346" s="22"/>
      <c r="N26346" s="22"/>
      <c r="O26346" s="22"/>
      <c r="P26346" s="22">
        <v>2</v>
      </c>
    </row>
    <row r="26347" spans="1:16" hidden="1" outlineLevel="7">
      <c r="D26347" s="4"/>
      <c r="J26347" s="3"/>
      <c r="K26347" s="3"/>
      <c r="L26347" s="3"/>
      <c r="M26347" s="3"/>
      <c r="N26347" s="3"/>
      <c r="O26347" s="3"/>
      <c r="P26347" s="3"/>
    </row>
    <row r="26348" spans="1:16" hidden="1" outlineLevel="7">
      <c r="D26348" s="27" t="s">
        <v>822</v>
      </c>
      <c r="E26348" s="32"/>
      <c r="F26348" s="32"/>
      <c r="G26348" s="32"/>
      <c r="H26348" s="32"/>
      <c r="I26348" s="32"/>
      <c r="J26348" s="32"/>
      <c r="K26348" s="32"/>
      <c r="L26348" s="32"/>
      <c r="M26348" s="32"/>
      <c r="N26348" s="32"/>
      <c r="O26348" s="32"/>
      <c r="P26348" s="32">
        <v>0</v>
      </c>
    </row>
    <row r="26349" spans="1:16" hidden="1" outlineLevel="7">
      <c r="D26349" s="27" t="s">
        <v>823</v>
      </c>
      <c r="E26349" s="32"/>
      <c r="F26349" s="32"/>
      <c r="G26349" s="32"/>
      <c r="H26349" s="32"/>
      <c r="I26349" s="32"/>
      <c r="J26349" s="32"/>
      <c r="K26349" s="32"/>
      <c r="L26349" s="32"/>
      <c r="M26349" s="32"/>
      <c r="N26349" s="32"/>
      <c r="O26349" s="32"/>
      <c r="P26349" s="32">
        <v>0</v>
      </c>
    </row>
    <row r="26350" spans="1:16" hidden="1" outlineLevel="7">
      <c r="D26350" s="27" t="s">
        <v>824</v>
      </c>
      <c r="E26350" s="32"/>
      <c r="F26350" s="32"/>
      <c r="G26350" s="32"/>
      <c r="H26350" s="32"/>
      <c r="I26350" s="32"/>
      <c r="J26350" s="32"/>
      <c r="K26350" s="32"/>
      <c r="L26350" s="32"/>
      <c r="M26350" s="32"/>
      <c r="N26350" s="32"/>
      <c r="O26350" s="32"/>
      <c r="P26350" s="32">
        <v>50</v>
      </c>
    </row>
    <row r="26351" spans="1:16" hidden="1" outlineLevel="7">
      <c r="D26351" s="27" t="s">
        <v>825</v>
      </c>
      <c r="E26351" s="32"/>
      <c r="F26351" s="32"/>
      <c r="G26351" s="32"/>
      <c r="H26351" s="32"/>
      <c r="I26351" s="32"/>
      <c r="J26351" s="32"/>
      <c r="K26351" s="32"/>
      <c r="L26351" s="32"/>
      <c r="M26351" s="32"/>
      <c r="N26351" s="32"/>
      <c r="O26351" s="32"/>
      <c r="P26351" s="32">
        <v>0</v>
      </c>
    </row>
    <row r="26352" spans="1:16" hidden="1" outlineLevel="7">
      <c r="D26352" s="27" t="s">
        <v>826</v>
      </c>
      <c r="E26352" s="32"/>
      <c r="F26352" s="32"/>
      <c r="G26352" s="32"/>
      <c r="H26352" s="32"/>
      <c r="I26352" s="32"/>
      <c r="J26352" s="32"/>
      <c r="K26352" s="32"/>
      <c r="L26352" s="32"/>
      <c r="M26352" s="32"/>
      <c r="N26352" s="32"/>
      <c r="O26352" s="32"/>
      <c r="P26352" s="32">
        <v>0</v>
      </c>
    </row>
    <row r="26353" spans="1:16" hidden="1" outlineLevel="7">
      <c r="D26353" s="27" t="s">
        <v>827</v>
      </c>
      <c r="E26353" s="32"/>
      <c r="F26353" s="32"/>
      <c r="G26353" s="32"/>
      <c r="H26353" s="32"/>
      <c r="I26353" s="32"/>
      <c r="J26353" s="32"/>
      <c r="K26353" s="32"/>
      <c r="L26353" s="32"/>
      <c r="M26353" s="32"/>
      <c r="N26353" s="32"/>
      <c r="O26353" s="32"/>
      <c r="P26353" s="32">
        <v>0</v>
      </c>
    </row>
    <row r="26354" spans="1:16" hidden="1" outlineLevel="7">
      <c r="D26354" s="27" t="s">
        <v>828</v>
      </c>
      <c r="E26354" s="32"/>
      <c r="F26354" s="32"/>
      <c r="G26354" s="32"/>
      <c r="H26354" s="32"/>
      <c r="I26354" s="32"/>
      <c r="J26354" s="32"/>
      <c r="K26354" s="32"/>
      <c r="L26354" s="32"/>
      <c r="M26354" s="32"/>
      <c r="N26354" s="32"/>
      <c r="O26354" s="32"/>
      <c r="P26354" s="32">
        <v>50</v>
      </c>
    </row>
    <row r="26355" spans="1:16" hidden="1" outlineLevel="7">
      <c r="A26355" s="28"/>
      <c r="B26355" s="29"/>
      <c r="D26355" s="27" t="s">
        <v>829</v>
      </c>
      <c r="E26355" s="32"/>
      <c r="F26355" s="32"/>
      <c r="G26355" s="32"/>
      <c r="H26355" s="32"/>
      <c r="I26355" s="32"/>
      <c r="J26355" s="32"/>
      <c r="K26355" s="32"/>
      <c r="L26355" s="32"/>
      <c r="M26355" s="32"/>
      <c r="N26355" s="32"/>
      <c r="O26355" s="32"/>
      <c r="P26355" s="32">
        <v>0</v>
      </c>
    </row>
    <row r="26356" spans="1:16" hidden="1" outlineLevel="7">
      <c r="A26356" s="25"/>
      <c r="B26356" s="27"/>
      <c r="D26356" s="27" t="s">
        <v>81</v>
      </c>
      <c r="E26356" s="32"/>
      <c r="F26356" s="32"/>
      <c r="G26356" s="32"/>
      <c r="H26356" s="32"/>
      <c r="I26356" s="32"/>
      <c r="J26356" s="32"/>
      <c r="K26356" s="32"/>
      <c r="L26356" s="32"/>
      <c r="M26356" s="32"/>
      <c r="N26356" s="32"/>
      <c r="O26356" s="32"/>
      <c r="P26356" s="32">
        <v>0</v>
      </c>
    </row>
    <row r="26357" spans="1:16" hidden="1" outlineLevel="7">
      <c r="A26357" s="25"/>
      <c r="B26357" s="31"/>
      <c r="D26357" s="27" t="s">
        <v>12</v>
      </c>
      <c r="E26357" s="32"/>
      <c r="F26357" s="32"/>
      <c r="G26357" s="32"/>
      <c r="H26357" s="32"/>
      <c r="I26357" s="32"/>
      <c r="J26357" s="32"/>
      <c r="K26357" s="32"/>
      <c r="L26357" s="32"/>
      <c r="M26357" s="32"/>
      <c r="N26357" s="32"/>
      <c r="O26357" s="32"/>
      <c r="P26357" s="32">
        <v>100</v>
      </c>
    </row>
    <row r="26358" spans="1:16" ht="15" hidden="1" customHeight="1" outlineLevel="7"/>
    <row r="26359" spans="1:16" hidden="1" outlineLevel="6">
      <c r="A26359" s="28">
        <v>449</v>
      </c>
      <c r="B26359" s="29" t="s">
        <v>832</v>
      </c>
      <c r="C26359" s="29"/>
      <c r="D26359" s="30"/>
      <c r="J26359" s="3"/>
      <c r="K26359" s="3"/>
      <c r="L26359" s="3"/>
      <c r="M26359" s="3"/>
      <c r="N26359" s="3"/>
      <c r="O26359" s="3"/>
      <c r="P26359" s="3"/>
    </row>
    <row r="26360" spans="1:16" hidden="1" outlineLevel="7">
      <c r="A26360" s="25"/>
      <c r="B26360" s="27"/>
      <c r="C26360" s="27"/>
      <c r="D26360" s="27"/>
      <c r="J26360" s="3"/>
      <c r="K26360" s="3"/>
      <c r="L26360" s="3"/>
      <c r="M26360" s="3"/>
      <c r="N26360" s="3"/>
      <c r="O26360" s="3"/>
      <c r="P26360" s="3"/>
    </row>
    <row r="26361" spans="1:16" hidden="1" outlineLevel="7">
      <c r="A26361" s="25" t="s">
        <v>3</v>
      </c>
      <c r="B26361" s="31" t="s">
        <v>821</v>
      </c>
      <c r="C26361" s="31"/>
      <c r="D26361" s="31"/>
      <c r="J26361" s="3"/>
      <c r="K26361" s="3"/>
      <c r="L26361" s="3"/>
      <c r="M26361" s="3"/>
      <c r="N26361" s="3"/>
      <c r="O26361" s="3"/>
      <c r="P26361" s="3"/>
    </row>
    <row r="26362" spans="1:16" ht="15" hidden="1" customHeight="1" outlineLevel="7">
      <c r="E26362" s="8">
        <v>41244</v>
      </c>
      <c r="F26362" s="8">
        <v>41334</v>
      </c>
      <c r="G26362" s="8">
        <v>41426</v>
      </c>
      <c r="H26362" s="8">
        <v>41518</v>
      </c>
      <c r="I26362" s="8">
        <v>41609</v>
      </c>
      <c r="J26362" s="8">
        <v>41699</v>
      </c>
      <c r="K26362" s="8">
        <v>41791</v>
      </c>
      <c r="L26362" s="8">
        <v>41883</v>
      </c>
      <c r="M26362" s="8">
        <v>41974</v>
      </c>
      <c r="N26362" s="8">
        <v>42064</v>
      </c>
      <c r="O26362" s="8">
        <v>42156</v>
      </c>
      <c r="P26362" s="8">
        <v>42248</v>
      </c>
    </row>
    <row r="26363" spans="1:16" hidden="1" outlineLevel="7">
      <c r="A26363" s="25"/>
      <c r="B26363" s="20" t="s">
        <v>6</v>
      </c>
      <c r="C26363" s="27"/>
      <c r="D26363" s="27" t="s">
        <v>822</v>
      </c>
      <c r="E26363" s="22"/>
      <c r="F26363" s="22"/>
      <c r="G26363" s="22"/>
      <c r="H26363" s="22"/>
      <c r="I26363" s="22"/>
      <c r="J26363" s="22"/>
      <c r="K26363" s="22"/>
      <c r="L26363" s="22"/>
      <c r="M26363" s="22"/>
      <c r="N26363" s="22"/>
      <c r="O26363" s="22"/>
      <c r="P26363" s="22">
        <v>1</v>
      </c>
    </row>
    <row r="26364" spans="1:16" hidden="1" outlineLevel="7">
      <c r="A26364" s="25"/>
      <c r="B26364" s="27"/>
      <c r="C26364" s="27"/>
      <c r="D26364" s="27" t="s">
        <v>823</v>
      </c>
      <c r="E26364" s="22"/>
      <c r="F26364" s="22"/>
      <c r="G26364" s="22"/>
      <c r="H26364" s="22"/>
      <c r="I26364" s="22"/>
      <c r="J26364" s="22"/>
      <c r="K26364" s="22"/>
      <c r="L26364" s="22"/>
      <c r="M26364" s="22"/>
      <c r="N26364" s="22"/>
      <c r="O26364" s="22"/>
      <c r="P26364" s="22">
        <v>2</v>
      </c>
    </row>
    <row r="26365" spans="1:16" hidden="1" outlineLevel="7">
      <c r="A26365" s="25"/>
      <c r="B26365" s="27"/>
      <c r="C26365" s="27"/>
      <c r="D26365" s="27" t="s">
        <v>824</v>
      </c>
      <c r="E26365" s="22"/>
      <c r="F26365" s="22"/>
      <c r="G26365" s="22"/>
      <c r="H26365" s="22"/>
      <c r="I26365" s="22"/>
      <c r="J26365" s="22"/>
      <c r="K26365" s="22"/>
      <c r="L26365" s="22"/>
      <c r="M26365" s="22"/>
      <c r="N26365" s="22"/>
      <c r="O26365" s="22"/>
      <c r="P26365" s="22">
        <v>2</v>
      </c>
    </row>
    <row r="26366" spans="1:16" hidden="1" outlineLevel="7">
      <c r="A26366" s="25"/>
      <c r="B26366" s="27"/>
      <c r="C26366" s="27"/>
      <c r="D26366" s="27" t="s">
        <v>825</v>
      </c>
      <c r="E26366" s="22"/>
      <c r="F26366" s="22"/>
      <c r="G26366" s="22"/>
      <c r="H26366" s="22"/>
      <c r="I26366" s="22"/>
      <c r="J26366" s="22"/>
      <c r="K26366" s="22"/>
      <c r="L26366" s="22"/>
      <c r="M26366" s="22"/>
      <c r="N26366" s="22"/>
      <c r="O26366" s="22"/>
      <c r="P26366" s="22">
        <v>0</v>
      </c>
    </row>
    <row r="26367" spans="1:16" hidden="1" outlineLevel="7">
      <c r="A26367" s="25"/>
      <c r="B26367" s="27"/>
      <c r="C26367" s="27"/>
      <c r="D26367" s="27" t="s">
        <v>826</v>
      </c>
      <c r="E26367" s="22"/>
      <c r="F26367" s="22"/>
      <c r="G26367" s="22"/>
      <c r="H26367" s="22"/>
      <c r="I26367" s="22"/>
      <c r="J26367" s="22"/>
      <c r="K26367" s="22"/>
      <c r="L26367" s="22"/>
      <c r="M26367" s="22"/>
      <c r="N26367" s="22"/>
      <c r="O26367" s="22"/>
      <c r="P26367" s="22">
        <v>1</v>
      </c>
    </row>
    <row r="26368" spans="1:16" hidden="1" outlineLevel="7">
      <c r="A26368" s="25"/>
      <c r="B26368" s="27"/>
      <c r="C26368" s="27"/>
      <c r="D26368" s="27" t="s">
        <v>827</v>
      </c>
      <c r="E26368" s="22"/>
      <c r="F26368" s="22"/>
      <c r="G26368" s="22"/>
      <c r="H26368" s="22"/>
      <c r="I26368" s="22"/>
      <c r="J26368" s="22"/>
      <c r="K26368" s="22"/>
      <c r="L26368" s="22"/>
      <c r="M26368" s="22"/>
      <c r="N26368" s="22"/>
      <c r="O26368" s="22"/>
      <c r="P26368" s="22">
        <v>2</v>
      </c>
    </row>
    <row r="26369" spans="1:16" hidden="1" outlineLevel="7">
      <c r="A26369" s="25"/>
      <c r="B26369" s="27"/>
      <c r="C26369" s="27"/>
      <c r="D26369" s="27" t="s">
        <v>828</v>
      </c>
      <c r="E26369" s="22"/>
      <c r="F26369" s="22"/>
      <c r="G26369" s="22"/>
      <c r="H26369" s="22"/>
      <c r="I26369" s="22"/>
      <c r="J26369" s="22"/>
      <c r="K26369" s="22"/>
      <c r="L26369" s="22"/>
      <c r="M26369" s="22"/>
      <c r="N26369" s="22"/>
      <c r="O26369" s="22"/>
      <c r="P26369" s="22">
        <v>1</v>
      </c>
    </row>
    <row r="26370" spans="1:16" hidden="1" outlineLevel="7">
      <c r="A26370" s="25"/>
      <c r="B26370" s="27"/>
      <c r="C26370" s="27"/>
      <c r="D26370" s="27" t="s">
        <v>829</v>
      </c>
      <c r="E26370" s="22"/>
      <c r="F26370" s="22"/>
      <c r="G26370" s="22"/>
      <c r="H26370" s="22"/>
      <c r="I26370" s="22"/>
      <c r="J26370" s="22"/>
      <c r="K26370" s="22"/>
      <c r="L26370" s="22"/>
      <c r="M26370" s="22"/>
      <c r="N26370" s="22"/>
      <c r="O26370" s="22"/>
      <c r="P26370" s="22">
        <v>1</v>
      </c>
    </row>
    <row r="26371" spans="1:16" hidden="1" outlineLevel="7">
      <c r="A26371" s="25"/>
      <c r="B26371" s="27"/>
      <c r="C26371" s="27"/>
      <c r="D26371" s="27" t="s">
        <v>81</v>
      </c>
      <c r="E26371" s="22"/>
      <c r="F26371" s="22"/>
      <c r="G26371" s="22"/>
      <c r="H26371" s="22"/>
      <c r="I26371" s="22"/>
      <c r="J26371" s="22"/>
      <c r="K26371" s="22"/>
      <c r="L26371" s="22"/>
      <c r="M26371" s="22"/>
      <c r="N26371" s="22"/>
      <c r="O26371" s="22"/>
      <c r="P26371" s="22">
        <v>0</v>
      </c>
    </row>
    <row r="26372" spans="1:16" hidden="1" outlineLevel="7">
      <c r="D26372" s="21" t="s">
        <v>12</v>
      </c>
      <c r="E26372" s="22"/>
      <c r="F26372" s="22"/>
      <c r="G26372" s="22"/>
      <c r="H26372" s="22"/>
      <c r="I26372" s="22"/>
      <c r="J26372" s="22"/>
      <c r="K26372" s="22"/>
      <c r="L26372" s="22"/>
      <c r="M26372" s="22"/>
      <c r="N26372" s="22"/>
      <c r="O26372" s="22"/>
      <c r="P26372" s="22">
        <v>10</v>
      </c>
    </row>
    <row r="26373" spans="1:16" hidden="1" outlineLevel="7">
      <c r="D26373" s="4"/>
      <c r="J26373" s="3"/>
      <c r="K26373" s="3"/>
      <c r="L26373" s="3"/>
      <c r="M26373" s="3"/>
      <c r="N26373" s="3"/>
      <c r="O26373" s="3"/>
      <c r="P26373" s="3"/>
    </row>
    <row r="26374" spans="1:16" hidden="1" outlineLevel="7">
      <c r="B26374" s="20" t="s">
        <v>14</v>
      </c>
      <c r="D26374" s="27" t="s">
        <v>822</v>
      </c>
      <c r="E26374" s="32"/>
      <c r="F26374" s="32"/>
      <c r="G26374" s="32"/>
      <c r="H26374" s="32"/>
      <c r="I26374" s="32"/>
      <c r="J26374" s="32"/>
      <c r="K26374" s="32"/>
      <c r="L26374" s="32"/>
      <c r="M26374" s="32"/>
      <c r="N26374" s="32"/>
      <c r="O26374" s="32"/>
      <c r="P26374" s="32">
        <v>10</v>
      </c>
    </row>
    <row r="26375" spans="1:16" hidden="1" outlineLevel="7">
      <c r="D26375" s="27" t="s">
        <v>823</v>
      </c>
      <c r="E26375" s="32"/>
      <c r="F26375" s="32"/>
      <c r="G26375" s="32"/>
      <c r="H26375" s="32"/>
      <c r="I26375" s="32"/>
      <c r="J26375" s="32"/>
      <c r="K26375" s="32"/>
      <c r="L26375" s="32"/>
      <c r="M26375" s="32"/>
      <c r="N26375" s="32"/>
      <c r="O26375" s="32"/>
      <c r="P26375" s="32">
        <v>20</v>
      </c>
    </row>
    <row r="26376" spans="1:16" hidden="1" outlineLevel="7">
      <c r="D26376" s="27" t="s">
        <v>824</v>
      </c>
      <c r="E26376" s="32"/>
      <c r="F26376" s="32"/>
      <c r="G26376" s="32"/>
      <c r="H26376" s="32"/>
      <c r="I26376" s="32"/>
      <c r="J26376" s="32"/>
      <c r="K26376" s="32"/>
      <c r="L26376" s="32"/>
      <c r="M26376" s="32"/>
      <c r="N26376" s="32"/>
      <c r="O26376" s="32"/>
      <c r="P26376" s="32">
        <v>20</v>
      </c>
    </row>
    <row r="26377" spans="1:16" hidden="1" outlineLevel="7">
      <c r="D26377" s="27" t="s">
        <v>825</v>
      </c>
      <c r="E26377" s="32"/>
      <c r="F26377" s="32"/>
      <c r="G26377" s="32"/>
      <c r="H26377" s="32"/>
      <c r="I26377" s="32"/>
      <c r="J26377" s="32"/>
      <c r="K26377" s="32"/>
      <c r="L26377" s="32"/>
      <c r="M26377" s="32"/>
      <c r="N26377" s="32"/>
      <c r="O26377" s="32"/>
      <c r="P26377" s="32">
        <v>0</v>
      </c>
    </row>
    <row r="26378" spans="1:16" hidden="1" outlineLevel="7">
      <c r="D26378" s="27" t="s">
        <v>826</v>
      </c>
      <c r="E26378" s="32"/>
      <c r="F26378" s="32"/>
      <c r="G26378" s="32"/>
      <c r="H26378" s="32"/>
      <c r="I26378" s="32"/>
      <c r="J26378" s="32"/>
      <c r="K26378" s="32"/>
      <c r="L26378" s="32"/>
      <c r="M26378" s="32"/>
      <c r="N26378" s="32"/>
      <c r="O26378" s="32"/>
      <c r="P26378" s="32">
        <v>10</v>
      </c>
    </row>
    <row r="26379" spans="1:16" hidden="1" outlineLevel="7">
      <c r="D26379" s="27" t="s">
        <v>827</v>
      </c>
      <c r="E26379" s="32"/>
      <c r="F26379" s="32"/>
      <c r="G26379" s="32"/>
      <c r="H26379" s="32"/>
      <c r="I26379" s="32"/>
      <c r="J26379" s="32"/>
      <c r="K26379" s="32"/>
      <c r="L26379" s="32"/>
      <c r="M26379" s="32"/>
      <c r="N26379" s="32"/>
      <c r="O26379" s="32"/>
      <c r="P26379" s="32">
        <v>20</v>
      </c>
    </row>
    <row r="26380" spans="1:16" hidden="1" outlineLevel="7">
      <c r="D26380" s="27" t="s">
        <v>828</v>
      </c>
      <c r="E26380" s="32"/>
      <c r="F26380" s="32"/>
      <c r="G26380" s="32"/>
      <c r="H26380" s="32"/>
      <c r="I26380" s="32"/>
      <c r="J26380" s="32"/>
      <c r="K26380" s="32"/>
      <c r="L26380" s="32"/>
      <c r="M26380" s="32"/>
      <c r="N26380" s="32"/>
      <c r="O26380" s="32"/>
      <c r="P26380" s="32">
        <v>10</v>
      </c>
    </row>
    <row r="26381" spans="1:16" hidden="1" outlineLevel="7">
      <c r="D26381" s="27" t="s">
        <v>829</v>
      </c>
      <c r="E26381" s="32"/>
      <c r="F26381" s="32"/>
      <c r="G26381" s="32"/>
      <c r="H26381" s="32"/>
      <c r="I26381" s="32"/>
      <c r="J26381" s="32"/>
      <c r="K26381" s="32"/>
      <c r="L26381" s="32"/>
      <c r="M26381" s="32"/>
      <c r="N26381" s="32"/>
      <c r="O26381" s="32"/>
      <c r="P26381" s="32">
        <v>10</v>
      </c>
    </row>
    <row r="26382" spans="1:16" hidden="1" outlineLevel="7">
      <c r="D26382" s="27" t="s">
        <v>81</v>
      </c>
      <c r="E26382" s="32"/>
      <c r="F26382" s="32"/>
      <c r="G26382" s="32"/>
      <c r="H26382" s="32"/>
      <c r="I26382" s="32"/>
      <c r="J26382" s="32"/>
      <c r="K26382" s="32"/>
      <c r="L26382" s="32"/>
      <c r="M26382" s="32"/>
      <c r="N26382" s="32"/>
      <c r="O26382" s="32"/>
      <c r="P26382" s="32">
        <v>0</v>
      </c>
    </row>
    <row r="26383" spans="1:16" hidden="1" outlineLevel="7">
      <c r="D26383" s="27" t="s">
        <v>12</v>
      </c>
      <c r="E26383" s="32"/>
      <c r="F26383" s="32"/>
      <c r="G26383" s="32"/>
      <c r="H26383" s="32"/>
      <c r="I26383" s="32"/>
      <c r="J26383" s="32"/>
      <c r="K26383" s="32"/>
      <c r="L26383" s="32"/>
      <c r="M26383" s="32"/>
      <c r="N26383" s="32"/>
      <c r="O26383" s="32"/>
      <c r="P26383" s="32">
        <v>100</v>
      </c>
    </row>
    <row r="26384" spans="1:16" hidden="1" outlineLevel="7">
      <c r="J26384" s="3"/>
      <c r="K26384" s="3"/>
      <c r="L26384" s="3"/>
      <c r="M26384" s="3"/>
      <c r="N26384" s="3"/>
      <c r="O26384" s="3"/>
      <c r="P26384" s="3"/>
    </row>
    <row r="26385" spans="1:16" hidden="1" outlineLevel="7">
      <c r="A26385" s="25" t="s">
        <v>3</v>
      </c>
      <c r="B26385" s="31" t="s">
        <v>830</v>
      </c>
      <c r="C26385" s="31"/>
      <c r="D26385" s="31"/>
      <c r="J26385" s="3"/>
      <c r="K26385" s="3"/>
      <c r="L26385" s="3"/>
      <c r="M26385" s="3"/>
      <c r="N26385" s="3"/>
      <c r="O26385" s="3"/>
      <c r="P26385" s="3"/>
    </row>
    <row r="26386" spans="1:16" ht="15" hidden="1" customHeight="1" outlineLevel="7">
      <c r="E26386" s="8">
        <v>41244</v>
      </c>
      <c r="F26386" s="8">
        <v>41334</v>
      </c>
      <c r="G26386" s="8">
        <v>41426</v>
      </c>
      <c r="H26386" s="8">
        <v>41518</v>
      </c>
      <c r="I26386" s="8">
        <v>41609</v>
      </c>
      <c r="J26386" s="8">
        <v>41699</v>
      </c>
      <c r="K26386" s="8">
        <v>41791</v>
      </c>
      <c r="L26386" s="8">
        <v>41883</v>
      </c>
      <c r="M26386" s="8">
        <v>41974</v>
      </c>
      <c r="N26386" s="8">
        <v>42064</v>
      </c>
      <c r="O26386" s="8">
        <v>42156</v>
      </c>
      <c r="P26386" s="8">
        <v>42248</v>
      </c>
    </row>
    <row r="26387" spans="1:16" hidden="1" outlineLevel="7">
      <c r="A26387" s="25"/>
      <c r="B26387" s="20" t="s">
        <v>6</v>
      </c>
      <c r="C26387" s="27"/>
      <c r="D26387" s="27" t="s">
        <v>822</v>
      </c>
      <c r="E26387" s="22"/>
      <c r="F26387" s="22"/>
      <c r="G26387" s="22"/>
      <c r="H26387" s="22"/>
      <c r="I26387" s="22"/>
      <c r="J26387" s="22"/>
      <c r="K26387" s="22"/>
      <c r="L26387" s="22"/>
      <c r="M26387" s="22"/>
      <c r="N26387" s="22"/>
      <c r="O26387" s="22"/>
      <c r="P26387" s="22">
        <v>1</v>
      </c>
    </row>
    <row r="26388" spans="1:16" ht="11.25" hidden="1" customHeight="1" outlineLevel="7">
      <c r="A26388" s="25"/>
      <c r="B26388" s="27"/>
      <c r="C26388" s="27"/>
      <c r="D26388" s="27" t="s">
        <v>823</v>
      </c>
      <c r="E26388" s="22"/>
      <c r="F26388" s="22"/>
      <c r="G26388" s="22"/>
      <c r="H26388" s="22"/>
      <c r="I26388" s="22"/>
      <c r="J26388" s="22"/>
      <c r="K26388" s="22"/>
      <c r="L26388" s="22"/>
      <c r="M26388" s="22"/>
      <c r="N26388" s="22"/>
      <c r="O26388" s="22"/>
      <c r="P26388" s="22">
        <v>1</v>
      </c>
    </row>
    <row r="26389" spans="1:16" hidden="1" outlineLevel="7">
      <c r="A26389" s="25"/>
      <c r="B26389" s="27"/>
      <c r="C26389" s="27"/>
      <c r="D26389" s="27" t="s">
        <v>824</v>
      </c>
      <c r="E26389" s="22"/>
      <c r="F26389" s="22"/>
      <c r="G26389" s="22"/>
      <c r="H26389" s="22"/>
      <c r="I26389" s="22"/>
      <c r="J26389" s="22"/>
      <c r="K26389" s="22"/>
      <c r="L26389" s="22"/>
      <c r="M26389" s="22"/>
      <c r="N26389" s="22"/>
      <c r="O26389" s="22"/>
      <c r="P26389" s="22">
        <v>0</v>
      </c>
    </row>
    <row r="26390" spans="1:16" hidden="1" outlineLevel="7">
      <c r="A26390" s="25"/>
      <c r="B26390" s="27"/>
      <c r="C26390" s="27"/>
      <c r="D26390" s="27" t="s">
        <v>825</v>
      </c>
      <c r="E26390" s="22"/>
      <c r="F26390" s="22"/>
      <c r="G26390" s="22"/>
      <c r="H26390" s="22"/>
      <c r="I26390" s="22"/>
      <c r="J26390" s="22"/>
      <c r="K26390" s="22"/>
      <c r="L26390" s="22"/>
      <c r="M26390" s="22"/>
      <c r="N26390" s="22"/>
      <c r="O26390" s="22"/>
      <c r="P26390" s="22">
        <v>0</v>
      </c>
    </row>
    <row r="26391" spans="1:16" hidden="1" outlineLevel="7">
      <c r="A26391" s="25"/>
      <c r="B26391" s="27"/>
      <c r="C26391" s="27"/>
      <c r="D26391" s="27" t="s">
        <v>826</v>
      </c>
      <c r="E26391" s="22"/>
      <c r="F26391" s="22"/>
      <c r="G26391" s="22"/>
      <c r="H26391" s="22"/>
      <c r="I26391" s="22"/>
      <c r="J26391" s="22"/>
      <c r="K26391" s="22"/>
      <c r="L26391" s="22"/>
      <c r="M26391" s="22"/>
      <c r="N26391" s="22"/>
      <c r="O26391" s="22"/>
      <c r="P26391" s="22">
        <v>0</v>
      </c>
    </row>
    <row r="26392" spans="1:16" hidden="1" outlineLevel="7">
      <c r="A26392" s="25"/>
      <c r="B26392" s="27"/>
      <c r="C26392" s="27"/>
      <c r="D26392" s="27" t="s">
        <v>827</v>
      </c>
      <c r="E26392" s="22"/>
      <c r="F26392" s="22"/>
      <c r="G26392" s="22"/>
      <c r="H26392" s="22"/>
      <c r="I26392" s="22"/>
      <c r="J26392" s="22"/>
      <c r="K26392" s="22"/>
      <c r="L26392" s="22"/>
      <c r="M26392" s="22"/>
      <c r="N26392" s="22"/>
      <c r="O26392" s="22"/>
      <c r="P26392" s="22">
        <v>0</v>
      </c>
    </row>
    <row r="26393" spans="1:16" hidden="1" outlineLevel="7">
      <c r="A26393" s="25"/>
      <c r="B26393" s="27"/>
      <c r="C26393" s="27"/>
      <c r="D26393" s="27" t="s">
        <v>828</v>
      </c>
      <c r="E26393" s="22"/>
      <c r="F26393" s="22"/>
      <c r="G26393" s="22"/>
      <c r="H26393" s="22"/>
      <c r="I26393" s="22"/>
      <c r="J26393" s="22"/>
      <c r="K26393" s="22"/>
      <c r="L26393" s="22"/>
      <c r="M26393" s="22"/>
      <c r="N26393" s="22"/>
      <c r="O26393" s="22"/>
      <c r="P26393" s="22">
        <v>0</v>
      </c>
    </row>
    <row r="26394" spans="1:16" hidden="1" outlineLevel="7">
      <c r="D26394" s="27" t="s">
        <v>829</v>
      </c>
      <c r="E26394" s="22"/>
      <c r="F26394" s="22"/>
      <c r="G26394" s="22"/>
      <c r="H26394" s="22"/>
      <c r="I26394" s="22"/>
      <c r="J26394" s="22"/>
      <c r="K26394" s="22"/>
      <c r="L26394" s="22"/>
      <c r="M26394" s="22"/>
      <c r="N26394" s="22"/>
      <c r="O26394" s="22"/>
      <c r="P26394" s="22">
        <v>0</v>
      </c>
    </row>
    <row r="26395" spans="1:16" hidden="1" outlineLevel="7">
      <c r="D26395" s="27" t="s">
        <v>81</v>
      </c>
      <c r="E26395" s="22"/>
      <c r="F26395" s="22"/>
      <c r="G26395" s="22"/>
      <c r="H26395" s="22"/>
      <c r="I26395" s="22"/>
      <c r="J26395" s="22"/>
      <c r="K26395" s="22"/>
      <c r="L26395" s="22"/>
      <c r="M26395" s="22"/>
      <c r="N26395" s="22"/>
      <c r="O26395" s="22"/>
      <c r="P26395" s="22">
        <v>0</v>
      </c>
    </row>
    <row r="26396" spans="1:16" hidden="1" outlineLevel="7">
      <c r="B26396" s="20" t="s">
        <v>14</v>
      </c>
      <c r="D26396" s="21" t="s">
        <v>12</v>
      </c>
      <c r="E26396" s="22"/>
      <c r="F26396" s="22"/>
      <c r="G26396" s="22"/>
      <c r="H26396" s="22"/>
      <c r="I26396" s="22"/>
      <c r="J26396" s="22"/>
      <c r="K26396" s="22"/>
      <c r="L26396" s="22"/>
      <c r="M26396" s="22"/>
      <c r="N26396" s="22"/>
      <c r="O26396" s="22"/>
      <c r="P26396" s="22">
        <v>2</v>
      </c>
    </row>
    <row r="26397" spans="1:16" hidden="1" outlineLevel="7">
      <c r="D26397" s="4"/>
      <c r="J26397" s="3"/>
      <c r="K26397" s="3"/>
      <c r="L26397" s="3"/>
      <c r="M26397" s="3"/>
      <c r="N26397" s="3"/>
      <c r="O26397" s="3"/>
      <c r="P26397" s="3"/>
    </row>
    <row r="26398" spans="1:16" hidden="1" outlineLevel="7">
      <c r="D26398" s="27" t="s">
        <v>822</v>
      </c>
      <c r="E26398" s="32"/>
      <c r="F26398" s="32"/>
      <c r="G26398" s="32"/>
      <c r="H26398" s="32"/>
      <c r="I26398" s="32"/>
      <c r="J26398" s="32"/>
      <c r="K26398" s="32"/>
      <c r="L26398" s="32"/>
      <c r="M26398" s="32"/>
      <c r="N26398" s="32"/>
      <c r="O26398" s="32"/>
      <c r="P26398" s="32">
        <v>50</v>
      </c>
    </row>
    <row r="26399" spans="1:16" hidden="1" outlineLevel="7">
      <c r="D26399" s="27" t="s">
        <v>823</v>
      </c>
      <c r="E26399" s="32"/>
      <c r="F26399" s="32"/>
      <c r="G26399" s="32"/>
      <c r="H26399" s="32"/>
      <c r="I26399" s="32"/>
      <c r="J26399" s="32"/>
      <c r="K26399" s="32"/>
      <c r="L26399" s="32"/>
      <c r="M26399" s="32"/>
      <c r="N26399" s="32"/>
      <c r="O26399" s="32"/>
      <c r="P26399" s="32">
        <v>50</v>
      </c>
    </row>
    <row r="26400" spans="1:16" hidden="1" outlineLevel="7">
      <c r="D26400" s="27" t="s">
        <v>824</v>
      </c>
      <c r="E26400" s="32"/>
      <c r="F26400" s="32"/>
      <c r="G26400" s="32"/>
      <c r="H26400" s="32"/>
      <c r="I26400" s="32"/>
      <c r="J26400" s="32"/>
      <c r="K26400" s="32"/>
      <c r="L26400" s="32"/>
      <c r="M26400" s="32"/>
      <c r="N26400" s="32"/>
      <c r="O26400" s="32"/>
      <c r="P26400" s="32">
        <v>0</v>
      </c>
    </row>
    <row r="26401" spans="1:16" hidden="1" outlineLevel="7">
      <c r="D26401" s="27" t="s">
        <v>825</v>
      </c>
      <c r="E26401" s="32"/>
      <c r="F26401" s="32"/>
      <c r="G26401" s="32"/>
      <c r="H26401" s="32"/>
      <c r="I26401" s="32"/>
      <c r="J26401" s="32"/>
      <c r="K26401" s="32"/>
      <c r="L26401" s="32"/>
      <c r="M26401" s="32"/>
      <c r="N26401" s="32"/>
      <c r="O26401" s="32"/>
      <c r="P26401" s="32">
        <v>0</v>
      </c>
    </row>
    <row r="26402" spans="1:16" hidden="1" outlineLevel="7">
      <c r="D26402" s="27" t="s">
        <v>826</v>
      </c>
      <c r="E26402" s="32"/>
      <c r="F26402" s="32"/>
      <c r="G26402" s="32"/>
      <c r="H26402" s="32"/>
      <c r="I26402" s="32"/>
      <c r="J26402" s="32"/>
      <c r="K26402" s="32"/>
      <c r="L26402" s="32"/>
      <c r="M26402" s="32"/>
      <c r="N26402" s="32"/>
      <c r="O26402" s="32"/>
      <c r="P26402" s="32">
        <v>0</v>
      </c>
    </row>
    <row r="26403" spans="1:16" hidden="1" outlineLevel="7">
      <c r="D26403" s="27" t="s">
        <v>827</v>
      </c>
      <c r="E26403" s="32"/>
      <c r="F26403" s="32"/>
      <c r="G26403" s="32"/>
      <c r="H26403" s="32"/>
      <c r="I26403" s="32"/>
      <c r="J26403" s="32"/>
      <c r="K26403" s="32"/>
      <c r="L26403" s="32"/>
      <c r="M26403" s="32"/>
      <c r="N26403" s="32"/>
      <c r="O26403" s="32"/>
      <c r="P26403" s="32">
        <v>0</v>
      </c>
    </row>
    <row r="26404" spans="1:16" hidden="1" outlineLevel="7">
      <c r="D26404" s="27" t="s">
        <v>828</v>
      </c>
      <c r="E26404" s="32"/>
      <c r="F26404" s="32"/>
      <c r="G26404" s="32"/>
      <c r="H26404" s="32"/>
      <c r="I26404" s="32"/>
      <c r="J26404" s="32"/>
      <c r="K26404" s="32"/>
      <c r="L26404" s="32"/>
      <c r="M26404" s="32"/>
      <c r="N26404" s="32"/>
      <c r="O26404" s="32"/>
      <c r="P26404" s="32">
        <v>0</v>
      </c>
    </row>
    <row r="26405" spans="1:16" hidden="1" outlineLevel="7">
      <c r="A26405" s="28"/>
      <c r="B26405" s="29"/>
      <c r="D26405" s="27" t="s">
        <v>829</v>
      </c>
      <c r="E26405" s="32"/>
      <c r="F26405" s="32"/>
      <c r="G26405" s="32"/>
      <c r="H26405" s="32"/>
      <c r="I26405" s="32"/>
      <c r="J26405" s="32"/>
      <c r="K26405" s="32"/>
      <c r="L26405" s="32"/>
      <c r="M26405" s="32"/>
      <c r="N26405" s="32"/>
      <c r="O26405" s="32"/>
      <c r="P26405" s="32">
        <v>0</v>
      </c>
    </row>
    <row r="26406" spans="1:16" hidden="1" outlineLevel="7">
      <c r="A26406" s="25"/>
      <c r="B26406" s="27"/>
      <c r="D26406" s="27" t="s">
        <v>81</v>
      </c>
      <c r="E26406" s="32"/>
      <c r="F26406" s="32"/>
      <c r="G26406" s="32"/>
      <c r="H26406" s="32"/>
      <c r="I26406" s="32"/>
      <c r="J26406" s="32"/>
      <c r="K26406" s="32"/>
      <c r="L26406" s="32"/>
      <c r="M26406" s="32"/>
      <c r="N26406" s="32"/>
      <c r="O26406" s="32"/>
      <c r="P26406" s="32">
        <v>0</v>
      </c>
    </row>
    <row r="26407" spans="1:16" hidden="1" outlineLevel="7">
      <c r="A26407" s="25"/>
      <c r="B26407" s="31"/>
      <c r="D26407" s="27" t="s">
        <v>12</v>
      </c>
      <c r="E26407" s="32"/>
      <c r="F26407" s="32"/>
      <c r="G26407" s="32"/>
      <c r="H26407" s="32"/>
      <c r="I26407" s="32"/>
      <c r="J26407" s="32"/>
      <c r="K26407" s="32"/>
      <c r="L26407" s="32"/>
      <c r="M26407" s="32"/>
      <c r="N26407" s="32"/>
      <c r="O26407" s="32"/>
      <c r="P26407" s="32">
        <v>100</v>
      </c>
    </row>
    <row r="26408" spans="1:16" ht="15" hidden="1" customHeight="1" outlineLevel="7"/>
    <row r="26409" spans="1:16" ht="12.75" hidden="1" outlineLevel="3">
      <c r="B26409" s="15" t="s">
        <v>785</v>
      </c>
    </row>
    <row r="26410" spans="1:16" hidden="1" outlineLevel="4"/>
    <row r="26411" spans="1:16" ht="27.75" hidden="1" customHeight="1" outlineLevel="6">
      <c r="A26411" s="25" t="s">
        <v>3</v>
      </c>
      <c r="B26411" s="18" t="s">
        <v>833</v>
      </c>
      <c r="C26411" s="18"/>
      <c r="D26411" s="18"/>
      <c r="J26411" s="3"/>
      <c r="K26411" s="3"/>
      <c r="L26411" s="3"/>
      <c r="M26411" s="3"/>
      <c r="N26411" s="3"/>
      <c r="O26411" s="3"/>
      <c r="P26411" s="3"/>
    </row>
    <row r="26412" spans="1:16" hidden="1" outlineLevel="6">
      <c r="A26412" s="25" t="s">
        <v>3</v>
      </c>
      <c r="B26412" s="27"/>
      <c r="C26412" s="27"/>
      <c r="D26412" s="27"/>
      <c r="J26412" s="3"/>
      <c r="K26412" s="3"/>
      <c r="L26412" s="3"/>
      <c r="M26412" s="3"/>
      <c r="N26412" s="3"/>
      <c r="O26412" s="3"/>
      <c r="P26412" s="3"/>
    </row>
    <row r="26413" spans="1:16" hidden="1" outlineLevel="6">
      <c r="A26413" s="28">
        <v>450</v>
      </c>
      <c r="B26413" s="29" t="s">
        <v>820</v>
      </c>
      <c r="C26413" s="29"/>
      <c r="D26413" s="30"/>
      <c r="J26413" s="3"/>
      <c r="K26413" s="3"/>
      <c r="L26413" s="3"/>
      <c r="M26413" s="3"/>
      <c r="N26413" s="3"/>
      <c r="O26413" s="3"/>
      <c r="P26413" s="3"/>
    </row>
    <row r="26414" spans="1:16" hidden="1" outlineLevel="7">
      <c r="A26414" s="25"/>
      <c r="B26414" s="27"/>
      <c r="C26414" s="27"/>
      <c r="D26414" s="27"/>
      <c r="J26414" s="3"/>
      <c r="K26414" s="3"/>
      <c r="L26414" s="3"/>
      <c r="M26414" s="3"/>
      <c r="N26414" s="3"/>
      <c r="O26414" s="3"/>
      <c r="P26414" s="3"/>
    </row>
    <row r="26415" spans="1:16" hidden="1" outlineLevel="7">
      <c r="A26415" s="25" t="s">
        <v>3</v>
      </c>
      <c r="B26415" s="31" t="s">
        <v>821</v>
      </c>
      <c r="C26415" s="31"/>
      <c r="D26415" s="31"/>
      <c r="J26415" s="3"/>
      <c r="K26415" s="3"/>
      <c r="L26415" s="3"/>
      <c r="M26415" s="3"/>
      <c r="N26415" s="3"/>
      <c r="O26415" s="3"/>
      <c r="P26415" s="3"/>
    </row>
    <row r="26416" spans="1:16" ht="15" hidden="1" customHeight="1" outlineLevel="7">
      <c r="E26416" s="8">
        <v>41244</v>
      </c>
      <c r="F26416" s="8">
        <v>41334</v>
      </c>
      <c r="G26416" s="8">
        <v>41426</v>
      </c>
      <c r="H26416" s="8">
        <v>41518</v>
      </c>
      <c r="I26416" s="8">
        <v>41609</v>
      </c>
      <c r="J26416" s="8">
        <v>41699</v>
      </c>
      <c r="K26416" s="8">
        <v>41791</v>
      </c>
      <c r="L26416" s="8">
        <v>41883</v>
      </c>
      <c r="M26416" s="8">
        <v>41974</v>
      </c>
      <c r="N26416" s="8">
        <v>42064</v>
      </c>
      <c r="O26416" s="8">
        <v>42156</v>
      </c>
      <c r="P26416" s="8">
        <v>42248</v>
      </c>
    </row>
    <row r="26417" spans="1:16" hidden="1" outlineLevel="7">
      <c r="A26417" s="25"/>
      <c r="B26417" s="20" t="s">
        <v>6</v>
      </c>
      <c r="C26417" s="27"/>
      <c r="D26417" s="27" t="s">
        <v>822</v>
      </c>
      <c r="E26417" s="22"/>
      <c r="F26417" s="22"/>
      <c r="G26417" s="22"/>
      <c r="H26417" s="22"/>
      <c r="I26417" s="22"/>
      <c r="J26417" s="22"/>
      <c r="K26417" s="22"/>
      <c r="L26417" s="22"/>
      <c r="M26417" s="22"/>
      <c r="N26417" s="22"/>
      <c r="O26417" s="22"/>
      <c r="P26417" s="22">
        <v>3</v>
      </c>
    </row>
    <row r="26418" spans="1:16" hidden="1" outlineLevel="7">
      <c r="A26418" s="25"/>
      <c r="B26418" s="27"/>
      <c r="C26418" s="27"/>
      <c r="D26418" s="27" t="s">
        <v>823</v>
      </c>
      <c r="E26418" s="22"/>
      <c r="F26418" s="22"/>
      <c r="G26418" s="22"/>
      <c r="H26418" s="22"/>
      <c r="I26418" s="22"/>
      <c r="J26418" s="22"/>
      <c r="K26418" s="22"/>
      <c r="L26418" s="22"/>
      <c r="M26418" s="22"/>
      <c r="N26418" s="22"/>
      <c r="O26418" s="22"/>
      <c r="P26418" s="22">
        <v>5</v>
      </c>
    </row>
    <row r="26419" spans="1:16" hidden="1" outlineLevel="7">
      <c r="A26419" s="25"/>
      <c r="B26419" s="27"/>
      <c r="C26419" s="27"/>
      <c r="D26419" s="27" t="s">
        <v>824</v>
      </c>
      <c r="E26419" s="22"/>
      <c r="F26419" s="22"/>
      <c r="G26419" s="22"/>
      <c r="H26419" s="22"/>
      <c r="I26419" s="22"/>
      <c r="J26419" s="22"/>
      <c r="K26419" s="22"/>
      <c r="L26419" s="22"/>
      <c r="M26419" s="22"/>
      <c r="N26419" s="22"/>
      <c r="O26419" s="22"/>
      <c r="P26419" s="22">
        <v>2</v>
      </c>
    </row>
    <row r="26420" spans="1:16" hidden="1" outlineLevel="7">
      <c r="A26420" s="25"/>
      <c r="B26420" s="27"/>
      <c r="C26420" s="27"/>
      <c r="D26420" s="27" t="s">
        <v>825</v>
      </c>
      <c r="E26420" s="22"/>
      <c r="F26420" s="22"/>
      <c r="G26420" s="22"/>
      <c r="H26420" s="22"/>
      <c r="I26420" s="22"/>
      <c r="J26420" s="22"/>
      <c r="K26420" s="22"/>
      <c r="L26420" s="22"/>
      <c r="M26420" s="22"/>
      <c r="N26420" s="22"/>
      <c r="O26420" s="22"/>
      <c r="P26420" s="22">
        <v>1</v>
      </c>
    </row>
    <row r="26421" spans="1:16" hidden="1" outlineLevel="7">
      <c r="A26421" s="25"/>
      <c r="B26421" s="27"/>
      <c r="C26421" s="27"/>
      <c r="D26421" s="27" t="s">
        <v>826</v>
      </c>
      <c r="E26421" s="22"/>
      <c r="F26421" s="22"/>
      <c r="G26421" s="22"/>
      <c r="H26421" s="22"/>
      <c r="I26421" s="22"/>
      <c r="J26421" s="22"/>
      <c r="K26421" s="22"/>
      <c r="L26421" s="22"/>
      <c r="M26421" s="22"/>
      <c r="N26421" s="22"/>
      <c r="O26421" s="22"/>
      <c r="P26421" s="22">
        <v>0</v>
      </c>
    </row>
    <row r="26422" spans="1:16" hidden="1" outlineLevel="7">
      <c r="A26422" s="25"/>
      <c r="B26422" s="27"/>
      <c r="C26422" s="27"/>
      <c r="D26422" s="27" t="s">
        <v>827</v>
      </c>
      <c r="E26422" s="22"/>
      <c r="F26422" s="22"/>
      <c r="G26422" s="22"/>
      <c r="H26422" s="22"/>
      <c r="I26422" s="22"/>
      <c r="J26422" s="22"/>
      <c r="K26422" s="22"/>
      <c r="L26422" s="22"/>
      <c r="M26422" s="22"/>
      <c r="N26422" s="22"/>
      <c r="O26422" s="22"/>
      <c r="P26422" s="22">
        <v>0</v>
      </c>
    </row>
    <row r="26423" spans="1:16" hidden="1" outlineLevel="7">
      <c r="A26423" s="25"/>
      <c r="B26423" s="27"/>
      <c r="C26423" s="27"/>
      <c r="D26423" s="27" t="s">
        <v>828</v>
      </c>
      <c r="E26423" s="22"/>
      <c r="F26423" s="22"/>
      <c r="G26423" s="22"/>
      <c r="H26423" s="22"/>
      <c r="I26423" s="22"/>
      <c r="J26423" s="22"/>
      <c r="K26423" s="22"/>
      <c r="L26423" s="22"/>
      <c r="M26423" s="22"/>
      <c r="N26423" s="22"/>
      <c r="O26423" s="22"/>
      <c r="P26423" s="22">
        <v>1</v>
      </c>
    </row>
    <row r="26424" spans="1:16" hidden="1" outlineLevel="7">
      <c r="A26424" s="25"/>
      <c r="B26424" s="27"/>
      <c r="C26424" s="27"/>
      <c r="D26424" s="27" t="s">
        <v>829</v>
      </c>
      <c r="E26424" s="22"/>
      <c r="F26424" s="22"/>
      <c r="G26424" s="22"/>
      <c r="H26424" s="22"/>
      <c r="I26424" s="22"/>
      <c r="J26424" s="22"/>
      <c r="K26424" s="22"/>
      <c r="L26424" s="22"/>
      <c r="M26424" s="22"/>
      <c r="N26424" s="22"/>
      <c r="O26424" s="22"/>
      <c r="P26424" s="22">
        <v>0</v>
      </c>
    </row>
    <row r="26425" spans="1:16" hidden="1" outlineLevel="7">
      <c r="A26425" s="25"/>
      <c r="B26425" s="27"/>
      <c r="C26425" s="27"/>
      <c r="D26425" s="27" t="s">
        <v>81</v>
      </c>
      <c r="E26425" s="22"/>
      <c r="F26425" s="22"/>
      <c r="G26425" s="22"/>
      <c r="H26425" s="22"/>
      <c r="I26425" s="22"/>
      <c r="J26425" s="22"/>
      <c r="K26425" s="22"/>
      <c r="L26425" s="22"/>
      <c r="M26425" s="22"/>
      <c r="N26425" s="22"/>
      <c r="O26425" s="22"/>
      <c r="P26425" s="22">
        <v>0</v>
      </c>
    </row>
    <row r="26426" spans="1:16" hidden="1" outlineLevel="7">
      <c r="D26426" s="21" t="s">
        <v>12</v>
      </c>
      <c r="E26426" s="22"/>
      <c r="F26426" s="22"/>
      <c r="G26426" s="22"/>
      <c r="H26426" s="22"/>
      <c r="I26426" s="22"/>
      <c r="J26426" s="22"/>
      <c r="K26426" s="22"/>
      <c r="L26426" s="22"/>
      <c r="M26426" s="22"/>
      <c r="N26426" s="22"/>
      <c r="O26426" s="22"/>
      <c r="P26426" s="22">
        <v>12</v>
      </c>
    </row>
    <row r="26427" spans="1:16" hidden="1" outlineLevel="7">
      <c r="D26427" s="4"/>
      <c r="J26427" s="3"/>
      <c r="K26427" s="3"/>
      <c r="L26427" s="3"/>
      <c r="M26427" s="3"/>
      <c r="N26427" s="3"/>
      <c r="O26427" s="3"/>
      <c r="P26427" s="3"/>
    </row>
    <row r="26428" spans="1:16" hidden="1" outlineLevel="7">
      <c r="B26428" s="20" t="s">
        <v>14</v>
      </c>
      <c r="D26428" s="27" t="s">
        <v>822</v>
      </c>
      <c r="E26428" s="32"/>
      <c r="F26428" s="32"/>
      <c r="G26428" s="32"/>
      <c r="H26428" s="32"/>
      <c r="I26428" s="32"/>
      <c r="J26428" s="32"/>
      <c r="K26428" s="32"/>
      <c r="L26428" s="32"/>
      <c r="M26428" s="32"/>
      <c r="N26428" s="32"/>
      <c r="O26428" s="32"/>
      <c r="P26428" s="32">
        <v>25</v>
      </c>
    </row>
    <row r="26429" spans="1:16" hidden="1" outlineLevel="7">
      <c r="D26429" s="27" t="s">
        <v>823</v>
      </c>
      <c r="E26429" s="32"/>
      <c r="F26429" s="32"/>
      <c r="G26429" s="32"/>
      <c r="H26429" s="32"/>
      <c r="I26429" s="32"/>
      <c r="J26429" s="32"/>
      <c r="K26429" s="32"/>
      <c r="L26429" s="32"/>
      <c r="M26429" s="32"/>
      <c r="N26429" s="32"/>
      <c r="O26429" s="32"/>
      <c r="P26429" s="32">
        <v>41.666666666666671</v>
      </c>
    </row>
    <row r="26430" spans="1:16" hidden="1" outlineLevel="7">
      <c r="D26430" s="27" t="s">
        <v>824</v>
      </c>
      <c r="E26430" s="32"/>
      <c r="F26430" s="32"/>
      <c r="G26430" s="32"/>
      <c r="H26430" s="32"/>
      <c r="I26430" s="32"/>
      <c r="J26430" s="32"/>
      <c r="K26430" s="32"/>
      <c r="L26430" s="32"/>
      <c r="M26430" s="32"/>
      <c r="N26430" s="32"/>
      <c r="O26430" s="32"/>
      <c r="P26430" s="32">
        <v>16.666666666666664</v>
      </c>
    </row>
    <row r="26431" spans="1:16" hidden="1" outlineLevel="7">
      <c r="D26431" s="27" t="s">
        <v>825</v>
      </c>
      <c r="E26431" s="32"/>
      <c r="F26431" s="32"/>
      <c r="G26431" s="32"/>
      <c r="H26431" s="32"/>
      <c r="I26431" s="32"/>
      <c r="J26431" s="32"/>
      <c r="K26431" s="32"/>
      <c r="L26431" s="32"/>
      <c r="M26431" s="32"/>
      <c r="N26431" s="32"/>
      <c r="O26431" s="32"/>
      <c r="P26431" s="32">
        <v>8.3333333333333321</v>
      </c>
    </row>
    <row r="26432" spans="1:16" hidden="1" outlineLevel="7">
      <c r="D26432" s="27" t="s">
        <v>826</v>
      </c>
      <c r="E26432" s="32"/>
      <c r="F26432" s="32"/>
      <c r="G26432" s="32"/>
      <c r="H26432" s="32"/>
      <c r="I26432" s="32"/>
      <c r="J26432" s="32"/>
      <c r="K26432" s="32"/>
      <c r="L26432" s="32"/>
      <c r="M26432" s="32"/>
      <c r="N26432" s="32"/>
      <c r="O26432" s="32"/>
      <c r="P26432" s="32">
        <v>0</v>
      </c>
    </row>
    <row r="26433" spans="1:16" hidden="1" outlineLevel="7">
      <c r="D26433" s="27" t="s">
        <v>827</v>
      </c>
      <c r="E26433" s="32"/>
      <c r="F26433" s="32"/>
      <c r="G26433" s="32"/>
      <c r="H26433" s="32"/>
      <c r="I26433" s="32"/>
      <c r="J26433" s="32"/>
      <c r="K26433" s="32"/>
      <c r="L26433" s="32"/>
      <c r="M26433" s="32"/>
      <c r="N26433" s="32"/>
      <c r="O26433" s="32"/>
      <c r="P26433" s="32">
        <v>0</v>
      </c>
    </row>
    <row r="26434" spans="1:16" hidden="1" outlineLevel="7">
      <c r="D26434" s="27" t="s">
        <v>828</v>
      </c>
      <c r="E26434" s="32"/>
      <c r="F26434" s="32"/>
      <c r="G26434" s="32"/>
      <c r="H26434" s="32"/>
      <c r="I26434" s="32"/>
      <c r="J26434" s="32"/>
      <c r="K26434" s="32"/>
      <c r="L26434" s="32"/>
      <c r="M26434" s="32"/>
      <c r="N26434" s="32"/>
      <c r="O26434" s="32"/>
      <c r="P26434" s="32">
        <v>8.3333333333333321</v>
      </c>
    </row>
    <row r="26435" spans="1:16" hidden="1" outlineLevel="7">
      <c r="D26435" s="27" t="s">
        <v>829</v>
      </c>
      <c r="E26435" s="32"/>
      <c r="F26435" s="32"/>
      <c r="G26435" s="32"/>
      <c r="H26435" s="32"/>
      <c r="I26435" s="32"/>
      <c r="J26435" s="32"/>
      <c r="K26435" s="32"/>
      <c r="L26435" s="32"/>
      <c r="M26435" s="32"/>
      <c r="N26435" s="32"/>
      <c r="O26435" s="32"/>
      <c r="P26435" s="32">
        <v>0</v>
      </c>
    </row>
    <row r="26436" spans="1:16" hidden="1" outlineLevel="7">
      <c r="D26436" s="27" t="s">
        <v>81</v>
      </c>
      <c r="E26436" s="32"/>
      <c r="F26436" s="32"/>
      <c r="G26436" s="32"/>
      <c r="H26436" s="32"/>
      <c r="I26436" s="32"/>
      <c r="J26436" s="32"/>
      <c r="K26436" s="32"/>
      <c r="L26436" s="32"/>
      <c r="M26436" s="32"/>
      <c r="N26436" s="32"/>
      <c r="O26436" s="32"/>
      <c r="P26436" s="32">
        <v>0</v>
      </c>
    </row>
    <row r="26437" spans="1:16" hidden="1" outlineLevel="7">
      <c r="D26437" s="27" t="s">
        <v>12</v>
      </c>
      <c r="E26437" s="32"/>
      <c r="F26437" s="32"/>
      <c r="G26437" s="32"/>
      <c r="H26437" s="32"/>
      <c r="I26437" s="32"/>
      <c r="J26437" s="32"/>
      <c r="K26437" s="32"/>
      <c r="L26437" s="32"/>
      <c r="M26437" s="32"/>
      <c r="N26437" s="32"/>
      <c r="O26437" s="32"/>
      <c r="P26437" s="32">
        <v>100</v>
      </c>
    </row>
    <row r="26438" spans="1:16" hidden="1" outlineLevel="7">
      <c r="J26438" s="3"/>
      <c r="K26438" s="3"/>
      <c r="L26438" s="3"/>
      <c r="M26438" s="3"/>
      <c r="N26438" s="3"/>
      <c r="O26438" s="3"/>
      <c r="P26438" s="3"/>
    </row>
    <row r="26439" spans="1:16" hidden="1" outlineLevel="7">
      <c r="A26439" s="25" t="s">
        <v>3</v>
      </c>
      <c r="B26439" s="31" t="s">
        <v>830</v>
      </c>
      <c r="C26439" s="31"/>
      <c r="D26439" s="31"/>
      <c r="J26439" s="3"/>
      <c r="K26439" s="3"/>
      <c r="L26439" s="3"/>
      <c r="M26439" s="3"/>
      <c r="N26439" s="3"/>
      <c r="O26439" s="3"/>
      <c r="P26439" s="3"/>
    </row>
    <row r="26440" spans="1:16" ht="15" hidden="1" customHeight="1" outlineLevel="7">
      <c r="E26440" s="8">
        <v>41244</v>
      </c>
      <c r="F26440" s="8">
        <v>41334</v>
      </c>
      <c r="G26440" s="8">
        <v>41426</v>
      </c>
      <c r="H26440" s="8">
        <v>41518</v>
      </c>
      <c r="I26440" s="8">
        <v>41609</v>
      </c>
      <c r="J26440" s="8">
        <v>41699</v>
      </c>
      <c r="K26440" s="8">
        <v>41791</v>
      </c>
      <c r="L26440" s="8">
        <v>41883</v>
      </c>
      <c r="M26440" s="8">
        <v>41974</v>
      </c>
      <c r="N26440" s="8">
        <v>42064</v>
      </c>
      <c r="O26440" s="8">
        <v>42156</v>
      </c>
      <c r="P26440" s="8">
        <v>42248</v>
      </c>
    </row>
    <row r="26441" spans="1:16" hidden="1" outlineLevel="7">
      <c r="A26441" s="25"/>
      <c r="B26441" s="20" t="s">
        <v>6</v>
      </c>
      <c r="C26441" s="27"/>
      <c r="D26441" s="27" t="s">
        <v>822</v>
      </c>
      <c r="E26441" s="22"/>
      <c r="F26441" s="22"/>
      <c r="G26441" s="22"/>
      <c r="H26441" s="22"/>
      <c r="I26441" s="22"/>
      <c r="J26441" s="22"/>
      <c r="K26441" s="22"/>
      <c r="L26441" s="22"/>
      <c r="M26441" s="22"/>
      <c r="N26441" s="22"/>
      <c r="O26441" s="22"/>
      <c r="P26441" s="22">
        <v>0</v>
      </c>
    </row>
    <row r="26442" spans="1:16" hidden="1" outlineLevel="7">
      <c r="A26442" s="25"/>
      <c r="B26442" s="27"/>
      <c r="C26442" s="27"/>
      <c r="D26442" s="27" t="s">
        <v>823</v>
      </c>
      <c r="E26442" s="22"/>
      <c r="F26442" s="22"/>
      <c r="G26442" s="22"/>
      <c r="H26442" s="22"/>
      <c r="I26442" s="22"/>
      <c r="J26442" s="22"/>
      <c r="K26442" s="22"/>
      <c r="L26442" s="22"/>
      <c r="M26442" s="22"/>
      <c r="N26442" s="22"/>
      <c r="O26442" s="22"/>
      <c r="P26442" s="22">
        <v>2</v>
      </c>
    </row>
    <row r="26443" spans="1:16" hidden="1" outlineLevel="7">
      <c r="A26443" s="25"/>
      <c r="B26443" s="27"/>
      <c r="C26443" s="27"/>
      <c r="D26443" s="27" t="s">
        <v>824</v>
      </c>
      <c r="E26443" s="22"/>
      <c r="F26443" s="22"/>
      <c r="G26443" s="22"/>
      <c r="H26443" s="22"/>
      <c r="I26443" s="22"/>
      <c r="J26443" s="22"/>
      <c r="K26443" s="22"/>
      <c r="L26443" s="22"/>
      <c r="M26443" s="22"/>
      <c r="N26443" s="22"/>
      <c r="O26443" s="22"/>
      <c r="P26443" s="22">
        <v>0</v>
      </c>
    </row>
    <row r="26444" spans="1:16" hidden="1" outlineLevel="7">
      <c r="A26444" s="25"/>
      <c r="B26444" s="27"/>
      <c r="C26444" s="27"/>
      <c r="D26444" s="27" t="s">
        <v>825</v>
      </c>
      <c r="E26444" s="22"/>
      <c r="F26444" s="22"/>
      <c r="G26444" s="22"/>
      <c r="H26444" s="22"/>
      <c r="I26444" s="22"/>
      <c r="J26444" s="22"/>
      <c r="K26444" s="22"/>
      <c r="L26444" s="22"/>
      <c r="M26444" s="22"/>
      <c r="N26444" s="22"/>
      <c r="O26444" s="22"/>
      <c r="P26444" s="22">
        <v>0</v>
      </c>
    </row>
    <row r="26445" spans="1:16" hidden="1" outlineLevel="7">
      <c r="A26445" s="25"/>
      <c r="B26445" s="27"/>
      <c r="C26445" s="27"/>
      <c r="D26445" s="27" t="s">
        <v>826</v>
      </c>
      <c r="E26445" s="22"/>
      <c r="F26445" s="22"/>
      <c r="G26445" s="22"/>
      <c r="H26445" s="22"/>
      <c r="I26445" s="22"/>
      <c r="J26445" s="22"/>
      <c r="K26445" s="22"/>
      <c r="L26445" s="22"/>
      <c r="M26445" s="22"/>
      <c r="N26445" s="22"/>
      <c r="O26445" s="22"/>
      <c r="P26445" s="22">
        <v>0</v>
      </c>
    </row>
    <row r="26446" spans="1:16" hidden="1" outlineLevel="7">
      <c r="A26446" s="25"/>
      <c r="B26446" s="27"/>
      <c r="C26446" s="27"/>
      <c r="D26446" s="27" t="s">
        <v>827</v>
      </c>
      <c r="E26446" s="22"/>
      <c r="F26446" s="22"/>
      <c r="G26446" s="22"/>
      <c r="H26446" s="22"/>
      <c r="I26446" s="22"/>
      <c r="J26446" s="22"/>
      <c r="K26446" s="22"/>
      <c r="L26446" s="22"/>
      <c r="M26446" s="22"/>
      <c r="N26446" s="22"/>
      <c r="O26446" s="22"/>
      <c r="P26446" s="22">
        <v>0</v>
      </c>
    </row>
    <row r="26447" spans="1:16" hidden="1" outlineLevel="7">
      <c r="A26447" s="25"/>
      <c r="B26447" s="27"/>
      <c r="C26447" s="27"/>
      <c r="D26447" s="27" t="s">
        <v>828</v>
      </c>
      <c r="E26447" s="22"/>
      <c r="F26447" s="22"/>
      <c r="G26447" s="22"/>
      <c r="H26447" s="22"/>
      <c r="I26447" s="22"/>
      <c r="J26447" s="22"/>
      <c r="K26447" s="22"/>
      <c r="L26447" s="22"/>
      <c r="M26447" s="22"/>
      <c r="N26447" s="22"/>
      <c r="O26447" s="22"/>
      <c r="P26447" s="22">
        <v>0</v>
      </c>
    </row>
    <row r="26448" spans="1:16" hidden="1" outlineLevel="7">
      <c r="D26448" s="27" t="s">
        <v>829</v>
      </c>
      <c r="E26448" s="22"/>
      <c r="F26448" s="22"/>
      <c r="G26448" s="22"/>
      <c r="H26448" s="22"/>
      <c r="I26448" s="22"/>
      <c r="J26448" s="22"/>
      <c r="K26448" s="22"/>
      <c r="L26448" s="22"/>
      <c r="M26448" s="22"/>
      <c r="N26448" s="22"/>
      <c r="O26448" s="22"/>
      <c r="P26448" s="22">
        <v>0</v>
      </c>
    </row>
    <row r="26449" spans="1:16" hidden="1" outlineLevel="7">
      <c r="D26449" s="27" t="s">
        <v>81</v>
      </c>
      <c r="E26449" s="22"/>
      <c r="F26449" s="22"/>
      <c r="G26449" s="22"/>
      <c r="H26449" s="22"/>
      <c r="I26449" s="22"/>
      <c r="J26449" s="22"/>
      <c r="K26449" s="22"/>
      <c r="L26449" s="22"/>
      <c r="M26449" s="22"/>
      <c r="N26449" s="22"/>
      <c r="O26449" s="22"/>
      <c r="P26449" s="22">
        <v>0</v>
      </c>
    </row>
    <row r="26450" spans="1:16" hidden="1" outlineLevel="7">
      <c r="B26450" s="20" t="s">
        <v>14</v>
      </c>
      <c r="D26450" s="21" t="s">
        <v>12</v>
      </c>
      <c r="E26450" s="22"/>
      <c r="F26450" s="22"/>
      <c r="G26450" s="22"/>
      <c r="H26450" s="22"/>
      <c r="I26450" s="22"/>
      <c r="J26450" s="22"/>
      <c r="K26450" s="22"/>
      <c r="L26450" s="22"/>
      <c r="M26450" s="22"/>
      <c r="N26450" s="22"/>
      <c r="O26450" s="22"/>
      <c r="P26450" s="22">
        <v>2</v>
      </c>
    </row>
    <row r="26451" spans="1:16" hidden="1" outlineLevel="7">
      <c r="D26451" s="4"/>
      <c r="J26451" s="3"/>
      <c r="K26451" s="3"/>
      <c r="L26451" s="3"/>
      <c r="M26451" s="3"/>
      <c r="N26451" s="3"/>
      <c r="O26451" s="3"/>
      <c r="P26451" s="3"/>
    </row>
    <row r="26452" spans="1:16" hidden="1" outlineLevel="7">
      <c r="D26452" s="27" t="s">
        <v>822</v>
      </c>
      <c r="E26452" s="32"/>
      <c r="F26452" s="32"/>
      <c r="G26452" s="32"/>
      <c r="H26452" s="32"/>
      <c r="I26452" s="32"/>
      <c r="J26452" s="32"/>
      <c r="K26452" s="32"/>
      <c r="L26452" s="32"/>
      <c r="M26452" s="32"/>
      <c r="N26452" s="32"/>
      <c r="O26452" s="32"/>
      <c r="P26452" s="32">
        <v>0</v>
      </c>
    </row>
    <row r="26453" spans="1:16" hidden="1" outlineLevel="7">
      <c r="D26453" s="27" t="s">
        <v>823</v>
      </c>
      <c r="E26453" s="32"/>
      <c r="F26453" s="32"/>
      <c r="G26453" s="32"/>
      <c r="H26453" s="32"/>
      <c r="I26453" s="32"/>
      <c r="J26453" s="32"/>
      <c r="K26453" s="32"/>
      <c r="L26453" s="32"/>
      <c r="M26453" s="32"/>
      <c r="N26453" s="32"/>
      <c r="O26453" s="32"/>
      <c r="P26453" s="32">
        <v>100</v>
      </c>
    </row>
    <row r="26454" spans="1:16" hidden="1" outlineLevel="7">
      <c r="D26454" s="27" t="s">
        <v>824</v>
      </c>
      <c r="E26454" s="32"/>
      <c r="F26454" s="32"/>
      <c r="G26454" s="32"/>
      <c r="H26454" s="32"/>
      <c r="I26454" s="32"/>
      <c r="J26454" s="32"/>
      <c r="K26454" s="32"/>
      <c r="L26454" s="32"/>
      <c r="M26454" s="32"/>
      <c r="N26454" s="32"/>
      <c r="O26454" s="32"/>
      <c r="P26454" s="32">
        <v>0</v>
      </c>
    </row>
    <row r="26455" spans="1:16" hidden="1" outlineLevel="7">
      <c r="D26455" s="27" t="s">
        <v>825</v>
      </c>
      <c r="E26455" s="32"/>
      <c r="F26455" s="32"/>
      <c r="G26455" s="32"/>
      <c r="H26455" s="32"/>
      <c r="I26455" s="32"/>
      <c r="J26455" s="32"/>
      <c r="K26455" s="32"/>
      <c r="L26455" s="32"/>
      <c r="M26455" s="32"/>
      <c r="N26455" s="32"/>
      <c r="O26455" s="32"/>
      <c r="P26455" s="32">
        <v>0</v>
      </c>
    </row>
    <row r="26456" spans="1:16" hidden="1" outlineLevel="7">
      <c r="D26456" s="27" t="s">
        <v>826</v>
      </c>
      <c r="E26456" s="32"/>
      <c r="F26456" s="32"/>
      <c r="G26456" s="32"/>
      <c r="H26456" s="32"/>
      <c r="I26456" s="32"/>
      <c r="J26456" s="32"/>
      <c r="K26456" s="32"/>
      <c r="L26456" s="32"/>
      <c r="M26456" s="32"/>
      <c r="N26456" s="32"/>
      <c r="O26456" s="32"/>
      <c r="P26456" s="32">
        <v>0</v>
      </c>
    </row>
    <row r="26457" spans="1:16" hidden="1" outlineLevel="7">
      <c r="D26457" s="27" t="s">
        <v>827</v>
      </c>
      <c r="E26457" s="32"/>
      <c r="F26457" s="32"/>
      <c r="G26457" s="32"/>
      <c r="H26457" s="32"/>
      <c r="I26457" s="32"/>
      <c r="J26457" s="32"/>
      <c r="K26457" s="32"/>
      <c r="L26457" s="32"/>
      <c r="M26457" s="32"/>
      <c r="N26457" s="32"/>
      <c r="O26457" s="32"/>
      <c r="P26457" s="32">
        <v>0</v>
      </c>
    </row>
    <row r="26458" spans="1:16" hidden="1" outlineLevel="7">
      <c r="D26458" s="27" t="s">
        <v>828</v>
      </c>
      <c r="E26458" s="32"/>
      <c r="F26458" s="32"/>
      <c r="G26458" s="32"/>
      <c r="H26458" s="32"/>
      <c r="I26458" s="32"/>
      <c r="J26458" s="32"/>
      <c r="K26458" s="32"/>
      <c r="L26458" s="32"/>
      <c r="M26458" s="32"/>
      <c r="N26458" s="32"/>
      <c r="O26458" s="32"/>
      <c r="P26458" s="32">
        <v>0</v>
      </c>
    </row>
    <row r="26459" spans="1:16" hidden="1" outlineLevel="7">
      <c r="A26459" s="28"/>
      <c r="B26459" s="29"/>
      <c r="D26459" s="27" t="s">
        <v>829</v>
      </c>
      <c r="E26459" s="32"/>
      <c r="F26459" s="32"/>
      <c r="G26459" s="32"/>
      <c r="H26459" s="32"/>
      <c r="I26459" s="32"/>
      <c r="J26459" s="32"/>
      <c r="K26459" s="32"/>
      <c r="L26459" s="32"/>
      <c r="M26459" s="32"/>
      <c r="N26459" s="32"/>
      <c r="O26459" s="32"/>
      <c r="P26459" s="32">
        <v>0</v>
      </c>
    </row>
    <row r="26460" spans="1:16" hidden="1" outlineLevel="7">
      <c r="A26460" s="25"/>
      <c r="B26460" s="27"/>
      <c r="D26460" s="27" t="s">
        <v>81</v>
      </c>
      <c r="E26460" s="32"/>
      <c r="F26460" s="32"/>
      <c r="G26460" s="32"/>
      <c r="H26460" s="32"/>
      <c r="I26460" s="32"/>
      <c r="J26460" s="32"/>
      <c r="K26460" s="32"/>
      <c r="L26460" s="32"/>
      <c r="M26460" s="32"/>
      <c r="N26460" s="32"/>
      <c r="O26460" s="32"/>
      <c r="P26460" s="32">
        <v>0</v>
      </c>
    </row>
    <row r="26461" spans="1:16" hidden="1" outlineLevel="7">
      <c r="A26461" s="25"/>
      <c r="B26461" s="31"/>
      <c r="D26461" s="27" t="s">
        <v>12</v>
      </c>
      <c r="E26461" s="32"/>
      <c r="F26461" s="32"/>
      <c r="G26461" s="32"/>
      <c r="H26461" s="32"/>
      <c r="I26461" s="32"/>
      <c r="J26461" s="32"/>
      <c r="K26461" s="32"/>
      <c r="L26461" s="32"/>
      <c r="M26461" s="32"/>
      <c r="N26461" s="32"/>
      <c r="O26461" s="32"/>
      <c r="P26461" s="32">
        <v>100</v>
      </c>
    </row>
    <row r="26462" spans="1:16" ht="15" hidden="1" customHeight="1" outlineLevel="7"/>
    <row r="26463" spans="1:16" hidden="1" outlineLevel="6">
      <c r="A26463" s="28">
        <v>451</v>
      </c>
      <c r="B26463" s="29" t="s">
        <v>831</v>
      </c>
      <c r="C26463" s="29"/>
      <c r="D26463" s="30"/>
      <c r="J26463" s="3"/>
      <c r="K26463" s="3"/>
      <c r="L26463" s="3"/>
      <c r="M26463" s="3"/>
      <c r="N26463" s="3"/>
      <c r="O26463" s="3"/>
      <c r="P26463" s="3"/>
    </row>
    <row r="26464" spans="1:16" hidden="1" outlineLevel="7">
      <c r="A26464" s="25"/>
      <c r="B26464" s="27"/>
      <c r="C26464" s="27"/>
      <c r="D26464" s="27"/>
      <c r="J26464" s="3"/>
      <c r="K26464" s="3"/>
      <c r="L26464" s="3"/>
      <c r="M26464" s="3"/>
      <c r="N26464" s="3"/>
      <c r="O26464" s="3"/>
      <c r="P26464" s="3"/>
    </row>
    <row r="26465" spans="1:16" hidden="1" outlineLevel="7">
      <c r="A26465" s="25" t="s">
        <v>3</v>
      </c>
      <c r="B26465" s="31" t="s">
        <v>821</v>
      </c>
      <c r="C26465" s="31"/>
      <c r="D26465" s="31"/>
      <c r="J26465" s="3"/>
      <c r="K26465" s="3"/>
      <c r="L26465" s="3"/>
      <c r="M26465" s="3"/>
      <c r="N26465" s="3"/>
      <c r="O26465" s="3"/>
      <c r="P26465" s="3"/>
    </row>
    <row r="26466" spans="1:16" ht="15" hidden="1" customHeight="1" outlineLevel="7">
      <c r="E26466" s="8">
        <v>41244</v>
      </c>
      <c r="F26466" s="8">
        <v>41334</v>
      </c>
      <c r="G26466" s="8">
        <v>41426</v>
      </c>
      <c r="H26466" s="8">
        <v>41518</v>
      </c>
      <c r="I26466" s="8">
        <v>41609</v>
      </c>
      <c r="J26466" s="8">
        <v>41699</v>
      </c>
      <c r="K26466" s="8">
        <v>41791</v>
      </c>
      <c r="L26466" s="8">
        <v>41883</v>
      </c>
      <c r="M26466" s="8">
        <v>41974</v>
      </c>
      <c r="N26466" s="8">
        <v>42064</v>
      </c>
      <c r="O26466" s="8">
        <v>42156</v>
      </c>
      <c r="P26466" s="8">
        <v>42248</v>
      </c>
    </row>
    <row r="26467" spans="1:16" hidden="1" outlineLevel="7">
      <c r="A26467" s="25"/>
      <c r="B26467" s="20" t="s">
        <v>6</v>
      </c>
      <c r="C26467" s="27"/>
      <c r="D26467" s="27" t="s">
        <v>822</v>
      </c>
      <c r="E26467" s="22"/>
      <c r="F26467" s="22"/>
      <c r="G26467" s="22"/>
      <c r="H26467" s="22"/>
      <c r="I26467" s="22"/>
      <c r="J26467" s="22"/>
      <c r="K26467" s="22"/>
      <c r="L26467" s="22"/>
      <c r="M26467" s="22"/>
      <c r="N26467" s="22"/>
      <c r="O26467" s="22"/>
      <c r="P26467" s="22">
        <v>1</v>
      </c>
    </row>
    <row r="26468" spans="1:16" hidden="1" outlineLevel="7">
      <c r="A26468" s="25"/>
      <c r="B26468" s="27"/>
      <c r="C26468" s="27"/>
      <c r="D26468" s="27" t="s">
        <v>823</v>
      </c>
      <c r="E26468" s="22"/>
      <c r="F26468" s="22"/>
      <c r="G26468" s="22"/>
      <c r="H26468" s="22"/>
      <c r="I26468" s="22"/>
      <c r="J26468" s="22"/>
      <c r="K26468" s="22"/>
      <c r="L26468" s="22"/>
      <c r="M26468" s="22"/>
      <c r="N26468" s="22"/>
      <c r="O26468" s="22"/>
      <c r="P26468" s="22">
        <v>4</v>
      </c>
    </row>
    <row r="26469" spans="1:16" hidden="1" outlineLevel="7">
      <c r="A26469" s="25"/>
      <c r="B26469" s="27"/>
      <c r="C26469" s="27"/>
      <c r="D26469" s="27" t="s">
        <v>824</v>
      </c>
      <c r="E26469" s="22"/>
      <c r="F26469" s="22"/>
      <c r="G26469" s="22"/>
      <c r="H26469" s="22"/>
      <c r="I26469" s="22"/>
      <c r="J26469" s="22"/>
      <c r="K26469" s="22"/>
      <c r="L26469" s="22"/>
      <c r="M26469" s="22"/>
      <c r="N26469" s="22"/>
      <c r="O26469" s="22"/>
      <c r="P26469" s="22">
        <v>1</v>
      </c>
    </row>
    <row r="26470" spans="1:16" hidden="1" outlineLevel="7">
      <c r="A26470" s="25"/>
      <c r="B26470" s="27"/>
      <c r="C26470" s="27"/>
      <c r="D26470" s="27" t="s">
        <v>825</v>
      </c>
      <c r="E26470" s="22"/>
      <c r="F26470" s="22"/>
      <c r="G26470" s="22"/>
      <c r="H26470" s="22"/>
      <c r="I26470" s="22"/>
      <c r="J26470" s="22"/>
      <c r="K26470" s="22"/>
      <c r="L26470" s="22"/>
      <c r="M26470" s="22"/>
      <c r="N26470" s="22"/>
      <c r="O26470" s="22"/>
      <c r="P26470" s="22">
        <v>3</v>
      </c>
    </row>
    <row r="26471" spans="1:16" hidden="1" outlineLevel="7">
      <c r="A26471" s="25"/>
      <c r="B26471" s="27"/>
      <c r="C26471" s="27"/>
      <c r="D26471" s="27" t="s">
        <v>826</v>
      </c>
      <c r="E26471" s="22"/>
      <c r="F26471" s="22"/>
      <c r="G26471" s="22"/>
      <c r="H26471" s="22"/>
      <c r="I26471" s="22"/>
      <c r="J26471" s="22"/>
      <c r="K26471" s="22"/>
      <c r="L26471" s="22"/>
      <c r="M26471" s="22"/>
      <c r="N26471" s="22"/>
      <c r="O26471" s="22"/>
      <c r="P26471" s="22">
        <v>0</v>
      </c>
    </row>
    <row r="26472" spans="1:16" hidden="1" outlineLevel="7">
      <c r="A26472" s="25"/>
      <c r="B26472" s="27"/>
      <c r="C26472" s="27"/>
      <c r="D26472" s="27" t="s">
        <v>827</v>
      </c>
      <c r="E26472" s="22"/>
      <c r="F26472" s="22"/>
      <c r="G26472" s="22"/>
      <c r="H26472" s="22"/>
      <c r="I26472" s="22"/>
      <c r="J26472" s="22"/>
      <c r="K26472" s="22"/>
      <c r="L26472" s="22"/>
      <c r="M26472" s="22"/>
      <c r="N26472" s="22"/>
      <c r="O26472" s="22"/>
      <c r="P26472" s="22">
        <v>0</v>
      </c>
    </row>
    <row r="26473" spans="1:16" hidden="1" outlineLevel="7">
      <c r="A26473" s="25"/>
      <c r="B26473" s="27"/>
      <c r="C26473" s="27"/>
      <c r="D26473" s="27" t="s">
        <v>828</v>
      </c>
      <c r="E26473" s="22"/>
      <c r="F26473" s="22"/>
      <c r="G26473" s="22"/>
      <c r="H26473" s="22"/>
      <c r="I26473" s="22"/>
      <c r="J26473" s="22"/>
      <c r="K26473" s="22"/>
      <c r="L26473" s="22"/>
      <c r="M26473" s="22"/>
      <c r="N26473" s="22"/>
      <c r="O26473" s="22"/>
      <c r="P26473" s="22">
        <v>3</v>
      </c>
    </row>
    <row r="26474" spans="1:16" hidden="1" outlineLevel="7">
      <c r="A26474" s="25"/>
      <c r="B26474" s="27"/>
      <c r="C26474" s="27"/>
      <c r="D26474" s="27" t="s">
        <v>829</v>
      </c>
      <c r="E26474" s="22"/>
      <c r="F26474" s="22"/>
      <c r="G26474" s="22"/>
      <c r="H26474" s="22"/>
      <c r="I26474" s="22"/>
      <c r="J26474" s="22"/>
      <c r="K26474" s="22"/>
      <c r="L26474" s="22"/>
      <c r="M26474" s="22"/>
      <c r="N26474" s="22"/>
      <c r="O26474" s="22"/>
      <c r="P26474" s="22">
        <v>0</v>
      </c>
    </row>
    <row r="26475" spans="1:16" hidden="1" outlineLevel="7">
      <c r="A26475" s="25"/>
      <c r="B26475" s="27"/>
      <c r="C26475" s="27"/>
      <c r="D26475" s="27" t="s">
        <v>81</v>
      </c>
      <c r="E26475" s="22"/>
      <c r="F26475" s="22"/>
      <c r="G26475" s="22"/>
      <c r="H26475" s="22"/>
      <c r="I26475" s="22"/>
      <c r="J26475" s="22"/>
      <c r="K26475" s="22"/>
      <c r="L26475" s="22"/>
      <c r="M26475" s="22"/>
      <c r="N26475" s="22"/>
      <c r="O26475" s="22"/>
      <c r="P26475" s="22">
        <v>0</v>
      </c>
    </row>
    <row r="26476" spans="1:16" hidden="1" outlineLevel="7">
      <c r="D26476" s="21" t="s">
        <v>12</v>
      </c>
      <c r="E26476" s="22"/>
      <c r="F26476" s="22"/>
      <c r="G26476" s="22"/>
      <c r="H26476" s="22"/>
      <c r="I26476" s="22"/>
      <c r="J26476" s="22"/>
      <c r="K26476" s="22"/>
      <c r="L26476" s="22"/>
      <c r="M26476" s="22"/>
      <c r="N26476" s="22"/>
      <c r="O26476" s="22"/>
      <c r="P26476" s="22">
        <v>12</v>
      </c>
    </row>
    <row r="26477" spans="1:16" hidden="1" outlineLevel="7">
      <c r="D26477" s="4"/>
      <c r="J26477" s="3"/>
      <c r="K26477" s="3"/>
      <c r="L26477" s="3"/>
      <c r="M26477" s="3"/>
      <c r="N26477" s="3"/>
      <c r="O26477" s="3"/>
      <c r="P26477" s="3"/>
    </row>
    <row r="26478" spans="1:16" hidden="1" outlineLevel="7">
      <c r="B26478" s="20" t="s">
        <v>14</v>
      </c>
      <c r="D26478" s="27" t="s">
        <v>822</v>
      </c>
      <c r="E26478" s="32"/>
      <c r="F26478" s="32"/>
      <c r="G26478" s="32"/>
      <c r="H26478" s="32"/>
      <c r="I26478" s="32"/>
      <c r="J26478" s="32"/>
      <c r="K26478" s="32"/>
      <c r="L26478" s="32"/>
      <c r="M26478" s="32"/>
      <c r="N26478" s="32"/>
      <c r="O26478" s="32"/>
      <c r="P26478" s="32">
        <v>8.3333333333333321</v>
      </c>
    </row>
    <row r="26479" spans="1:16" hidden="1" outlineLevel="7">
      <c r="D26479" s="27" t="s">
        <v>823</v>
      </c>
      <c r="E26479" s="32"/>
      <c r="F26479" s="32"/>
      <c r="G26479" s="32"/>
      <c r="H26479" s="32"/>
      <c r="I26479" s="32"/>
      <c r="J26479" s="32"/>
      <c r="K26479" s="32"/>
      <c r="L26479" s="32"/>
      <c r="M26479" s="32"/>
      <c r="N26479" s="32"/>
      <c r="O26479" s="32"/>
      <c r="P26479" s="32">
        <v>33.333333333333329</v>
      </c>
    </row>
    <row r="26480" spans="1:16" hidden="1" outlineLevel="7">
      <c r="D26480" s="27" t="s">
        <v>824</v>
      </c>
      <c r="E26480" s="32"/>
      <c r="F26480" s="32"/>
      <c r="G26480" s="32"/>
      <c r="H26480" s="32"/>
      <c r="I26480" s="32"/>
      <c r="J26480" s="32"/>
      <c r="K26480" s="32"/>
      <c r="L26480" s="32"/>
      <c r="M26480" s="32"/>
      <c r="N26480" s="32"/>
      <c r="O26480" s="32"/>
      <c r="P26480" s="32">
        <v>8.3333333333333321</v>
      </c>
    </row>
    <row r="26481" spans="1:16" hidden="1" outlineLevel="7">
      <c r="D26481" s="27" t="s">
        <v>825</v>
      </c>
      <c r="E26481" s="32"/>
      <c r="F26481" s="32"/>
      <c r="G26481" s="32"/>
      <c r="H26481" s="32"/>
      <c r="I26481" s="32"/>
      <c r="J26481" s="32"/>
      <c r="K26481" s="32"/>
      <c r="L26481" s="32"/>
      <c r="M26481" s="32"/>
      <c r="N26481" s="32"/>
      <c r="O26481" s="32"/>
      <c r="P26481" s="32">
        <v>25</v>
      </c>
    </row>
    <row r="26482" spans="1:16" hidden="1" outlineLevel="7">
      <c r="D26482" s="27" t="s">
        <v>826</v>
      </c>
      <c r="E26482" s="32"/>
      <c r="F26482" s="32"/>
      <c r="G26482" s="32"/>
      <c r="H26482" s="32"/>
      <c r="I26482" s="32"/>
      <c r="J26482" s="32"/>
      <c r="K26482" s="32"/>
      <c r="L26482" s="32"/>
      <c r="M26482" s="32"/>
      <c r="N26482" s="32"/>
      <c r="O26482" s="32"/>
      <c r="P26482" s="32">
        <v>0</v>
      </c>
    </row>
    <row r="26483" spans="1:16" hidden="1" outlineLevel="7">
      <c r="D26483" s="27" t="s">
        <v>827</v>
      </c>
      <c r="E26483" s="32"/>
      <c r="F26483" s="32"/>
      <c r="G26483" s="32"/>
      <c r="H26483" s="32"/>
      <c r="I26483" s="32"/>
      <c r="J26483" s="32"/>
      <c r="K26483" s="32"/>
      <c r="L26483" s="32"/>
      <c r="M26483" s="32"/>
      <c r="N26483" s="32"/>
      <c r="O26483" s="32"/>
      <c r="P26483" s="32">
        <v>0</v>
      </c>
    </row>
    <row r="26484" spans="1:16" hidden="1" outlineLevel="7">
      <c r="D26484" s="27" t="s">
        <v>828</v>
      </c>
      <c r="E26484" s="32"/>
      <c r="F26484" s="32"/>
      <c r="G26484" s="32"/>
      <c r="H26484" s="32"/>
      <c r="I26484" s="32"/>
      <c r="J26484" s="32"/>
      <c r="K26484" s="32"/>
      <c r="L26484" s="32"/>
      <c r="M26484" s="32"/>
      <c r="N26484" s="32"/>
      <c r="O26484" s="32"/>
      <c r="P26484" s="32">
        <v>25</v>
      </c>
    </row>
    <row r="26485" spans="1:16" hidden="1" outlineLevel="7">
      <c r="D26485" s="27" t="s">
        <v>829</v>
      </c>
      <c r="E26485" s="32"/>
      <c r="F26485" s="32"/>
      <c r="G26485" s="32"/>
      <c r="H26485" s="32"/>
      <c r="I26485" s="32"/>
      <c r="J26485" s="32"/>
      <c r="K26485" s="32"/>
      <c r="L26485" s="32"/>
      <c r="M26485" s="32"/>
      <c r="N26485" s="32"/>
      <c r="O26485" s="32"/>
      <c r="P26485" s="32">
        <v>0</v>
      </c>
    </row>
    <row r="26486" spans="1:16" hidden="1" outlineLevel="7">
      <c r="D26486" s="27" t="s">
        <v>81</v>
      </c>
      <c r="E26486" s="32"/>
      <c r="F26486" s="32"/>
      <c r="G26486" s="32"/>
      <c r="H26486" s="32"/>
      <c r="I26486" s="32"/>
      <c r="J26486" s="32"/>
      <c r="K26486" s="32"/>
      <c r="L26486" s="32"/>
      <c r="M26486" s="32"/>
      <c r="N26486" s="32"/>
      <c r="O26486" s="32"/>
      <c r="P26486" s="32">
        <v>0</v>
      </c>
    </row>
    <row r="26487" spans="1:16" hidden="1" outlineLevel="7">
      <c r="D26487" s="27" t="s">
        <v>12</v>
      </c>
      <c r="E26487" s="32"/>
      <c r="F26487" s="32"/>
      <c r="G26487" s="32"/>
      <c r="H26487" s="32"/>
      <c r="I26487" s="32"/>
      <c r="J26487" s="32"/>
      <c r="K26487" s="32"/>
      <c r="L26487" s="32"/>
      <c r="M26487" s="32"/>
      <c r="N26487" s="32"/>
      <c r="O26487" s="32"/>
      <c r="P26487" s="32">
        <v>100</v>
      </c>
    </row>
    <row r="26488" spans="1:16" hidden="1" outlineLevel="7">
      <c r="J26488" s="3"/>
      <c r="K26488" s="3"/>
      <c r="L26488" s="3"/>
      <c r="M26488" s="3"/>
      <c r="N26488" s="3"/>
      <c r="O26488" s="3"/>
      <c r="P26488" s="3"/>
    </row>
    <row r="26489" spans="1:16" hidden="1" outlineLevel="7">
      <c r="A26489" s="25" t="s">
        <v>3</v>
      </c>
      <c r="B26489" s="31" t="s">
        <v>830</v>
      </c>
      <c r="C26489" s="31"/>
      <c r="D26489" s="31"/>
      <c r="J26489" s="3"/>
      <c r="K26489" s="3"/>
      <c r="L26489" s="3"/>
      <c r="M26489" s="3"/>
      <c r="N26489" s="3"/>
      <c r="O26489" s="3"/>
      <c r="P26489" s="3"/>
    </row>
    <row r="26490" spans="1:16" ht="15" hidden="1" customHeight="1" outlineLevel="7">
      <c r="E26490" s="8">
        <v>41244</v>
      </c>
      <c r="F26490" s="8">
        <v>41334</v>
      </c>
      <c r="G26490" s="8">
        <v>41426</v>
      </c>
      <c r="H26490" s="8">
        <v>41518</v>
      </c>
      <c r="I26490" s="8">
        <v>41609</v>
      </c>
      <c r="J26490" s="8">
        <v>41699</v>
      </c>
      <c r="K26490" s="8">
        <v>41791</v>
      </c>
      <c r="L26490" s="8">
        <v>41883</v>
      </c>
      <c r="M26490" s="8">
        <v>41974</v>
      </c>
      <c r="N26490" s="8">
        <v>42064</v>
      </c>
      <c r="O26490" s="8">
        <v>42156</v>
      </c>
      <c r="P26490" s="8">
        <v>42248</v>
      </c>
    </row>
    <row r="26491" spans="1:16" hidden="1" outlineLevel="7">
      <c r="A26491" s="25"/>
      <c r="B26491" s="20" t="s">
        <v>6</v>
      </c>
      <c r="C26491" s="27"/>
      <c r="D26491" s="27" t="s">
        <v>822</v>
      </c>
      <c r="E26491" s="22"/>
      <c r="F26491" s="22"/>
      <c r="G26491" s="22"/>
      <c r="H26491" s="22"/>
      <c r="I26491" s="22"/>
      <c r="J26491" s="22"/>
      <c r="K26491" s="22"/>
      <c r="L26491" s="22"/>
      <c r="M26491" s="22"/>
      <c r="N26491" s="22"/>
      <c r="O26491" s="22"/>
      <c r="P26491" s="22">
        <v>0</v>
      </c>
    </row>
    <row r="26492" spans="1:16" hidden="1" outlineLevel="7">
      <c r="A26492" s="25"/>
      <c r="B26492" s="20"/>
      <c r="C26492" s="27"/>
      <c r="D26492" s="27" t="s">
        <v>823</v>
      </c>
      <c r="E26492" s="22"/>
      <c r="F26492" s="22"/>
      <c r="G26492" s="22"/>
      <c r="H26492" s="22"/>
      <c r="I26492" s="22"/>
      <c r="J26492" s="22"/>
      <c r="K26492" s="22"/>
      <c r="L26492" s="22"/>
      <c r="M26492" s="22"/>
      <c r="N26492" s="22"/>
      <c r="O26492" s="22"/>
      <c r="P26492" s="22">
        <v>0</v>
      </c>
    </row>
    <row r="26493" spans="1:16" hidden="1" outlineLevel="7">
      <c r="A26493" s="25"/>
      <c r="B26493" s="27"/>
      <c r="C26493" s="27"/>
      <c r="D26493" s="27" t="s">
        <v>824</v>
      </c>
      <c r="E26493" s="22"/>
      <c r="F26493" s="22"/>
      <c r="G26493" s="22"/>
      <c r="H26493" s="22"/>
      <c r="I26493" s="22"/>
      <c r="J26493" s="22"/>
      <c r="K26493" s="22"/>
      <c r="L26493" s="22"/>
      <c r="M26493" s="22"/>
      <c r="N26493" s="22"/>
      <c r="O26493" s="22"/>
      <c r="P26493" s="22">
        <v>0</v>
      </c>
    </row>
    <row r="26494" spans="1:16" hidden="1" outlineLevel="7">
      <c r="A26494" s="25"/>
      <c r="B26494" s="27"/>
      <c r="C26494" s="27"/>
      <c r="D26494" s="27" t="s">
        <v>825</v>
      </c>
      <c r="E26494" s="22"/>
      <c r="F26494" s="22"/>
      <c r="G26494" s="22"/>
      <c r="H26494" s="22"/>
      <c r="I26494" s="22"/>
      <c r="J26494" s="22"/>
      <c r="K26494" s="22"/>
      <c r="L26494" s="22"/>
      <c r="M26494" s="22"/>
      <c r="N26494" s="22"/>
      <c r="O26494" s="22"/>
      <c r="P26494" s="22">
        <v>1</v>
      </c>
    </row>
    <row r="26495" spans="1:16" hidden="1" outlineLevel="7">
      <c r="A26495" s="25"/>
      <c r="B26495" s="27"/>
      <c r="C26495" s="27"/>
      <c r="D26495" s="27" t="s">
        <v>826</v>
      </c>
      <c r="E26495" s="22"/>
      <c r="F26495" s="22"/>
      <c r="G26495" s="22"/>
      <c r="H26495" s="22"/>
      <c r="I26495" s="22"/>
      <c r="J26495" s="22"/>
      <c r="K26495" s="22"/>
      <c r="L26495" s="22"/>
      <c r="M26495" s="22"/>
      <c r="N26495" s="22"/>
      <c r="O26495" s="22"/>
      <c r="P26495" s="22">
        <v>0</v>
      </c>
    </row>
    <row r="26496" spans="1:16" hidden="1" outlineLevel="7">
      <c r="A26496" s="25"/>
      <c r="B26496" s="27"/>
      <c r="C26496" s="27"/>
      <c r="D26496" s="27" t="s">
        <v>827</v>
      </c>
      <c r="E26496" s="22"/>
      <c r="F26496" s="22"/>
      <c r="G26496" s="22"/>
      <c r="H26496" s="22"/>
      <c r="I26496" s="22"/>
      <c r="J26496" s="22"/>
      <c r="K26496" s="22"/>
      <c r="L26496" s="22"/>
      <c r="M26496" s="22"/>
      <c r="N26496" s="22"/>
      <c r="O26496" s="22"/>
      <c r="P26496" s="22">
        <v>0</v>
      </c>
    </row>
    <row r="26497" spans="1:16" hidden="1" outlineLevel="7">
      <c r="A26497" s="25"/>
      <c r="B26497" s="27"/>
      <c r="C26497" s="27"/>
      <c r="D26497" s="27" t="s">
        <v>828</v>
      </c>
      <c r="E26497" s="22"/>
      <c r="F26497" s="22"/>
      <c r="G26497" s="22"/>
      <c r="H26497" s="22"/>
      <c r="I26497" s="22"/>
      <c r="J26497" s="22"/>
      <c r="K26497" s="22"/>
      <c r="L26497" s="22"/>
      <c r="M26497" s="22"/>
      <c r="N26497" s="22"/>
      <c r="O26497" s="22"/>
      <c r="P26497" s="22">
        <v>0</v>
      </c>
    </row>
    <row r="26498" spans="1:16" hidden="1" outlineLevel="7">
      <c r="D26498" s="27" t="s">
        <v>829</v>
      </c>
      <c r="E26498" s="22"/>
      <c r="F26498" s="22"/>
      <c r="G26498" s="22"/>
      <c r="H26498" s="22"/>
      <c r="I26498" s="22"/>
      <c r="J26498" s="22"/>
      <c r="K26498" s="22"/>
      <c r="L26498" s="22"/>
      <c r="M26498" s="22"/>
      <c r="N26498" s="22"/>
      <c r="O26498" s="22"/>
      <c r="P26498" s="22">
        <v>0</v>
      </c>
    </row>
    <row r="26499" spans="1:16" hidden="1" outlineLevel="7">
      <c r="D26499" s="27" t="s">
        <v>81</v>
      </c>
      <c r="E26499" s="22"/>
      <c r="F26499" s="22"/>
      <c r="G26499" s="22"/>
      <c r="H26499" s="22"/>
      <c r="I26499" s="22"/>
      <c r="J26499" s="22"/>
      <c r="K26499" s="22"/>
      <c r="L26499" s="22"/>
      <c r="M26499" s="22"/>
      <c r="N26499" s="22"/>
      <c r="O26499" s="22"/>
      <c r="P26499" s="22">
        <v>0</v>
      </c>
    </row>
    <row r="26500" spans="1:16" hidden="1" outlineLevel="7">
      <c r="B26500" s="20" t="s">
        <v>14</v>
      </c>
      <c r="D26500" s="21" t="s">
        <v>12</v>
      </c>
      <c r="E26500" s="22"/>
      <c r="F26500" s="22"/>
      <c r="G26500" s="22"/>
      <c r="H26500" s="22"/>
      <c r="I26500" s="22"/>
      <c r="J26500" s="22"/>
      <c r="K26500" s="22"/>
      <c r="L26500" s="22"/>
      <c r="M26500" s="22"/>
      <c r="N26500" s="22"/>
      <c r="O26500" s="22"/>
      <c r="P26500" s="22">
        <v>1</v>
      </c>
    </row>
    <row r="26501" spans="1:16" hidden="1" outlineLevel="7">
      <c r="D26501" s="4"/>
      <c r="J26501" s="3"/>
      <c r="K26501" s="3"/>
      <c r="L26501" s="3"/>
      <c r="M26501" s="3"/>
      <c r="N26501" s="3"/>
      <c r="O26501" s="3"/>
      <c r="P26501" s="3"/>
    </row>
    <row r="26502" spans="1:16" hidden="1" outlineLevel="7">
      <c r="D26502" s="27" t="s">
        <v>822</v>
      </c>
      <c r="E26502" s="32"/>
      <c r="F26502" s="32"/>
      <c r="G26502" s="32"/>
      <c r="H26502" s="32"/>
      <c r="I26502" s="32"/>
      <c r="J26502" s="32"/>
      <c r="K26502" s="32"/>
      <c r="L26502" s="32"/>
      <c r="M26502" s="32"/>
      <c r="N26502" s="32"/>
      <c r="O26502" s="32"/>
      <c r="P26502" s="32">
        <v>0</v>
      </c>
    </row>
    <row r="26503" spans="1:16" hidden="1" outlineLevel="7">
      <c r="D26503" s="27" t="s">
        <v>823</v>
      </c>
      <c r="E26503" s="32"/>
      <c r="F26503" s="32"/>
      <c r="G26503" s="32"/>
      <c r="H26503" s="32"/>
      <c r="I26503" s="32"/>
      <c r="J26503" s="32"/>
      <c r="K26503" s="32"/>
      <c r="L26503" s="32"/>
      <c r="M26503" s="32"/>
      <c r="N26503" s="32"/>
      <c r="O26503" s="32"/>
      <c r="P26503" s="32">
        <v>0</v>
      </c>
    </row>
    <row r="26504" spans="1:16" hidden="1" outlineLevel="7">
      <c r="D26504" s="27" t="s">
        <v>824</v>
      </c>
      <c r="E26504" s="32"/>
      <c r="F26504" s="32"/>
      <c r="G26504" s="32"/>
      <c r="H26504" s="32"/>
      <c r="I26504" s="32"/>
      <c r="J26504" s="32"/>
      <c r="K26504" s="32"/>
      <c r="L26504" s="32"/>
      <c r="M26504" s="32"/>
      <c r="N26504" s="32"/>
      <c r="O26504" s="32"/>
      <c r="P26504" s="32">
        <v>0</v>
      </c>
    </row>
    <row r="26505" spans="1:16" hidden="1" outlineLevel="7">
      <c r="D26505" s="27" t="s">
        <v>825</v>
      </c>
      <c r="E26505" s="32"/>
      <c r="F26505" s="32"/>
      <c r="G26505" s="32"/>
      <c r="H26505" s="32"/>
      <c r="I26505" s="32"/>
      <c r="J26505" s="32"/>
      <c r="K26505" s="32"/>
      <c r="L26505" s="32"/>
      <c r="M26505" s="32"/>
      <c r="N26505" s="32"/>
      <c r="O26505" s="32"/>
      <c r="P26505" s="32">
        <v>100</v>
      </c>
    </row>
    <row r="26506" spans="1:16" hidden="1" outlineLevel="7">
      <c r="D26506" s="27" t="s">
        <v>826</v>
      </c>
      <c r="E26506" s="32"/>
      <c r="F26506" s="32"/>
      <c r="G26506" s="32"/>
      <c r="H26506" s="32"/>
      <c r="I26506" s="32"/>
      <c r="J26506" s="32"/>
      <c r="K26506" s="32"/>
      <c r="L26506" s="32"/>
      <c r="M26506" s="32"/>
      <c r="N26506" s="32"/>
      <c r="O26506" s="32"/>
      <c r="P26506" s="32">
        <v>0</v>
      </c>
    </row>
    <row r="26507" spans="1:16" hidden="1" outlineLevel="7">
      <c r="D26507" s="27" t="s">
        <v>827</v>
      </c>
      <c r="E26507" s="32"/>
      <c r="F26507" s="32"/>
      <c r="G26507" s="32"/>
      <c r="H26507" s="32"/>
      <c r="I26507" s="32"/>
      <c r="J26507" s="32"/>
      <c r="K26507" s="32"/>
      <c r="L26507" s="32"/>
      <c r="M26507" s="32"/>
      <c r="N26507" s="32"/>
      <c r="O26507" s="32"/>
      <c r="P26507" s="32">
        <v>0</v>
      </c>
    </row>
    <row r="26508" spans="1:16" hidden="1" outlineLevel="7">
      <c r="D26508" s="27" t="s">
        <v>828</v>
      </c>
      <c r="E26508" s="32"/>
      <c r="F26508" s="32"/>
      <c r="G26508" s="32"/>
      <c r="H26508" s="32"/>
      <c r="I26508" s="32"/>
      <c r="J26508" s="32"/>
      <c r="K26508" s="32"/>
      <c r="L26508" s="32"/>
      <c r="M26508" s="32"/>
      <c r="N26508" s="32"/>
      <c r="O26508" s="32"/>
      <c r="P26508" s="32">
        <v>0</v>
      </c>
    </row>
    <row r="26509" spans="1:16" hidden="1" outlineLevel="7">
      <c r="A26509" s="28"/>
      <c r="B26509" s="29"/>
      <c r="D26509" s="27" t="s">
        <v>829</v>
      </c>
      <c r="E26509" s="32"/>
      <c r="F26509" s="32"/>
      <c r="G26509" s="32"/>
      <c r="H26509" s="32"/>
      <c r="I26509" s="32"/>
      <c r="J26509" s="32"/>
      <c r="K26509" s="32"/>
      <c r="L26509" s="32"/>
      <c r="M26509" s="32"/>
      <c r="N26509" s="32"/>
      <c r="O26509" s="32"/>
      <c r="P26509" s="32">
        <v>0</v>
      </c>
    </row>
    <row r="26510" spans="1:16" hidden="1" outlineLevel="7">
      <c r="A26510" s="25"/>
      <c r="B26510" s="27"/>
      <c r="D26510" s="27" t="s">
        <v>81</v>
      </c>
      <c r="E26510" s="32"/>
      <c r="F26510" s="32"/>
      <c r="G26510" s="32"/>
      <c r="H26510" s="32"/>
      <c r="I26510" s="32"/>
      <c r="J26510" s="32"/>
      <c r="K26510" s="32"/>
      <c r="L26510" s="32"/>
      <c r="M26510" s="32"/>
      <c r="N26510" s="32"/>
      <c r="O26510" s="32"/>
      <c r="P26510" s="32">
        <v>0</v>
      </c>
    </row>
    <row r="26511" spans="1:16" hidden="1" outlineLevel="7">
      <c r="A26511" s="25"/>
      <c r="B26511" s="31"/>
      <c r="D26511" s="27" t="s">
        <v>12</v>
      </c>
      <c r="E26511" s="32"/>
      <c r="F26511" s="32"/>
      <c r="G26511" s="32"/>
      <c r="H26511" s="32"/>
      <c r="I26511" s="32"/>
      <c r="J26511" s="32"/>
      <c r="K26511" s="32"/>
      <c r="L26511" s="32"/>
      <c r="M26511" s="32"/>
      <c r="N26511" s="32"/>
      <c r="O26511" s="32"/>
      <c r="P26511" s="32">
        <v>100</v>
      </c>
    </row>
    <row r="26512" spans="1:16" ht="15" hidden="1" customHeight="1" outlineLevel="7"/>
    <row r="26513" spans="1:16" hidden="1" outlineLevel="6">
      <c r="A26513" s="28">
        <v>452</v>
      </c>
      <c r="B26513" s="29" t="s">
        <v>832</v>
      </c>
      <c r="C26513" s="29"/>
      <c r="D26513" s="30"/>
      <c r="J26513" s="3"/>
      <c r="K26513" s="3"/>
      <c r="L26513" s="3"/>
      <c r="M26513" s="3"/>
      <c r="N26513" s="3"/>
      <c r="O26513" s="3"/>
      <c r="P26513" s="3"/>
    </row>
    <row r="26514" spans="1:16" hidden="1" outlineLevel="7">
      <c r="A26514" s="25"/>
      <c r="B26514" s="27"/>
      <c r="C26514" s="27"/>
      <c r="D26514" s="27"/>
      <c r="J26514" s="3"/>
      <c r="K26514" s="3"/>
      <c r="L26514" s="3"/>
      <c r="M26514" s="3"/>
      <c r="N26514" s="3"/>
      <c r="O26514" s="3"/>
      <c r="P26514" s="3"/>
    </row>
    <row r="26515" spans="1:16" hidden="1" outlineLevel="7">
      <c r="A26515" s="25" t="s">
        <v>3</v>
      </c>
      <c r="B26515" s="31" t="s">
        <v>821</v>
      </c>
      <c r="C26515" s="31"/>
      <c r="D26515" s="31"/>
      <c r="J26515" s="3"/>
      <c r="K26515" s="3"/>
      <c r="L26515" s="3"/>
      <c r="M26515" s="3"/>
      <c r="N26515" s="3"/>
      <c r="O26515" s="3"/>
      <c r="P26515" s="3"/>
    </row>
    <row r="26516" spans="1:16" ht="15" hidden="1" customHeight="1" outlineLevel="7">
      <c r="E26516" s="8">
        <v>41244</v>
      </c>
      <c r="F26516" s="8">
        <v>41334</v>
      </c>
      <c r="G26516" s="8">
        <v>41426</v>
      </c>
      <c r="H26516" s="8">
        <v>41518</v>
      </c>
      <c r="I26516" s="8">
        <v>41609</v>
      </c>
      <c r="J26516" s="8">
        <v>41699</v>
      </c>
      <c r="K26516" s="8">
        <v>41791</v>
      </c>
      <c r="L26516" s="8">
        <v>41883</v>
      </c>
      <c r="M26516" s="8">
        <v>41974</v>
      </c>
      <c r="N26516" s="8">
        <v>42064</v>
      </c>
      <c r="O26516" s="8">
        <v>42156</v>
      </c>
      <c r="P26516" s="8">
        <v>42248</v>
      </c>
    </row>
    <row r="26517" spans="1:16" hidden="1" outlineLevel="7">
      <c r="A26517" s="25"/>
      <c r="B26517" s="20" t="s">
        <v>6</v>
      </c>
      <c r="C26517" s="27"/>
      <c r="D26517" s="27" t="s">
        <v>822</v>
      </c>
      <c r="E26517" s="22"/>
      <c r="F26517" s="22"/>
      <c r="G26517" s="22"/>
      <c r="H26517" s="22"/>
      <c r="I26517" s="22"/>
      <c r="J26517" s="22"/>
      <c r="K26517" s="22"/>
      <c r="L26517" s="22"/>
      <c r="M26517" s="22"/>
      <c r="N26517" s="22"/>
      <c r="O26517" s="22"/>
      <c r="P26517" s="22">
        <v>2</v>
      </c>
    </row>
    <row r="26518" spans="1:16" hidden="1" outlineLevel="7">
      <c r="A26518" s="25"/>
      <c r="B26518" s="27"/>
      <c r="C26518" s="27"/>
      <c r="D26518" s="27" t="s">
        <v>823</v>
      </c>
      <c r="E26518" s="22"/>
      <c r="F26518" s="22"/>
      <c r="G26518" s="22"/>
      <c r="H26518" s="22"/>
      <c r="I26518" s="22"/>
      <c r="J26518" s="22"/>
      <c r="K26518" s="22"/>
      <c r="L26518" s="22"/>
      <c r="M26518" s="22"/>
      <c r="N26518" s="22"/>
      <c r="O26518" s="22"/>
      <c r="P26518" s="22">
        <v>0</v>
      </c>
    </row>
    <row r="26519" spans="1:16" hidden="1" outlineLevel="7">
      <c r="A26519" s="25"/>
      <c r="B26519" s="27"/>
      <c r="C26519" s="27"/>
      <c r="D26519" s="27" t="s">
        <v>824</v>
      </c>
      <c r="E26519" s="22"/>
      <c r="F26519" s="22"/>
      <c r="G26519" s="22"/>
      <c r="H26519" s="22"/>
      <c r="I26519" s="22"/>
      <c r="J26519" s="22"/>
      <c r="K26519" s="22"/>
      <c r="L26519" s="22"/>
      <c r="M26519" s="22"/>
      <c r="N26519" s="22"/>
      <c r="O26519" s="22"/>
      <c r="P26519" s="22">
        <v>3</v>
      </c>
    </row>
    <row r="26520" spans="1:16" hidden="1" outlineLevel="7">
      <c r="A26520" s="25"/>
      <c r="B26520" s="27"/>
      <c r="C26520" s="27"/>
      <c r="D26520" s="27" t="s">
        <v>825</v>
      </c>
      <c r="E26520" s="22"/>
      <c r="F26520" s="22"/>
      <c r="G26520" s="22"/>
      <c r="H26520" s="22"/>
      <c r="I26520" s="22"/>
      <c r="J26520" s="22"/>
      <c r="K26520" s="22"/>
      <c r="L26520" s="22"/>
      <c r="M26520" s="22"/>
      <c r="N26520" s="22"/>
      <c r="O26520" s="22"/>
      <c r="P26520" s="22">
        <v>2</v>
      </c>
    </row>
    <row r="26521" spans="1:16" hidden="1" outlineLevel="7">
      <c r="A26521" s="25"/>
      <c r="B26521" s="27"/>
      <c r="C26521" s="27"/>
      <c r="D26521" s="27" t="s">
        <v>826</v>
      </c>
      <c r="E26521" s="22"/>
      <c r="F26521" s="22"/>
      <c r="G26521" s="22"/>
      <c r="H26521" s="22"/>
      <c r="I26521" s="22"/>
      <c r="J26521" s="22"/>
      <c r="K26521" s="22"/>
      <c r="L26521" s="22"/>
      <c r="M26521" s="22"/>
      <c r="N26521" s="22"/>
      <c r="O26521" s="22"/>
      <c r="P26521" s="22">
        <v>1</v>
      </c>
    </row>
    <row r="26522" spans="1:16" hidden="1" outlineLevel="7">
      <c r="A26522" s="25"/>
      <c r="B26522" s="27"/>
      <c r="C26522" s="27"/>
      <c r="D26522" s="27" t="s">
        <v>827</v>
      </c>
      <c r="E26522" s="22"/>
      <c r="F26522" s="22"/>
      <c r="G26522" s="22"/>
      <c r="H26522" s="22"/>
      <c r="I26522" s="22"/>
      <c r="J26522" s="22"/>
      <c r="K26522" s="22"/>
      <c r="L26522" s="22"/>
      <c r="M26522" s="22"/>
      <c r="N26522" s="22"/>
      <c r="O26522" s="22"/>
      <c r="P26522" s="22">
        <v>2</v>
      </c>
    </row>
    <row r="26523" spans="1:16" hidden="1" outlineLevel="7">
      <c r="A26523" s="25"/>
      <c r="B26523" s="27"/>
      <c r="C26523" s="27"/>
      <c r="D26523" s="27" t="s">
        <v>828</v>
      </c>
      <c r="E26523" s="22"/>
      <c r="F26523" s="22"/>
      <c r="G26523" s="22"/>
      <c r="H26523" s="22"/>
      <c r="I26523" s="22"/>
      <c r="J26523" s="22"/>
      <c r="K26523" s="22"/>
      <c r="L26523" s="22"/>
      <c r="M26523" s="22"/>
      <c r="N26523" s="22"/>
      <c r="O26523" s="22"/>
      <c r="P26523" s="22">
        <v>1</v>
      </c>
    </row>
    <row r="26524" spans="1:16" hidden="1" outlineLevel="7">
      <c r="A26524" s="25"/>
      <c r="B26524" s="27"/>
      <c r="C26524" s="27"/>
      <c r="D26524" s="27" t="s">
        <v>829</v>
      </c>
      <c r="E26524" s="22"/>
      <c r="F26524" s="22"/>
      <c r="G26524" s="22"/>
      <c r="H26524" s="22"/>
      <c r="I26524" s="22"/>
      <c r="J26524" s="22"/>
      <c r="K26524" s="22"/>
      <c r="L26524" s="22"/>
      <c r="M26524" s="22"/>
      <c r="N26524" s="22"/>
      <c r="O26524" s="22"/>
      <c r="P26524" s="22">
        <v>1</v>
      </c>
    </row>
    <row r="26525" spans="1:16" hidden="1" outlineLevel="7">
      <c r="A26525" s="25"/>
      <c r="B26525" s="27"/>
      <c r="C26525" s="27"/>
      <c r="D26525" s="27" t="s">
        <v>81</v>
      </c>
      <c r="E26525" s="22"/>
      <c r="F26525" s="22"/>
      <c r="G26525" s="22"/>
      <c r="H26525" s="22"/>
      <c r="I26525" s="22"/>
      <c r="J26525" s="22"/>
      <c r="K26525" s="22"/>
      <c r="L26525" s="22"/>
      <c r="M26525" s="22"/>
      <c r="N26525" s="22"/>
      <c r="O26525" s="22"/>
      <c r="P26525" s="22">
        <v>0</v>
      </c>
    </row>
    <row r="26526" spans="1:16" hidden="1" outlineLevel="7">
      <c r="D26526" s="21" t="s">
        <v>12</v>
      </c>
      <c r="E26526" s="22"/>
      <c r="F26526" s="22"/>
      <c r="G26526" s="22"/>
      <c r="H26526" s="22"/>
      <c r="I26526" s="22"/>
      <c r="J26526" s="22"/>
      <c r="K26526" s="22"/>
      <c r="L26526" s="22"/>
      <c r="M26526" s="22"/>
      <c r="N26526" s="22"/>
      <c r="O26526" s="22"/>
      <c r="P26526" s="22">
        <v>12</v>
      </c>
    </row>
    <row r="26527" spans="1:16" hidden="1" outlineLevel="7">
      <c r="D26527" s="4"/>
      <c r="J26527" s="3"/>
      <c r="K26527" s="3"/>
      <c r="L26527" s="3"/>
      <c r="M26527" s="3"/>
      <c r="N26527" s="3"/>
      <c r="O26527" s="3"/>
      <c r="P26527" s="3"/>
    </row>
    <row r="26528" spans="1:16" hidden="1" outlineLevel="7">
      <c r="B26528" s="20" t="s">
        <v>14</v>
      </c>
      <c r="D26528" s="27" t="s">
        <v>822</v>
      </c>
      <c r="E26528" s="32"/>
      <c r="F26528" s="32"/>
      <c r="G26528" s="32"/>
      <c r="H26528" s="32"/>
      <c r="I26528" s="32"/>
      <c r="J26528" s="32"/>
      <c r="K26528" s="32"/>
      <c r="L26528" s="32"/>
      <c r="M26528" s="32"/>
      <c r="N26528" s="32"/>
      <c r="O26528" s="32"/>
      <c r="P26528" s="32">
        <v>16.666666666666664</v>
      </c>
    </row>
    <row r="26529" spans="1:16" hidden="1" outlineLevel="7">
      <c r="D26529" s="27" t="s">
        <v>823</v>
      </c>
      <c r="E26529" s="32"/>
      <c r="F26529" s="32"/>
      <c r="G26529" s="32"/>
      <c r="H26529" s="32"/>
      <c r="I26529" s="32"/>
      <c r="J26529" s="32"/>
      <c r="K26529" s="32"/>
      <c r="L26529" s="32"/>
      <c r="M26529" s="32"/>
      <c r="N26529" s="32"/>
      <c r="O26529" s="32"/>
      <c r="P26529" s="32">
        <v>0</v>
      </c>
    </row>
    <row r="26530" spans="1:16" hidden="1" outlineLevel="7">
      <c r="D26530" s="27" t="s">
        <v>824</v>
      </c>
      <c r="E26530" s="32"/>
      <c r="F26530" s="32"/>
      <c r="G26530" s="32"/>
      <c r="H26530" s="32"/>
      <c r="I26530" s="32"/>
      <c r="J26530" s="32"/>
      <c r="K26530" s="32"/>
      <c r="L26530" s="32"/>
      <c r="M26530" s="32"/>
      <c r="N26530" s="32"/>
      <c r="O26530" s="32"/>
      <c r="P26530" s="32">
        <v>25</v>
      </c>
    </row>
    <row r="26531" spans="1:16" hidden="1" outlineLevel="7">
      <c r="D26531" s="27" t="s">
        <v>825</v>
      </c>
      <c r="E26531" s="32"/>
      <c r="F26531" s="32"/>
      <c r="G26531" s="32"/>
      <c r="H26531" s="32"/>
      <c r="I26531" s="32"/>
      <c r="J26531" s="32"/>
      <c r="K26531" s="32"/>
      <c r="L26531" s="32"/>
      <c r="M26531" s="32"/>
      <c r="N26531" s="32"/>
      <c r="O26531" s="32"/>
      <c r="P26531" s="32">
        <v>16.666666666666664</v>
      </c>
    </row>
    <row r="26532" spans="1:16" hidden="1" outlineLevel="7">
      <c r="D26532" s="27" t="s">
        <v>826</v>
      </c>
      <c r="E26532" s="32"/>
      <c r="F26532" s="32"/>
      <c r="G26532" s="32"/>
      <c r="H26532" s="32"/>
      <c r="I26532" s="32"/>
      <c r="J26532" s="32"/>
      <c r="K26532" s="32"/>
      <c r="L26532" s="32"/>
      <c r="M26532" s="32"/>
      <c r="N26532" s="32"/>
      <c r="O26532" s="32"/>
      <c r="P26532" s="32">
        <v>8.3333333333333321</v>
      </c>
    </row>
    <row r="26533" spans="1:16" hidden="1" outlineLevel="7">
      <c r="D26533" s="27" t="s">
        <v>827</v>
      </c>
      <c r="E26533" s="32"/>
      <c r="F26533" s="32"/>
      <c r="G26533" s="32"/>
      <c r="H26533" s="32"/>
      <c r="I26533" s="32"/>
      <c r="J26533" s="32"/>
      <c r="K26533" s="32"/>
      <c r="L26533" s="32"/>
      <c r="M26533" s="32"/>
      <c r="N26533" s="32"/>
      <c r="O26533" s="32"/>
      <c r="P26533" s="32">
        <v>16.666666666666664</v>
      </c>
    </row>
    <row r="26534" spans="1:16" hidden="1" outlineLevel="7">
      <c r="D26534" s="27" t="s">
        <v>828</v>
      </c>
      <c r="E26534" s="32"/>
      <c r="F26534" s="32"/>
      <c r="G26534" s="32"/>
      <c r="H26534" s="32"/>
      <c r="I26534" s="32"/>
      <c r="J26534" s="32"/>
      <c r="K26534" s="32"/>
      <c r="L26534" s="32"/>
      <c r="M26534" s="32"/>
      <c r="N26534" s="32"/>
      <c r="O26534" s="32"/>
      <c r="P26534" s="32">
        <v>8.3333333333333321</v>
      </c>
    </row>
    <row r="26535" spans="1:16" hidden="1" outlineLevel="7">
      <c r="D26535" s="27" t="s">
        <v>829</v>
      </c>
      <c r="E26535" s="32"/>
      <c r="F26535" s="32"/>
      <c r="G26535" s="32"/>
      <c r="H26535" s="32"/>
      <c r="I26535" s="32"/>
      <c r="J26535" s="32"/>
      <c r="K26535" s="32"/>
      <c r="L26535" s="32"/>
      <c r="M26535" s="32"/>
      <c r="N26535" s="32"/>
      <c r="O26535" s="32"/>
      <c r="P26535" s="32">
        <v>8.3333333333333321</v>
      </c>
    </row>
    <row r="26536" spans="1:16" hidden="1" outlineLevel="7">
      <c r="D26536" s="27" t="s">
        <v>81</v>
      </c>
      <c r="E26536" s="32"/>
      <c r="F26536" s="32"/>
      <c r="G26536" s="32"/>
      <c r="H26536" s="32"/>
      <c r="I26536" s="32"/>
      <c r="J26536" s="32"/>
      <c r="K26536" s="32"/>
      <c r="L26536" s="32"/>
      <c r="M26536" s="32"/>
      <c r="N26536" s="32"/>
      <c r="O26536" s="32"/>
      <c r="P26536" s="32">
        <v>0</v>
      </c>
    </row>
    <row r="26537" spans="1:16" hidden="1" outlineLevel="7">
      <c r="D26537" s="27" t="s">
        <v>12</v>
      </c>
      <c r="E26537" s="32"/>
      <c r="F26537" s="32"/>
      <c r="G26537" s="32"/>
      <c r="H26537" s="32"/>
      <c r="I26537" s="32"/>
      <c r="J26537" s="32"/>
      <c r="K26537" s="32"/>
      <c r="L26537" s="32"/>
      <c r="M26537" s="32"/>
      <c r="N26537" s="32"/>
      <c r="O26537" s="32"/>
      <c r="P26537" s="32">
        <v>100</v>
      </c>
    </row>
    <row r="26538" spans="1:16" hidden="1" outlineLevel="7">
      <c r="J26538" s="3"/>
      <c r="K26538" s="3"/>
      <c r="L26538" s="3"/>
      <c r="M26538" s="3"/>
      <c r="N26538" s="3"/>
      <c r="O26538" s="3"/>
      <c r="P26538" s="3"/>
    </row>
    <row r="26539" spans="1:16" hidden="1" outlineLevel="7">
      <c r="A26539" s="25" t="s">
        <v>3</v>
      </c>
      <c r="B26539" s="31" t="s">
        <v>830</v>
      </c>
      <c r="C26539" s="31"/>
      <c r="D26539" s="31"/>
      <c r="J26539" s="3"/>
      <c r="K26539" s="3"/>
      <c r="L26539" s="3"/>
      <c r="M26539" s="3"/>
      <c r="N26539" s="3"/>
      <c r="O26539" s="3"/>
      <c r="P26539" s="3"/>
    </row>
    <row r="26540" spans="1:16" ht="15" hidden="1" customHeight="1" outlineLevel="7">
      <c r="E26540" s="8">
        <v>41244</v>
      </c>
      <c r="F26540" s="8">
        <v>41334</v>
      </c>
      <c r="G26540" s="8">
        <v>41426</v>
      </c>
      <c r="H26540" s="8">
        <v>41518</v>
      </c>
      <c r="I26540" s="8">
        <v>41609</v>
      </c>
      <c r="J26540" s="8">
        <v>41699</v>
      </c>
      <c r="K26540" s="8">
        <v>41791</v>
      </c>
      <c r="L26540" s="8">
        <v>41883</v>
      </c>
      <c r="M26540" s="8">
        <v>41974</v>
      </c>
      <c r="N26540" s="8">
        <v>42064</v>
      </c>
      <c r="O26540" s="8">
        <v>42156</v>
      </c>
      <c r="P26540" s="8">
        <v>42248</v>
      </c>
    </row>
    <row r="26541" spans="1:16" hidden="1" outlineLevel="7">
      <c r="A26541" s="25"/>
      <c r="B26541" s="20" t="s">
        <v>6</v>
      </c>
      <c r="C26541" s="27"/>
      <c r="D26541" s="27" t="s">
        <v>822</v>
      </c>
      <c r="E26541" s="22"/>
      <c r="F26541" s="22"/>
      <c r="G26541" s="22"/>
      <c r="H26541" s="22"/>
      <c r="I26541" s="22"/>
      <c r="J26541" s="22"/>
      <c r="K26541" s="22"/>
      <c r="L26541" s="22"/>
      <c r="M26541" s="22"/>
      <c r="N26541" s="22"/>
      <c r="O26541" s="22"/>
      <c r="P26541" s="22">
        <v>0</v>
      </c>
    </row>
    <row r="26542" spans="1:16" ht="11.25" hidden="1" customHeight="1" outlineLevel="7">
      <c r="A26542" s="25"/>
      <c r="B26542" s="27"/>
      <c r="C26542" s="27"/>
      <c r="D26542" s="27" t="s">
        <v>823</v>
      </c>
      <c r="E26542" s="22"/>
      <c r="F26542" s="22"/>
      <c r="G26542" s="22"/>
      <c r="H26542" s="22"/>
      <c r="I26542" s="22"/>
      <c r="J26542" s="22"/>
      <c r="K26542" s="22"/>
      <c r="L26542" s="22"/>
      <c r="M26542" s="22"/>
      <c r="N26542" s="22"/>
      <c r="O26542" s="22"/>
      <c r="P26542" s="22">
        <v>0</v>
      </c>
    </row>
    <row r="26543" spans="1:16" hidden="1" outlineLevel="7">
      <c r="A26543" s="25"/>
      <c r="B26543" s="27"/>
      <c r="C26543" s="27"/>
      <c r="D26543" s="27" t="s">
        <v>824</v>
      </c>
      <c r="E26543" s="22"/>
      <c r="F26543" s="22"/>
      <c r="G26543" s="22"/>
      <c r="H26543" s="22"/>
      <c r="I26543" s="22"/>
      <c r="J26543" s="22"/>
      <c r="K26543" s="22"/>
      <c r="L26543" s="22"/>
      <c r="M26543" s="22"/>
      <c r="N26543" s="22"/>
      <c r="O26543" s="22"/>
      <c r="P26543" s="22">
        <v>0</v>
      </c>
    </row>
    <row r="26544" spans="1:16" hidden="1" outlineLevel="7">
      <c r="A26544" s="25"/>
      <c r="B26544" s="27"/>
      <c r="C26544" s="27"/>
      <c r="D26544" s="27" t="s">
        <v>825</v>
      </c>
      <c r="E26544" s="22"/>
      <c r="F26544" s="22"/>
      <c r="G26544" s="22"/>
      <c r="H26544" s="22"/>
      <c r="I26544" s="22"/>
      <c r="J26544" s="22"/>
      <c r="K26544" s="22"/>
      <c r="L26544" s="22"/>
      <c r="M26544" s="22"/>
      <c r="N26544" s="22"/>
      <c r="O26544" s="22"/>
      <c r="P26544" s="22">
        <v>0</v>
      </c>
    </row>
    <row r="26545" spans="1:16" hidden="1" outlineLevel="7">
      <c r="A26545" s="25"/>
      <c r="B26545" s="27"/>
      <c r="C26545" s="27"/>
      <c r="D26545" s="27" t="s">
        <v>826</v>
      </c>
      <c r="E26545" s="22"/>
      <c r="F26545" s="22"/>
      <c r="G26545" s="22"/>
      <c r="H26545" s="22"/>
      <c r="I26545" s="22"/>
      <c r="J26545" s="22"/>
      <c r="K26545" s="22"/>
      <c r="L26545" s="22"/>
      <c r="M26545" s="22"/>
      <c r="N26545" s="22"/>
      <c r="O26545" s="22"/>
      <c r="P26545" s="22">
        <v>0</v>
      </c>
    </row>
    <row r="26546" spans="1:16" hidden="1" outlineLevel="7">
      <c r="A26546" s="25"/>
      <c r="B26546" s="27"/>
      <c r="C26546" s="27"/>
      <c r="D26546" s="27" t="s">
        <v>827</v>
      </c>
      <c r="E26546" s="22"/>
      <c r="F26546" s="22"/>
      <c r="G26546" s="22"/>
      <c r="H26546" s="22"/>
      <c r="I26546" s="22"/>
      <c r="J26546" s="22"/>
      <c r="K26546" s="22"/>
      <c r="L26546" s="22"/>
      <c r="M26546" s="22"/>
      <c r="N26546" s="22"/>
      <c r="O26546" s="22"/>
      <c r="P26546" s="22">
        <v>0</v>
      </c>
    </row>
    <row r="26547" spans="1:16" hidden="1" outlineLevel="7">
      <c r="A26547" s="25"/>
      <c r="B26547" s="27"/>
      <c r="C26547" s="27"/>
      <c r="D26547" s="27" t="s">
        <v>828</v>
      </c>
      <c r="E26547" s="22"/>
      <c r="F26547" s="22"/>
      <c r="G26547" s="22"/>
      <c r="H26547" s="22"/>
      <c r="I26547" s="22"/>
      <c r="J26547" s="22"/>
      <c r="K26547" s="22"/>
      <c r="L26547" s="22"/>
      <c r="M26547" s="22"/>
      <c r="N26547" s="22"/>
      <c r="O26547" s="22"/>
      <c r="P26547" s="22">
        <v>0</v>
      </c>
    </row>
    <row r="26548" spans="1:16" hidden="1" outlineLevel="7">
      <c r="D26548" s="27" t="s">
        <v>829</v>
      </c>
      <c r="E26548" s="22"/>
      <c r="F26548" s="22"/>
      <c r="G26548" s="22"/>
      <c r="H26548" s="22"/>
      <c r="I26548" s="22"/>
      <c r="J26548" s="22"/>
      <c r="K26548" s="22"/>
      <c r="L26548" s="22"/>
      <c r="M26548" s="22"/>
      <c r="N26548" s="22"/>
      <c r="O26548" s="22"/>
      <c r="P26548" s="22">
        <v>0</v>
      </c>
    </row>
    <row r="26549" spans="1:16" hidden="1" outlineLevel="7">
      <c r="D26549" s="27" t="s">
        <v>81</v>
      </c>
      <c r="E26549" s="22"/>
      <c r="F26549" s="22"/>
      <c r="G26549" s="22"/>
      <c r="H26549" s="22"/>
      <c r="I26549" s="22"/>
      <c r="J26549" s="22"/>
      <c r="K26549" s="22"/>
      <c r="L26549" s="22"/>
      <c r="M26549" s="22"/>
      <c r="N26549" s="22"/>
      <c r="O26549" s="22"/>
      <c r="P26549" s="22">
        <v>0</v>
      </c>
    </row>
    <row r="26550" spans="1:16" hidden="1" outlineLevel="7">
      <c r="B26550" s="20" t="s">
        <v>14</v>
      </c>
      <c r="D26550" s="21" t="s">
        <v>12</v>
      </c>
      <c r="E26550" s="22"/>
      <c r="F26550" s="22"/>
      <c r="G26550" s="22"/>
      <c r="H26550" s="22"/>
      <c r="I26550" s="22"/>
      <c r="J26550" s="22"/>
      <c r="K26550" s="22"/>
      <c r="L26550" s="22"/>
      <c r="M26550" s="22"/>
      <c r="N26550" s="22"/>
      <c r="O26550" s="22"/>
      <c r="P26550" s="22">
        <v>0</v>
      </c>
    </row>
    <row r="26551" spans="1:16" hidden="1" outlineLevel="7">
      <c r="D26551" s="4"/>
      <c r="J26551" s="3"/>
      <c r="K26551" s="3"/>
      <c r="L26551" s="3"/>
      <c r="M26551" s="3"/>
      <c r="N26551" s="3"/>
      <c r="O26551" s="3"/>
      <c r="P26551" s="3"/>
    </row>
    <row r="26552" spans="1:16" hidden="1" outlineLevel="7">
      <c r="D26552" s="27" t="s">
        <v>822</v>
      </c>
      <c r="E26552" s="32"/>
      <c r="F26552" s="32"/>
      <c r="G26552" s="32"/>
      <c r="H26552" s="32"/>
      <c r="I26552" s="32"/>
      <c r="J26552" s="32"/>
      <c r="K26552" s="32"/>
      <c r="L26552" s="32"/>
      <c r="M26552" s="32"/>
      <c r="N26552" s="32"/>
      <c r="O26552" s="32"/>
      <c r="P26552" s="32">
        <v>0</v>
      </c>
    </row>
    <row r="26553" spans="1:16" hidden="1" outlineLevel="7">
      <c r="D26553" s="27" t="s">
        <v>823</v>
      </c>
      <c r="E26553" s="32"/>
      <c r="F26553" s="32"/>
      <c r="G26553" s="32"/>
      <c r="H26553" s="32"/>
      <c r="I26553" s="32"/>
      <c r="J26553" s="32"/>
      <c r="K26553" s="32"/>
      <c r="L26553" s="32"/>
      <c r="M26553" s="32"/>
      <c r="N26553" s="32"/>
      <c r="O26553" s="32"/>
      <c r="P26553" s="32">
        <v>0</v>
      </c>
    </row>
    <row r="26554" spans="1:16" hidden="1" outlineLevel="7">
      <c r="D26554" s="27" t="s">
        <v>824</v>
      </c>
      <c r="E26554" s="32"/>
      <c r="F26554" s="32"/>
      <c r="G26554" s="32"/>
      <c r="H26554" s="32"/>
      <c r="I26554" s="32"/>
      <c r="J26554" s="32"/>
      <c r="K26554" s="32"/>
      <c r="L26554" s="32"/>
      <c r="M26554" s="32"/>
      <c r="N26554" s="32"/>
      <c r="O26554" s="32"/>
      <c r="P26554" s="32">
        <v>0</v>
      </c>
    </row>
    <row r="26555" spans="1:16" hidden="1" outlineLevel="7">
      <c r="D26555" s="27" t="s">
        <v>825</v>
      </c>
      <c r="E26555" s="32"/>
      <c r="F26555" s="32"/>
      <c r="G26555" s="32"/>
      <c r="H26555" s="32"/>
      <c r="I26555" s="32"/>
      <c r="J26555" s="32"/>
      <c r="K26555" s="32"/>
      <c r="L26555" s="32"/>
      <c r="M26555" s="32"/>
      <c r="N26555" s="32"/>
      <c r="O26555" s="32"/>
      <c r="P26555" s="32">
        <v>0</v>
      </c>
    </row>
    <row r="26556" spans="1:16" hidden="1" outlineLevel="7">
      <c r="D26556" s="27" t="s">
        <v>826</v>
      </c>
      <c r="E26556" s="32"/>
      <c r="F26556" s="32"/>
      <c r="G26556" s="32"/>
      <c r="H26556" s="32"/>
      <c r="I26556" s="32"/>
      <c r="J26556" s="32"/>
      <c r="K26556" s="32"/>
      <c r="L26556" s="32"/>
      <c r="M26556" s="32"/>
      <c r="N26556" s="32"/>
      <c r="O26556" s="32"/>
      <c r="P26556" s="32">
        <v>0</v>
      </c>
    </row>
    <row r="26557" spans="1:16" hidden="1" outlineLevel="7">
      <c r="D26557" s="27" t="s">
        <v>827</v>
      </c>
      <c r="E26557" s="32"/>
      <c r="F26557" s="32"/>
      <c r="G26557" s="32"/>
      <c r="H26557" s="32"/>
      <c r="I26557" s="32"/>
      <c r="J26557" s="32"/>
      <c r="K26557" s="32"/>
      <c r="L26557" s="32"/>
      <c r="M26557" s="32"/>
      <c r="N26557" s="32"/>
      <c r="O26557" s="32"/>
      <c r="P26557" s="32">
        <v>0</v>
      </c>
    </row>
    <row r="26558" spans="1:16" hidden="1" outlineLevel="7">
      <c r="D26558" s="27" t="s">
        <v>828</v>
      </c>
      <c r="E26558" s="32"/>
      <c r="F26558" s="32"/>
      <c r="G26558" s="32"/>
      <c r="H26558" s="32"/>
      <c r="I26558" s="32"/>
      <c r="J26558" s="32"/>
      <c r="K26558" s="32"/>
      <c r="L26558" s="32"/>
      <c r="M26558" s="32"/>
      <c r="N26558" s="32"/>
      <c r="O26558" s="32"/>
      <c r="P26558" s="32">
        <v>0</v>
      </c>
    </row>
    <row r="26559" spans="1:16" hidden="1" outlineLevel="7">
      <c r="A26559" s="28"/>
      <c r="B26559" s="29"/>
      <c r="D26559" s="27" t="s">
        <v>829</v>
      </c>
      <c r="E26559" s="32"/>
      <c r="F26559" s="32"/>
      <c r="G26559" s="32"/>
      <c r="H26559" s="32"/>
      <c r="I26559" s="32"/>
      <c r="J26559" s="32"/>
      <c r="K26559" s="32"/>
      <c r="L26559" s="32"/>
      <c r="M26559" s="32"/>
      <c r="N26559" s="32"/>
      <c r="O26559" s="32"/>
      <c r="P26559" s="32">
        <v>0</v>
      </c>
    </row>
    <row r="26560" spans="1:16" hidden="1" outlineLevel="7">
      <c r="A26560" s="25"/>
      <c r="B26560" s="27"/>
      <c r="D26560" s="27" t="s">
        <v>81</v>
      </c>
      <c r="E26560" s="32"/>
      <c r="F26560" s="32"/>
      <c r="G26560" s="32"/>
      <c r="H26560" s="32"/>
      <c r="I26560" s="32"/>
      <c r="J26560" s="32"/>
      <c r="K26560" s="32"/>
      <c r="L26560" s="32"/>
      <c r="M26560" s="32"/>
      <c r="N26560" s="32"/>
      <c r="O26560" s="32"/>
      <c r="P26560" s="32">
        <v>0</v>
      </c>
    </row>
    <row r="26561" spans="1:16" hidden="1" outlineLevel="7">
      <c r="A26561" s="25"/>
      <c r="B26561" s="31"/>
      <c r="D26561" s="27" t="s">
        <v>12</v>
      </c>
      <c r="E26561" s="32"/>
      <c r="F26561" s="32"/>
      <c r="G26561" s="32"/>
      <c r="H26561" s="32"/>
      <c r="I26561" s="32"/>
      <c r="J26561" s="32"/>
      <c r="K26561" s="32"/>
      <c r="L26561" s="32"/>
      <c r="M26561" s="32"/>
      <c r="N26561" s="32"/>
      <c r="O26561" s="32"/>
      <c r="P26561" s="32">
        <v>0</v>
      </c>
    </row>
    <row r="26562" spans="1:16" ht="15" hidden="1" customHeight="1" outlineLevel="6"/>
    <row r="26563" spans="1:16" ht="12.75" hidden="1" outlineLevel="3">
      <c r="B26563" s="15" t="s">
        <v>787</v>
      </c>
    </row>
    <row r="26564" spans="1:16" hidden="1" outlineLevel="3"/>
    <row r="26565" spans="1:16" ht="27.75" hidden="1" customHeight="1" outlineLevel="6">
      <c r="A26565" s="25" t="s">
        <v>3</v>
      </c>
      <c r="B26565" s="18" t="s">
        <v>834</v>
      </c>
      <c r="C26565" s="18"/>
      <c r="D26565" s="18"/>
      <c r="J26565" s="3"/>
      <c r="K26565" s="3"/>
      <c r="L26565" s="3"/>
      <c r="M26565" s="3"/>
      <c r="N26565" s="3"/>
      <c r="O26565" s="3"/>
      <c r="P26565" s="3"/>
    </row>
    <row r="26566" spans="1:16" hidden="1" outlineLevel="6">
      <c r="A26566" s="25" t="s">
        <v>3</v>
      </c>
      <c r="B26566" s="27"/>
      <c r="C26566" s="27"/>
      <c r="D26566" s="27"/>
      <c r="J26566" s="3"/>
      <c r="K26566" s="3"/>
      <c r="L26566" s="3"/>
      <c r="M26566" s="3"/>
      <c r="N26566" s="3"/>
      <c r="O26566" s="3"/>
      <c r="P26566" s="3"/>
    </row>
    <row r="26567" spans="1:16" hidden="1" outlineLevel="6">
      <c r="A26567" s="28">
        <v>453</v>
      </c>
      <c r="B26567" s="29" t="s">
        <v>820</v>
      </c>
      <c r="C26567" s="29"/>
      <c r="D26567" s="30"/>
      <c r="J26567" s="3"/>
      <c r="K26567" s="3"/>
      <c r="L26567" s="3"/>
      <c r="M26567" s="3"/>
      <c r="N26567" s="3"/>
      <c r="O26567" s="3"/>
      <c r="P26567" s="3"/>
    </row>
    <row r="26568" spans="1:16" hidden="1" outlineLevel="7">
      <c r="A26568" s="25"/>
      <c r="B26568" s="27"/>
      <c r="C26568" s="27"/>
      <c r="D26568" s="27"/>
      <c r="J26568" s="3"/>
      <c r="K26568" s="3"/>
      <c r="L26568" s="3"/>
      <c r="M26568" s="3"/>
      <c r="N26568" s="3"/>
      <c r="O26568" s="3"/>
      <c r="P26568" s="3"/>
    </row>
    <row r="26569" spans="1:16" hidden="1" outlineLevel="7">
      <c r="A26569" s="25" t="s">
        <v>3</v>
      </c>
      <c r="B26569" s="31" t="s">
        <v>821</v>
      </c>
      <c r="C26569" s="31"/>
      <c r="D26569" s="31"/>
      <c r="J26569" s="3"/>
      <c r="K26569" s="3"/>
      <c r="L26569" s="3"/>
      <c r="M26569" s="3"/>
      <c r="N26569" s="3"/>
      <c r="O26569" s="3"/>
      <c r="P26569" s="3"/>
    </row>
    <row r="26570" spans="1:16" ht="15" hidden="1" customHeight="1" outlineLevel="7">
      <c r="E26570" s="8">
        <v>41244</v>
      </c>
      <c r="F26570" s="8">
        <v>41334</v>
      </c>
      <c r="G26570" s="8">
        <v>41426</v>
      </c>
      <c r="H26570" s="8">
        <v>41518</v>
      </c>
      <c r="I26570" s="8">
        <v>41609</v>
      </c>
      <c r="J26570" s="8">
        <v>41699</v>
      </c>
      <c r="K26570" s="8">
        <v>41791</v>
      </c>
      <c r="L26570" s="8">
        <v>41883</v>
      </c>
      <c r="M26570" s="8">
        <v>41974</v>
      </c>
      <c r="N26570" s="8">
        <v>42064</v>
      </c>
      <c r="O26570" s="8">
        <v>42156</v>
      </c>
      <c r="P26570" s="8">
        <v>42248</v>
      </c>
    </row>
    <row r="26571" spans="1:16" hidden="1" outlineLevel="7">
      <c r="A26571" s="25"/>
      <c r="B26571" s="20" t="s">
        <v>6</v>
      </c>
      <c r="C26571" s="27"/>
      <c r="D26571" s="27" t="s">
        <v>822</v>
      </c>
      <c r="E26571" s="22"/>
      <c r="F26571" s="22"/>
      <c r="G26571" s="22"/>
      <c r="H26571" s="22"/>
      <c r="I26571" s="22"/>
      <c r="J26571" s="22"/>
      <c r="K26571" s="22"/>
      <c r="L26571" s="22"/>
      <c r="M26571" s="22"/>
      <c r="N26571" s="22"/>
      <c r="O26571" s="22"/>
      <c r="P26571" s="22">
        <v>2</v>
      </c>
    </row>
    <row r="26572" spans="1:16" hidden="1" outlineLevel="7">
      <c r="A26572" s="25"/>
      <c r="B26572" s="27"/>
      <c r="C26572" s="27"/>
      <c r="D26572" s="27" t="s">
        <v>823</v>
      </c>
      <c r="E26572" s="22"/>
      <c r="F26572" s="22"/>
      <c r="G26572" s="22"/>
      <c r="H26572" s="22"/>
      <c r="I26572" s="22"/>
      <c r="J26572" s="22"/>
      <c r="K26572" s="22"/>
      <c r="L26572" s="22"/>
      <c r="M26572" s="22"/>
      <c r="N26572" s="22"/>
      <c r="O26572" s="22"/>
      <c r="P26572" s="22">
        <v>4</v>
      </c>
    </row>
    <row r="26573" spans="1:16" hidden="1" outlineLevel="7">
      <c r="A26573" s="25"/>
      <c r="B26573" s="27"/>
      <c r="C26573" s="27"/>
      <c r="D26573" s="27" t="s">
        <v>824</v>
      </c>
      <c r="E26573" s="22"/>
      <c r="F26573" s="22"/>
      <c r="G26573" s="22"/>
      <c r="H26573" s="22"/>
      <c r="I26573" s="22"/>
      <c r="J26573" s="22"/>
      <c r="K26573" s="22"/>
      <c r="L26573" s="22"/>
      <c r="M26573" s="22"/>
      <c r="N26573" s="22"/>
      <c r="O26573" s="22"/>
      <c r="P26573" s="22">
        <v>2</v>
      </c>
    </row>
    <row r="26574" spans="1:16" hidden="1" outlineLevel="7">
      <c r="A26574" s="25"/>
      <c r="B26574" s="27"/>
      <c r="C26574" s="27"/>
      <c r="D26574" s="27" t="s">
        <v>825</v>
      </c>
      <c r="E26574" s="22"/>
      <c r="F26574" s="22"/>
      <c r="G26574" s="22"/>
      <c r="H26574" s="22"/>
      <c r="I26574" s="22"/>
      <c r="J26574" s="22"/>
      <c r="K26574" s="22"/>
      <c r="L26574" s="22"/>
      <c r="M26574" s="22"/>
      <c r="N26574" s="22"/>
      <c r="O26574" s="22"/>
      <c r="P26574" s="22">
        <v>2</v>
      </c>
    </row>
    <row r="26575" spans="1:16" hidden="1" outlineLevel="7">
      <c r="A26575" s="25"/>
      <c r="B26575" s="27"/>
      <c r="C26575" s="27"/>
      <c r="D26575" s="27" t="s">
        <v>826</v>
      </c>
      <c r="E26575" s="22"/>
      <c r="F26575" s="22"/>
      <c r="G26575" s="22"/>
      <c r="H26575" s="22"/>
      <c r="I26575" s="22"/>
      <c r="J26575" s="22"/>
      <c r="K26575" s="22"/>
      <c r="L26575" s="22"/>
      <c r="M26575" s="22"/>
      <c r="N26575" s="22"/>
      <c r="O26575" s="22"/>
      <c r="P26575" s="22">
        <v>0</v>
      </c>
    </row>
    <row r="26576" spans="1:16" hidden="1" outlineLevel="7">
      <c r="A26576" s="25"/>
      <c r="B26576" s="27"/>
      <c r="C26576" s="27"/>
      <c r="D26576" s="27" t="s">
        <v>827</v>
      </c>
      <c r="E26576" s="22"/>
      <c r="F26576" s="22"/>
      <c r="G26576" s="22"/>
      <c r="H26576" s="22"/>
      <c r="I26576" s="22"/>
      <c r="J26576" s="22"/>
      <c r="K26576" s="22"/>
      <c r="L26576" s="22"/>
      <c r="M26576" s="22"/>
      <c r="N26576" s="22"/>
      <c r="O26576" s="22"/>
      <c r="P26576" s="22">
        <v>1</v>
      </c>
    </row>
    <row r="26577" spans="1:16" hidden="1" outlineLevel="7">
      <c r="A26577" s="25"/>
      <c r="B26577" s="27"/>
      <c r="C26577" s="27"/>
      <c r="D26577" s="27" t="s">
        <v>828</v>
      </c>
      <c r="E26577" s="22"/>
      <c r="F26577" s="22"/>
      <c r="G26577" s="22"/>
      <c r="H26577" s="22"/>
      <c r="I26577" s="22"/>
      <c r="J26577" s="22"/>
      <c r="K26577" s="22"/>
      <c r="L26577" s="22"/>
      <c r="M26577" s="22"/>
      <c r="N26577" s="22"/>
      <c r="O26577" s="22"/>
      <c r="P26577" s="22">
        <v>0</v>
      </c>
    </row>
    <row r="26578" spans="1:16" hidden="1" outlineLevel="7">
      <c r="A26578" s="25"/>
      <c r="B26578" s="27"/>
      <c r="C26578" s="27"/>
      <c r="D26578" s="27" t="s">
        <v>829</v>
      </c>
      <c r="E26578" s="22"/>
      <c r="F26578" s="22"/>
      <c r="G26578" s="22"/>
      <c r="H26578" s="22"/>
      <c r="I26578" s="22"/>
      <c r="J26578" s="22"/>
      <c r="K26578" s="22"/>
      <c r="L26578" s="22"/>
      <c r="M26578" s="22"/>
      <c r="N26578" s="22"/>
      <c r="O26578" s="22"/>
      <c r="P26578" s="22">
        <v>0</v>
      </c>
    </row>
    <row r="26579" spans="1:16" hidden="1" outlineLevel="7">
      <c r="A26579" s="25"/>
      <c r="B26579" s="27"/>
      <c r="C26579" s="27"/>
      <c r="D26579" s="27" t="s">
        <v>81</v>
      </c>
      <c r="E26579" s="22"/>
      <c r="F26579" s="22"/>
      <c r="G26579" s="22"/>
      <c r="H26579" s="22"/>
      <c r="I26579" s="22"/>
      <c r="J26579" s="22"/>
      <c r="K26579" s="22"/>
      <c r="L26579" s="22"/>
      <c r="M26579" s="22"/>
      <c r="N26579" s="22"/>
      <c r="O26579" s="22"/>
      <c r="P26579" s="22">
        <v>0</v>
      </c>
    </row>
    <row r="26580" spans="1:16" hidden="1" outlineLevel="7">
      <c r="D26580" s="21" t="s">
        <v>12</v>
      </c>
      <c r="E26580" s="22"/>
      <c r="F26580" s="22"/>
      <c r="G26580" s="22"/>
      <c r="H26580" s="22"/>
      <c r="I26580" s="22"/>
      <c r="J26580" s="22"/>
      <c r="K26580" s="22"/>
      <c r="L26580" s="22"/>
      <c r="M26580" s="22"/>
      <c r="N26580" s="22"/>
      <c r="O26580" s="22"/>
      <c r="P26580" s="22">
        <v>11</v>
      </c>
    </row>
    <row r="26581" spans="1:16" hidden="1" outlineLevel="7">
      <c r="D26581" s="4"/>
      <c r="J26581" s="3"/>
      <c r="K26581" s="3"/>
      <c r="L26581" s="3"/>
      <c r="M26581" s="3"/>
      <c r="N26581" s="3"/>
      <c r="O26581" s="3"/>
      <c r="P26581" s="3"/>
    </row>
    <row r="26582" spans="1:16" hidden="1" outlineLevel="7">
      <c r="B26582" s="20" t="s">
        <v>14</v>
      </c>
      <c r="D26582" s="27" t="s">
        <v>822</v>
      </c>
      <c r="E26582" s="32"/>
      <c r="F26582" s="32"/>
      <c r="G26582" s="32"/>
      <c r="H26582" s="32"/>
      <c r="I26582" s="32"/>
      <c r="J26582" s="32"/>
      <c r="K26582" s="32"/>
      <c r="L26582" s="32"/>
      <c r="M26582" s="32"/>
      <c r="N26582" s="32"/>
      <c r="O26582" s="32"/>
      <c r="P26582" s="32">
        <v>18.181818181818183</v>
      </c>
    </row>
    <row r="26583" spans="1:16" hidden="1" outlineLevel="7">
      <c r="D26583" s="27" t="s">
        <v>823</v>
      </c>
      <c r="E26583" s="32"/>
      <c r="F26583" s="32"/>
      <c r="G26583" s="32"/>
      <c r="H26583" s="32"/>
      <c r="I26583" s="32"/>
      <c r="J26583" s="32"/>
      <c r="K26583" s="32"/>
      <c r="L26583" s="32"/>
      <c r="M26583" s="32"/>
      <c r="N26583" s="32"/>
      <c r="O26583" s="32"/>
      <c r="P26583" s="32">
        <v>36.363636363636367</v>
      </c>
    </row>
    <row r="26584" spans="1:16" hidden="1" outlineLevel="7">
      <c r="D26584" s="27" t="s">
        <v>824</v>
      </c>
      <c r="E26584" s="32"/>
      <c r="F26584" s="32"/>
      <c r="G26584" s="32"/>
      <c r="H26584" s="32"/>
      <c r="I26584" s="32"/>
      <c r="J26584" s="32"/>
      <c r="K26584" s="32"/>
      <c r="L26584" s="32"/>
      <c r="M26584" s="32"/>
      <c r="N26584" s="32"/>
      <c r="O26584" s="32"/>
      <c r="P26584" s="32">
        <v>18.181818181818183</v>
      </c>
    </row>
    <row r="26585" spans="1:16" hidden="1" outlineLevel="7">
      <c r="D26585" s="27" t="s">
        <v>825</v>
      </c>
      <c r="E26585" s="32"/>
      <c r="F26585" s="32"/>
      <c r="G26585" s="32"/>
      <c r="H26585" s="32"/>
      <c r="I26585" s="32"/>
      <c r="J26585" s="32"/>
      <c r="K26585" s="32"/>
      <c r="L26585" s="32"/>
      <c r="M26585" s="32"/>
      <c r="N26585" s="32"/>
      <c r="O26585" s="32"/>
      <c r="P26585" s="32">
        <v>18.181818181818183</v>
      </c>
    </row>
    <row r="26586" spans="1:16" hidden="1" outlineLevel="7">
      <c r="D26586" s="27" t="s">
        <v>826</v>
      </c>
      <c r="E26586" s="32"/>
      <c r="F26586" s="32"/>
      <c r="G26586" s="32"/>
      <c r="H26586" s="32"/>
      <c r="I26586" s="32"/>
      <c r="J26586" s="32"/>
      <c r="K26586" s="32"/>
      <c r="L26586" s="32"/>
      <c r="M26586" s="32"/>
      <c r="N26586" s="32"/>
      <c r="O26586" s="32"/>
      <c r="P26586" s="32">
        <v>0</v>
      </c>
    </row>
    <row r="26587" spans="1:16" hidden="1" outlineLevel="7">
      <c r="D26587" s="27" t="s">
        <v>827</v>
      </c>
      <c r="E26587" s="32"/>
      <c r="F26587" s="32"/>
      <c r="G26587" s="32"/>
      <c r="H26587" s="32"/>
      <c r="I26587" s="32"/>
      <c r="J26587" s="32"/>
      <c r="K26587" s="32"/>
      <c r="L26587" s="32"/>
      <c r="M26587" s="32"/>
      <c r="N26587" s="32"/>
      <c r="O26587" s="32"/>
      <c r="P26587" s="32">
        <v>9.0909090909090917</v>
      </c>
    </row>
    <row r="26588" spans="1:16" hidden="1" outlineLevel="7">
      <c r="D26588" s="27" t="s">
        <v>828</v>
      </c>
      <c r="E26588" s="32"/>
      <c r="F26588" s="32"/>
      <c r="G26588" s="32"/>
      <c r="H26588" s="32"/>
      <c r="I26588" s="32"/>
      <c r="J26588" s="32"/>
      <c r="K26588" s="32"/>
      <c r="L26588" s="32"/>
      <c r="M26588" s="32"/>
      <c r="N26588" s="32"/>
      <c r="O26588" s="32"/>
      <c r="P26588" s="32">
        <v>0</v>
      </c>
    </row>
    <row r="26589" spans="1:16" hidden="1" outlineLevel="7">
      <c r="D26589" s="27" t="s">
        <v>829</v>
      </c>
      <c r="E26589" s="32"/>
      <c r="F26589" s="32"/>
      <c r="G26589" s="32"/>
      <c r="H26589" s="32"/>
      <c r="I26589" s="32"/>
      <c r="J26589" s="32"/>
      <c r="K26589" s="32"/>
      <c r="L26589" s="32"/>
      <c r="M26589" s="32"/>
      <c r="N26589" s="32"/>
      <c r="O26589" s="32"/>
      <c r="P26589" s="32">
        <v>0</v>
      </c>
    </row>
    <row r="26590" spans="1:16" hidden="1" outlineLevel="7">
      <c r="D26590" s="27" t="s">
        <v>81</v>
      </c>
      <c r="E26590" s="32"/>
      <c r="F26590" s="32"/>
      <c r="G26590" s="32"/>
      <c r="H26590" s="32"/>
      <c r="I26590" s="32"/>
      <c r="J26590" s="32"/>
      <c r="K26590" s="32"/>
      <c r="L26590" s="32"/>
      <c r="M26590" s="32"/>
      <c r="N26590" s="32"/>
      <c r="O26590" s="32"/>
      <c r="P26590" s="32">
        <v>0</v>
      </c>
    </row>
    <row r="26591" spans="1:16" hidden="1" outlineLevel="7">
      <c r="D26591" s="27" t="s">
        <v>12</v>
      </c>
      <c r="E26591" s="32"/>
      <c r="F26591" s="32"/>
      <c r="G26591" s="32"/>
      <c r="H26591" s="32"/>
      <c r="I26591" s="32"/>
      <c r="J26591" s="32"/>
      <c r="K26591" s="32"/>
      <c r="L26591" s="32"/>
      <c r="M26591" s="32"/>
      <c r="N26591" s="32"/>
      <c r="O26591" s="32"/>
      <c r="P26591" s="32">
        <v>100</v>
      </c>
    </row>
    <row r="26592" spans="1:16" hidden="1" outlineLevel="7">
      <c r="J26592" s="3"/>
      <c r="K26592" s="3"/>
      <c r="L26592" s="3"/>
      <c r="M26592" s="3"/>
      <c r="N26592" s="3"/>
      <c r="O26592" s="3"/>
      <c r="P26592" s="3"/>
    </row>
    <row r="26593" spans="1:16" hidden="1" outlineLevel="7">
      <c r="A26593" s="25" t="s">
        <v>3</v>
      </c>
      <c r="B26593" s="31" t="s">
        <v>830</v>
      </c>
      <c r="C26593" s="31"/>
      <c r="D26593" s="31"/>
      <c r="J26593" s="3"/>
      <c r="K26593" s="3"/>
      <c r="L26593" s="3"/>
      <c r="M26593" s="3"/>
      <c r="N26593" s="3"/>
      <c r="O26593" s="3"/>
      <c r="P26593" s="3"/>
    </row>
    <row r="26594" spans="1:16" ht="15" hidden="1" customHeight="1" outlineLevel="7">
      <c r="E26594" s="8">
        <v>41244</v>
      </c>
      <c r="F26594" s="8">
        <v>41334</v>
      </c>
      <c r="G26594" s="8">
        <v>41426</v>
      </c>
      <c r="H26594" s="8">
        <v>41518</v>
      </c>
      <c r="I26594" s="8">
        <v>41609</v>
      </c>
      <c r="J26594" s="8">
        <v>41699</v>
      </c>
      <c r="K26594" s="8">
        <v>41791</v>
      </c>
      <c r="L26594" s="8">
        <v>41883</v>
      </c>
      <c r="M26594" s="8">
        <v>41974</v>
      </c>
      <c r="N26594" s="8">
        <v>42064</v>
      </c>
      <c r="O26594" s="8">
        <v>42156</v>
      </c>
      <c r="P26594" s="8">
        <v>42248</v>
      </c>
    </row>
    <row r="26595" spans="1:16" hidden="1" outlineLevel="7">
      <c r="A26595" s="25"/>
      <c r="B26595" s="20" t="s">
        <v>6</v>
      </c>
      <c r="C26595" s="27"/>
      <c r="D26595" s="27" t="s">
        <v>822</v>
      </c>
      <c r="E26595" s="22"/>
      <c r="F26595" s="22"/>
      <c r="G26595" s="22"/>
      <c r="H26595" s="22"/>
      <c r="I26595" s="22"/>
      <c r="J26595" s="22"/>
      <c r="K26595" s="22"/>
      <c r="L26595" s="22"/>
      <c r="M26595" s="22"/>
      <c r="N26595" s="22"/>
      <c r="O26595" s="22"/>
      <c r="P26595" s="22">
        <v>0</v>
      </c>
    </row>
    <row r="26596" spans="1:16" hidden="1" outlineLevel="7">
      <c r="A26596" s="25"/>
      <c r="B26596" s="27"/>
      <c r="C26596" s="27"/>
      <c r="D26596" s="27" t="s">
        <v>823</v>
      </c>
      <c r="E26596" s="22"/>
      <c r="F26596" s="22"/>
      <c r="G26596" s="22"/>
      <c r="H26596" s="22"/>
      <c r="I26596" s="22"/>
      <c r="J26596" s="22"/>
      <c r="K26596" s="22"/>
      <c r="L26596" s="22"/>
      <c r="M26596" s="22"/>
      <c r="N26596" s="22"/>
      <c r="O26596" s="22"/>
      <c r="P26596" s="22">
        <v>2</v>
      </c>
    </row>
    <row r="26597" spans="1:16" hidden="1" outlineLevel="7">
      <c r="A26597" s="25"/>
      <c r="B26597" s="27"/>
      <c r="C26597" s="27"/>
      <c r="D26597" s="27" t="s">
        <v>824</v>
      </c>
      <c r="E26597" s="22"/>
      <c r="F26597" s="22"/>
      <c r="G26597" s="22"/>
      <c r="H26597" s="22"/>
      <c r="I26597" s="22"/>
      <c r="J26597" s="22"/>
      <c r="K26597" s="22"/>
      <c r="L26597" s="22"/>
      <c r="M26597" s="22"/>
      <c r="N26597" s="22"/>
      <c r="O26597" s="22"/>
      <c r="P26597" s="22">
        <v>0</v>
      </c>
    </row>
    <row r="26598" spans="1:16" hidden="1" outlineLevel="7">
      <c r="A26598" s="25"/>
      <c r="B26598" s="27"/>
      <c r="C26598" s="27"/>
      <c r="D26598" s="27" t="s">
        <v>825</v>
      </c>
      <c r="E26598" s="22"/>
      <c r="F26598" s="22"/>
      <c r="G26598" s="22"/>
      <c r="H26598" s="22"/>
      <c r="I26598" s="22"/>
      <c r="J26598" s="22"/>
      <c r="K26598" s="22"/>
      <c r="L26598" s="22"/>
      <c r="M26598" s="22"/>
      <c r="N26598" s="22"/>
      <c r="O26598" s="22"/>
      <c r="P26598" s="22">
        <v>0</v>
      </c>
    </row>
    <row r="26599" spans="1:16" hidden="1" outlineLevel="7">
      <c r="A26599" s="25"/>
      <c r="B26599" s="27"/>
      <c r="C26599" s="27"/>
      <c r="D26599" s="27" t="s">
        <v>826</v>
      </c>
      <c r="E26599" s="22"/>
      <c r="F26599" s="22"/>
      <c r="G26599" s="22"/>
      <c r="H26599" s="22"/>
      <c r="I26599" s="22"/>
      <c r="J26599" s="22"/>
      <c r="K26599" s="22"/>
      <c r="L26599" s="22"/>
      <c r="M26599" s="22"/>
      <c r="N26599" s="22"/>
      <c r="O26599" s="22"/>
      <c r="P26599" s="22">
        <v>0</v>
      </c>
    </row>
    <row r="26600" spans="1:16" hidden="1" outlineLevel="7">
      <c r="A26600" s="25"/>
      <c r="B26600" s="27"/>
      <c r="C26600" s="27"/>
      <c r="D26600" s="27" t="s">
        <v>827</v>
      </c>
      <c r="E26600" s="22"/>
      <c r="F26600" s="22"/>
      <c r="G26600" s="22"/>
      <c r="H26600" s="22"/>
      <c r="I26600" s="22"/>
      <c r="J26600" s="22"/>
      <c r="K26600" s="22"/>
      <c r="L26600" s="22"/>
      <c r="M26600" s="22"/>
      <c r="N26600" s="22"/>
      <c r="O26600" s="22"/>
      <c r="P26600" s="22">
        <v>0</v>
      </c>
    </row>
    <row r="26601" spans="1:16" hidden="1" outlineLevel="7">
      <c r="A26601" s="25"/>
      <c r="B26601" s="27"/>
      <c r="C26601" s="27"/>
      <c r="D26601" s="27" t="s">
        <v>828</v>
      </c>
      <c r="E26601" s="22"/>
      <c r="F26601" s="22"/>
      <c r="G26601" s="22"/>
      <c r="H26601" s="22"/>
      <c r="I26601" s="22"/>
      <c r="J26601" s="22"/>
      <c r="K26601" s="22"/>
      <c r="L26601" s="22"/>
      <c r="M26601" s="22"/>
      <c r="N26601" s="22"/>
      <c r="O26601" s="22"/>
      <c r="P26601" s="22">
        <v>0</v>
      </c>
    </row>
    <row r="26602" spans="1:16" hidden="1" outlineLevel="7">
      <c r="D26602" s="27" t="s">
        <v>829</v>
      </c>
      <c r="E26602" s="22"/>
      <c r="F26602" s="22"/>
      <c r="G26602" s="22"/>
      <c r="H26602" s="22"/>
      <c r="I26602" s="22"/>
      <c r="J26602" s="22"/>
      <c r="K26602" s="22"/>
      <c r="L26602" s="22"/>
      <c r="M26602" s="22"/>
      <c r="N26602" s="22"/>
      <c r="O26602" s="22"/>
      <c r="P26602" s="22">
        <v>0</v>
      </c>
    </row>
    <row r="26603" spans="1:16" hidden="1" outlineLevel="7">
      <c r="D26603" s="27" t="s">
        <v>81</v>
      </c>
      <c r="E26603" s="22"/>
      <c r="F26603" s="22"/>
      <c r="G26603" s="22"/>
      <c r="H26603" s="22"/>
      <c r="I26603" s="22"/>
      <c r="J26603" s="22"/>
      <c r="K26603" s="22"/>
      <c r="L26603" s="22"/>
      <c r="M26603" s="22"/>
      <c r="N26603" s="22"/>
      <c r="O26603" s="22"/>
      <c r="P26603" s="22">
        <v>0</v>
      </c>
    </row>
    <row r="26604" spans="1:16" hidden="1" outlineLevel="7">
      <c r="B26604" s="20" t="s">
        <v>14</v>
      </c>
      <c r="D26604" s="21" t="s">
        <v>12</v>
      </c>
      <c r="E26604" s="22"/>
      <c r="F26604" s="22"/>
      <c r="G26604" s="22"/>
      <c r="H26604" s="22"/>
      <c r="I26604" s="22"/>
      <c r="J26604" s="22"/>
      <c r="K26604" s="22"/>
      <c r="L26604" s="22"/>
      <c r="M26604" s="22"/>
      <c r="N26604" s="22"/>
      <c r="O26604" s="22"/>
      <c r="P26604" s="22">
        <v>2</v>
      </c>
    </row>
    <row r="26605" spans="1:16" hidden="1" outlineLevel="7">
      <c r="D26605" s="4"/>
      <c r="J26605" s="3"/>
      <c r="K26605" s="3"/>
      <c r="L26605" s="3"/>
      <c r="M26605" s="3"/>
      <c r="N26605" s="3"/>
      <c r="O26605" s="3"/>
      <c r="P26605" s="3"/>
    </row>
    <row r="26606" spans="1:16" hidden="1" outlineLevel="7">
      <c r="D26606" s="27" t="s">
        <v>822</v>
      </c>
      <c r="E26606" s="32"/>
      <c r="F26606" s="32"/>
      <c r="G26606" s="32"/>
      <c r="H26606" s="32"/>
      <c r="I26606" s="32"/>
      <c r="J26606" s="32"/>
      <c r="K26606" s="32"/>
      <c r="L26606" s="32"/>
      <c r="M26606" s="32"/>
      <c r="N26606" s="32"/>
      <c r="O26606" s="32"/>
      <c r="P26606" s="32">
        <v>0</v>
      </c>
    </row>
    <row r="26607" spans="1:16" hidden="1" outlineLevel="7">
      <c r="D26607" s="27" t="s">
        <v>823</v>
      </c>
      <c r="E26607" s="32"/>
      <c r="F26607" s="32"/>
      <c r="G26607" s="32"/>
      <c r="H26607" s="32"/>
      <c r="I26607" s="32"/>
      <c r="J26607" s="32"/>
      <c r="K26607" s="32"/>
      <c r="L26607" s="32"/>
      <c r="M26607" s="32"/>
      <c r="N26607" s="32"/>
      <c r="O26607" s="32"/>
      <c r="P26607" s="32">
        <v>100</v>
      </c>
    </row>
    <row r="26608" spans="1:16" hidden="1" outlineLevel="7">
      <c r="D26608" s="27" t="s">
        <v>824</v>
      </c>
      <c r="E26608" s="32"/>
      <c r="F26608" s="32"/>
      <c r="G26608" s="32"/>
      <c r="H26608" s="32"/>
      <c r="I26608" s="32"/>
      <c r="J26608" s="32"/>
      <c r="K26608" s="32"/>
      <c r="L26608" s="32"/>
      <c r="M26608" s="32"/>
      <c r="N26608" s="32"/>
      <c r="O26608" s="32"/>
      <c r="P26608" s="32">
        <v>0</v>
      </c>
    </row>
    <row r="26609" spans="1:16" hidden="1" outlineLevel="7">
      <c r="D26609" s="27" t="s">
        <v>825</v>
      </c>
      <c r="E26609" s="32"/>
      <c r="F26609" s="32"/>
      <c r="G26609" s="32"/>
      <c r="H26609" s="32"/>
      <c r="I26609" s="32"/>
      <c r="J26609" s="32"/>
      <c r="K26609" s="32"/>
      <c r="L26609" s="32"/>
      <c r="M26609" s="32"/>
      <c r="N26609" s="32"/>
      <c r="O26609" s="32"/>
      <c r="P26609" s="32">
        <v>0</v>
      </c>
    </row>
    <row r="26610" spans="1:16" hidden="1" outlineLevel="7">
      <c r="D26610" s="27" t="s">
        <v>826</v>
      </c>
      <c r="E26610" s="32"/>
      <c r="F26610" s="32"/>
      <c r="G26610" s="32"/>
      <c r="H26610" s="32"/>
      <c r="I26610" s="32"/>
      <c r="J26610" s="32"/>
      <c r="K26610" s="32"/>
      <c r="L26610" s="32"/>
      <c r="M26610" s="32"/>
      <c r="N26610" s="32"/>
      <c r="O26610" s="32"/>
      <c r="P26610" s="32">
        <v>0</v>
      </c>
    </row>
    <row r="26611" spans="1:16" hidden="1" outlineLevel="7">
      <c r="D26611" s="27" t="s">
        <v>827</v>
      </c>
      <c r="E26611" s="32"/>
      <c r="F26611" s="32"/>
      <c r="G26611" s="32"/>
      <c r="H26611" s="32"/>
      <c r="I26611" s="32"/>
      <c r="J26611" s="32"/>
      <c r="K26611" s="32"/>
      <c r="L26611" s="32"/>
      <c r="M26611" s="32"/>
      <c r="N26611" s="32"/>
      <c r="O26611" s="32"/>
      <c r="P26611" s="32">
        <v>0</v>
      </c>
    </row>
    <row r="26612" spans="1:16" hidden="1" outlineLevel="7">
      <c r="D26612" s="27" t="s">
        <v>828</v>
      </c>
      <c r="E26612" s="32"/>
      <c r="F26612" s="32"/>
      <c r="G26612" s="32"/>
      <c r="H26612" s="32"/>
      <c r="I26612" s="32"/>
      <c r="J26612" s="32"/>
      <c r="K26612" s="32"/>
      <c r="L26612" s="32"/>
      <c r="M26612" s="32"/>
      <c r="N26612" s="32"/>
      <c r="O26612" s="32"/>
      <c r="P26612" s="32">
        <v>0</v>
      </c>
    </row>
    <row r="26613" spans="1:16" hidden="1" outlineLevel="7">
      <c r="A26613" s="28"/>
      <c r="B26613" s="29"/>
      <c r="D26613" s="27" t="s">
        <v>829</v>
      </c>
      <c r="E26613" s="32"/>
      <c r="F26613" s="32"/>
      <c r="G26613" s="32"/>
      <c r="H26613" s="32"/>
      <c r="I26613" s="32"/>
      <c r="J26613" s="32"/>
      <c r="K26613" s="32"/>
      <c r="L26613" s="32"/>
      <c r="M26613" s="32"/>
      <c r="N26613" s="32"/>
      <c r="O26613" s="32"/>
      <c r="P26613" s="32">
        <v>0</v>
      </c>
    </row>
    <row r="26614" spans="1:16" hidden="1" outlineLevel="7">
      <c r="A26614" s="25"/>
      <c r="B26614" s="27"/>
      <c r="D26614" s="27" t="s">
        <v>81</v>
      </c>
      <c r="E26614" s="32"/>
      <c r="F26614" s="32"/>
      <c r="G26614" s="32"/>
      <c r="H26614" s="32"/>
      <c r="I26614" s="32"/>
      <c r="J26614" s="32"/>
      <c r="K26614" s="32"/>
      <c r="L26614" s="32"/>
      <c r="M26614" s="32"/>
      <c r="N26614" s="32"/>
      <c r="O26614" s="32"/>
      <c r="P26614" s="32">
        <v>0</v>
      </c>
    </row>
    <row r="26615" spans="1:16" hidden="1" outlineLevel="7">
      <c r="A26615" s="25"/>
      <c r="B26615" s="31"/>
      <c r="D26615" s="27" t="s">
        <v>12</v>
      </c>
      <c r="E26615" s="32"/>
      <c r="F26615" s="32"/>
      <c r="G26615" s="32"/>
      <c r="H26615" s="32"/>
      <c r="I26615" s="32"/>
      <c r="J26615" s="32"/>
      <c r="K26615" s="32"/>
      <c r="L26615" s="32"/>
      <c r="M26615" s="32"/>
      <c r="N26615" s="32"/>
      <c r="O26615" s="32"/>
      <c r="P26615" s="32">
        <v>100</v>
      </c>
    </row>
    <row r="26616" spans="1:16" ht="15" hidden="1" customHeight="1" outlineLevel="7"/>
    <row r="26617" spans="1:16" hidden="1" outlineLevel="6">
      <c r="A26617" s="28">
        <v>454</v>
      </c>
      <c r="B26617" s="29" t="s">
        <v>831</v>
      </c>
      <c r="C26617" s="29"/>
      <c r="D26617" s="30"/>
      <c r="J26617" s="3"/>
      <c r="K26617" s="3"/>
      <c r="L26617" s="3"/>
      <c r="M26617" s="3"/>
      <c r="N26617" s="3"/>
      <c r="O26617" s="3"/>
      <c r="P26617" s="3"/>
    </row>
    <row r="26618" spans="1:16" hidden="1" outlineLevel="7">
      <c r="A26618" s="25"/>
      <c r="B26618" s="27"/>
      <c r="C26618" s="27"/>
      <c r="D26618" s="27"/>
      <c r="J26618" s="3"/>
      <c r="K26618" s="3"/>
      <c r="L26618" s="3"/>
      <c r="M26618" s="3"/>
      <c r="N26618" s="3"/>
      <c r="O26618" s="3"/>
      <c r="P26618" s="3"/>
    </row>
    <row r="26619" spans="1:16" hidden="1" outlineLevel="7">
      <c r="A26619" s="25" t="s">
        <v>3</v>
      </c>
      <c r="B26619" s="31" t="s">
        <v>821</v>
      </c>
      <c r="C26619" s="31"/>
      <c r="D26619" s="31"/>
      <c r="J26619" s="3"/>
      <c r="K26619" s="3"/>
      <c r="L26619" s="3"/>
      <c r="M26619" s="3"/>
      <c r="N26619" s="3"/>
      <c r="O26619" s="3"/>
      <c r="P26619" s="3"/>
    </row>
    <row r="26620" spans="1:16" ht="15" hidden="1" customHeight="1" outlineLevel="7">
      <c r="E26620" s="8">
        <v>41244</v>
      </c>
      <c r="F26620" s="8">
        <v>41334</v>
      </c>
      <c r="G26620" s="8">
        <v>41426</v>
      </c>
      <c r="H26620" s="8">
        <v>41518</v>
      </c>
      <c r="I26620" s="8">
        <v>41609</v>
      </c>
      <c r="J26620" s="8">
        <v>41699</v>
      </c>
      <c r="K26620" s="8">
        <v>41791</v>
      </c>
      <c r="L26620" s="8">
        <v>41883</v>
      </c>
      <c r="M26620" s="8">
        <v>41974</v>
      </c>
      <c r="N26620" s="8">
        <v>42064</v>
      </c>
      <c r="O26620" s="8">
        <v>42156</v>
      </c>
      <c r="P26620" s="8">
        <v>42248</v>
      </c>
    </row>
    <row r="26621" spans="1:16" hidden="1" outlineLevel="7">
      <c r="A26621" s="25"/>
      <c r="B26621" s="20" t="s">
        <v>6</v>
      </c>
      <c r="C26621" s="27"/>
      <c r="D26621" s="27" t="s">
        <v>822</v>
      </c>
      <c r="E26621" s="22"/>
      <c r="F26621" s="22"/>
      <c r="G26621" s="22"/>
      <c r="H26621" s="22"/>
      <c r="I26621" s="22"/>
      <c r="J26621" s="22"/>
      <c r="K26621" s="22"/>
      <c r="L26621" s="22"/>
      <c r="M26621" s="22"/>
      <c r="N26621" s="22"/>
      <c r="O26621" s="22"/>
      <c r="P26621" s="22">
        <v>1</v>
      </c>
    </row>
    <row r="26622" spans="1:16" hidden="1" outlineLevel="7">
      <c r="A26622" s="25"/>
      <c r="B26622" s="27"/>
      <c r="C26622" s="27"/>
      <c r="D26622" s="27" t="s">
        <v>823</v>
      </c>
      <c r="E26622" s="22"/>
      <c r="F26622" s="22"/>
      <c r="G26622" s="22"/>
      <c r="H26622" s="22"/>
      <c r="I26622" s="22"/>
      <c r="J26622" s="22"/>
      <c r="K26622" s="22"/>
      <c r="L26622" s="22"/>
      <c r="M26622" s="22"/>
      <c r="N26622" s="22"/>
      <c r="O26622" s="22"/>
      <c r="P26622" s="22">
        <v>2</v>
      </c>
    </row>
    <row r="26623" spans="1:16" hidden="1" outlineLevel="7">
      <c r="A26623" s="25"/>
      <c r="B26623" s="27"/>
      <c r="C26623" s="27"/>
      <c r="D26623" s="27" t="s">
        <v>824</v>
      </c>
      <c r="E26623" s="22"/>
      <c r="F26623" s="22"/>
      <c r="G26623" s="22"/>
      <c r="H26623" s="22"/>
      <c r="I26623" s="22"/>
      <c r="J26623" s="22"/>
      <c r="K26623" s="22"/>
      <c r="L26623" s="22"/>
      <c r="M26623" s="22"/>
      <c r="N26623" s="22"/>
      <c r="O26623" s="22"/>
      <c r="P26623" s="22">
        <v>1</v>
      </c>
    </row>
    <row r="26624" spans="1:16" hidden="1" outlineLevel="7">
      <c r="A26624" s="25"/>
      <c r="B26624" s="27"/>
      <c r="C26624" s="27"/>
      <c r="D26624" s="27" t="s">
        <v>825</v>
      </c>
      <c r="E26624" s="22"/>
      <c r="F26624" s="22"/>
      <c r="G26624" s="22"/>
      <c r="H26624" s="22"/>
      <c r="I26624" s="22"/>
      <c r="J26624" s="22"/>
      <c r="K26624" s="22"/>
      <c r="L26624" s="22"/>
      <c r="M26624" s="22"/>
      <c r="N26624" s="22"/>
      <c r="O26624" s="22"/>
      <c r="P26624" s="22">
        <v>3</v>
      </c>
    </row>
    <row r="26625" spans="1:16" hidden="1" outlineLevel="7">
      <c r="A26625" s="25"/>
      <c r="B26625" s="27"/>
      <c r="C26625" s="27"/>
      <c r="D26625" s="27" t="s">
        <v>826</v>
      </c>
      <c r="E26625" s="22"/>
      <c r="F26625" s="22"/>
      <c r="G26625" s="22"/>
      <c r="H26625" s="22"/>
      <c r="I26625" s="22"/>
      <c r="J26625" s="22"/>
      <c r="K26625" s="22"/>
      <c r="L26625" s="22"/>
      <c r="M26625" s="22"/>
      <c r="N26625" s="22"/>
      <c r="O26625" s="22"/>
      <c r="P26625" s="22">
        <v>0</v>
      </c>
    </row>
    <row r="26626" spans="1:16" hidden="1" outlineLevel="7">
      <c r="A26626" s="25"/>
      <c r="B26626" s="27"/>
      <c r="C26626" s="27"/>
      <c r="D26626" s="27" t="s">
        <v>827</v>
      </c>
      <c r="E26626" s="22"/>
      <c r="F26626" s="22"/>
      <c r="G26626" s="22"/>
      <c r="H26626" s="22"/>
      <c r="I26626" s="22"/>
      <c r="J26626" s="22"/>
      <c r="K26626" s="22"/>
      <c r="L26626" s="22"/>
      <c r="M26626" s="22"/>
      <c r="N26626" s="22"/>
      <c r="O26626" s="22"/>
      <c r="P26626" s="22">
        <v>2</v>
      </c>
    </row>
    <row r="26627" spans="1:16" hidden="1" outlineLevel="7">
      <c r="A26627" s="25"/>
      <c r="B26627" s="27"/>
      <c r="C26627" s="27"/>
      <c r="D26627" s="27" t="s">
        <v>828</v>
      </c>
      <c r="E26627" s="22"/>
      <c r="F26627" s="22"/>
      <c r="G26627" s="22"/>
      <c r="H26627" s="22"/>
      <c r="I26627" s="22"/>
      <c r="J26627" s="22"/>
      <c r="K26627" s="22"/>
      <c r="L26627" s="22"/>
      <c r="M26627" s="22"/>
      <c r="N26627" s="22"/>
      <c r="O26627" s="22"/>
      <c r="P26627" s="22">
        <v>1</v>
      </c>
    </row>
    <row r="26628" spans="1:16" hidden="1" outlineLevel="7">
      <c r="A26628" s="25"/>
      <c r="B26628" s="27"/>
      <c r="C26628" s="27"/>
      <c r="D26628" s="27" t="s">
        <v>829</v>
      </c>
      <c r="E26628" s="22"/>
      <c r="F26628" s="22"/>
      <c r="G26628" s="22"/>
      <c r="H26628" s="22"/>
      <c r="I26628" s="22"/>
      <c r="J26628" s="22"/>
      <c r="K26628" s="22"/>
      <c r="L26628" s="22"/>
      <c r="M26628" s="22"/>
      <c r="N26628" s="22"/>
      <c r="O26628" s="22"/>
      <c r="P26628" s="22">
        <v>0</v>
      </c>
    </row>
    <row r="26629" spans="1:16" hidden="1" outlineLevel="7">
      <c r="A26629" s="25"/>
      <c r="B26629" s="27"/>
      <c r="C26629" s="27"/>
      <c r="D26629" s="27" t="s">
        <v>81</v>
      </c>
      <c r="E26629" s="22"/>
      <c r="F26629" s="22"/>
      <c r="G26629" s="22"/>
      <c r="H26629" s="22"/>
      <c r="I26629" s="22"/>
      <c r="J26629" s="22"/>
      <c r="K26629" s="22"/>
      <c r="L26629" s="22"/>
      <c r="M26629" s="22"/>
      <c r="N26629" s="22"/>
      <c r="O26629" s="22"/>
      <c r="P26629" s="22">
        <v>0</v>
      </c>
    </row>
    <row r="26630" spans="1:16" hidden="1" outlineLevel="7">
      <c r="D26630" s="21" t="s">
        <v>12</v>
      </c>
      <c r="E26630" s="22"/>
      <c r="F26630" s="22"/>
      <c r="G26630" s="22"/>
      <c r="H26630" s="22"/>
      <c r="I26630" s="22"/>
      <c r="J26630" s="22"/>
      <c r="K26630" s="22"/>
      <c r="L26630" s="22"/>
      <c r="M26630" s="22"/>
      <c r="N26630" s="22"/>
      <c r="O26630" s="22"/>
      <c r="P26630" s="22">
        <v>10</v>
      </c>
    </row>
    <row r="26631" spans="1:16" hidden="1" outlineLevel="7">
      <c r="D26631" s="4"/>
      <c r="J26631" s="3"/>
      <c r="K26631" s="3"/>
      <c r="L26631" s="3"/>
      <c r="M26631" s="3"/>
      <c r="N26631" s="3"/>
      <c r="O26631" s="3"/>
      <c r="P26631" s="3"/>
    </row>
    <row r="26632" spans="1:16" hidden="1" outlineLevel="7">
      <c r="B26632" s="20" t="s">
        <v>14</v>
      </c>
      <c r="D26632" s="27" t="s">
        <v>822</v>
      </c>
      <c r="E26632" s="32"/>
      <c r="F26632" s="32"/>
      <c r="G26632" s="32"/>
      <c r="H26632" s="32"/>
      <c r="I26632" s="32"/>
      <c r="J26632" s="32"/>
      <c r="K26632" s="32"/>
      <c r="L26632" s="32"/>
      <c r="M26632" s="32"/>
      <c r="N26632" s="32"/>
      <c r="O26632" s="32"/>
      <c r="P26632" s="32">
        <v>10</v>
      </c>
    </row>
    <row r="26633" spans="1:16" hidden="1" outlineLevel="7">
      <c r="D26633" s="27" t="s">
        <v>823</v>
      </c>
      <c r="E26633" s="32"/>
      <c r="F26633" s="32"/>
      <c r="G26633" s="32"/>
      <c r="H26633" s="32"/>
      <c r="I26633" s="32"/>
      <c r="J26633" s="32"/>
      <c r="K26633" s="32"/>
      <c r="L26633" s="32"/>
      <c r="M26633" s="32"/>
      <c r="N26633" s="32"/>
      <c r="O26633" s="32"/>
      <c r="P26633" s="32">
        <v>20</v>
      </c>
    </row>
    <row r="26634" spans="1:16" hidden="1" outlineLevel="7">
      <c r="D26634" s="27" t="s">
        <v>824</v>
      </c>
      <c r="E26634" s="32"/>
      <c r="F26634" s="32"/>
      <c r="G26634" s="32"/>
      <c r="H26634" s="32"/>
      <c r="I26634" s="32"/>
      <c r="J26634" s="32"/>
      <c r="K26634" s="32"/>
      <c r="L26634" s="32"/>
      <c r="M26634" s="32"/>
      <c r="N26634" s="32"/>
      <c r="O26634" s="32"/>
      <c r="P26634" s="32">
        <v>10</v>
      </c>
    </row>
    <row r="26635" spans="1:16" hidden="1" outlineLevel="7">
      <c r="D26635" s="27" t="s">
        <v>825</v>
      </c>
      <c r="E26635" s="32"/>
      <c r="F26635" s="32"/>
      <c r="G26635" s="32"/>
      <c r="H26635" s="32"/>
      <c r="I26635" s="32"/>
      <c r="J26635" s="32"/>
      <c r="K26635" s="32"/>
      <c r="L26635" s="32"/>
      <c r="M26635" s="32"/>
      <c r="N26635" s="32"/>
      <c r="O26635" s="32"/>
      <c r="P26635" s="32">
        <v>30</v>
      </c>
    </row>
    <row r="26636" spans="1:16" hidden="1" outlineLevel="7">
      <c r="D26636" s="27" t="s">
        <v>826</v>
      </c>
      <c r="E26636" s="32"/>
      <c r="F26636" s="32"/>
      <c r="G26636" s="32"/>
      <c r="H26636" s="32"/>
      <c r="I26636" s="32"/>
      <c r="J26636" s="32"/>
      <c r="K26636" s="32"/>
      <c r="L26636" s="32"/>
      <c r="M26636" s="32"/>
      <c r="N26636" s="32"/>
      <c r="O26636" s="32"/>
      <c r="P26636" s="32">
        <v>0</v>
      </c>
    </row>
    <row r="26637" spans="1:16" hidden="1" outlineLevel="7">
      <c r="D26637" s="27" t="s">
        <v>827</v>
      </c>
      <c r="E26637" s="32"/>
      <c r="F26637" s="32"/>
      <c r="G26637" s="32"/>
      <c r="H26637" s="32"/>
      <c r="I26637" s="32"/>
      <c r="J26637" s="32"/>
      <c r="K26637" s="32"/>
      <c r="L26637" s="32"/>
      <c r="M26637" s="32"/>
      <c r="N26637" s="32"/>
      <c r="O26637" s="32"/>
      <c r="P26637" s="32">
        <v>20</v>
      </c>
    </row>
    <row r="26638" spans="1:16" hidden="1" outlineLevel="7">
      <c r="D26638" s="27" t="s">
        <v>828</v>
      </c>
      <c r="E26638" s="32"/>
      <c r="F26638" s="32"/>
      <c r="G26638" s="32"/>
      <c r="H26638" s="32"/>
      <c r="I26638" s="32"/>
      <c r="J26638" s="32"/>
      <c r="K26638" s="32"/>
      <c r="L26638" s="32"/>
      <c r="M26638" s="32"/>
      <c r="N26638" s="32"/>
      <c r="O26638" s="32"/>
      <c r="P26638" s="32">
        <v>10</v>
      </c>
    </row>
    <row r="26639" spans="1:16" hidden="1" outlineLevel="7">
      <c r="D26639" s="27" t="s">
        <v>829</v>
      </c>
      <c r="E26639" s="32"/>
      <c r="F26639" s="32"/>
      <c r="G26639" s="32"/>
      <c r="H26639" s="32"/>
      <c r="I26639" s="32"/>
      <c r="J26639" s="32"/>
      <c r="K26639" s="32"/>
      <c r="L26639" s="32"/>
      <c r="M26639" s="32"/>
      <c r="N26639" s="32"/>
      <c r="O26639" s="32"/>
      <c r="P26639" s="32">
        <v>0</v>
      </c>
    </row>
    <row r="26640" spans="1:16" hidden="1" outlineLevel="7">
      <c r="D26640" s="27" t="s">
        <v>81</v>
      </c>
      <c r="E26640" s="32"/>
      <c r="F26640" s="32"/>
      <c r="G26640" s="32"/>
      <c r="H26640" s="32"/>
      <c r="I26640" s="32"/>
      <c r="J26640" s="32"/>
      <c r="K26640" s="32"/>
      <c r="L26640" s="32"/>
      <c r="M26640" s="32"/>
      <c r="N26640" s="32"/>
      <c r="O26640" s="32"/>
      <c r="P26640" s="32">
        <v>0</v>
      </c>
    </row>
    <row r="26641" spans="1:16" hidden="1" outlineLevel="7">
      <c r="D26641" s="27" t="s">
        <v>12</v>
      </c>
      <c r="E26641" s="32"/>
      <c r="F26641" s="32"/>
      <c r="G26641" s="32"/>
      <c r="H26641" s="32"/>
      <c r="I26641" s="32"/>
      <c r="J26641" s="32"/>
      <c r="K26641" s="32"/>
      <c r="L26641" s="32"/>
      <c r="M26641" s="32"/>
      <c r="N26641" s="32"/>
      <c r="O26641" s="32"/>
      <c r="P26641" s="32">
        <v>100</v>
      </c>
    </row>
    <row r="26642" spans="1:16" hidden="1" outlineLevel="7">
      <c r="J26642" s="3"/>
      <c r="K26642" s="3"/>
      <c r="L26642" s="3"/>
      <c r="M26642" s="3"/>
      <c r="N26642" s="3"/>
      <c r="O26642" s="3"/>
      <c r="P26642" s="3"/>
    </row>
    <row r="26643" spans="1:16" hidden="1" outlineLevel="7">
      <c r="A26643" s="25" t="s">
        <v>3</v>
      </c>
      <c r="B26643" s="31" t="s">
        <v>830</v>
      </c>
      <c r="C26643" s="31"/>
      <c r="D26643" s="31"/>
      <c r="J26643" s="3"/>
      <c r="K26643" s="3"/>
      <c r="L26643" s="3"/>
      <c r="M26643" s="3"/>
      <c r="N26643" s="3"/>
      <c r="O26643" s="3"/>
      <c r="P26643" s="3"/>
    </row>
    <row r="26644" spans="1:16" ht="15" hidden="1" customHeight="1" outlineLevel="7">
      <c r="E26644" s="8">
        <v>41244</v>
      </c>
      <c r="F26644" s="8">
        <v>41334</v>
      </c>
      <c r="G26644" s="8">
        <v>41426</v>
      </c>
      <c r="H26644" s="8">
        <v>41518</v>
      </c>
      <c r="I26644" s="8">
        <v>41609</v>
      </c>
      <c r="J26644" s="8">
        <v>41699</v>
      </c>
      <c r="K26644" s="8">
        <v>41791</v>
      </c>
      <c r="L26644" s="8">
        <v>41883</v>
      </c>
      <c r="M26644" s="8">
        <v>41974</v>
      </c>
      <c r="N26644" s="8">
        <v>42064</v>
      </c>
      <c r="O26644" s="8">
        <v>42156</v>
      </c>
      <c r="P26644" s="8">
        <v>42248</v>
      </c>
    </row>
    <row r="26645" spans="1:16" hidden="1" outlineLevel="7">
      <c r="A26645" s="25"/>
      <c r="B26645" s="20" t="s">
        <v>6</v>
      </c>
      <c r="C26645" s="27"/>
      <c r="D26645" s="27" t="s">
        <v>822</v>
      </c>
      <c r="E26645" s="22"/>
      <c r="F26645" s="22"/>
      <c r="G26645" s="22"/>
      <c r="H26645" s="22"/>
      <c r="I26645" s="22"/>
      <c r="J26645" s="22"/>
      <c r="K26645" s="22"/>
      <c r="L26645" s="22"/>
      <c r="M26645" s="22"/>
      <c r="N26645" s="22"/>
      <c r="O26645" s="22"/>
      <c r="P26645" s="22">
        <v>0</v>
      </c>
    </row>
    <row r="26646" spans="1:16" hidden="1" outlineLevel="7">
      <c r="A26646" s="25"/>
      <c r="B26646" s="20"/>
      <c r="C26646" s="27"/>
      <c r="D26646" s="27" t="s">
        <v>823</v>
      </c>
      <c r="E26646" s="22"/>
      <c r="F26646" s="22"/>
      <c r="G26646" s="22"/>
      <c r="H26646" s="22"/>
      <c r="I26646" s="22"/>
      <c r="J26646" s="22"/>
      <c r="K26646" s="22"/>
      <c r="L26646" s="22"/>
      <c r="M26646" s="22"/>
      <c r="N26646" s="22"/>
      <c r="O26646" s="22"/>
      <c r="P26646" s="22">
        <v>0</v>
      </c>
    </row>
    <row r="26647" spans="1:16" hidden="1" outlineLevel="7">
      <c r="A26647" s="25"/>
      <c r="B26647" s="27"/>
      <c r="C26647" s="27"/>
      <c r="D26647" s="27" t="s">
        <v>824</v>
      </c>
      <c r="E26647" s="22"/>
      <c r="F26647" s="22"/>
      <c r="G26647" s="22"/>
      <c r="H26647" s="22"/>
      <c r="I26647" s="22"/>
      <c r="J26647" s="22"/>
      <c r="K26647" s="22"/>
      <c r="L26647" s="22"/>
      <c r="M26647" s="22"/>
      <c r="N26647" s="22"/>
      <c r="O26647" s="22"/>
      <c r="P26647" s="22">
        <v>0</v>
      </c>
    </row>
    <row r="26648" spans="1:16" hidden="1" outlineLevel="7">
      <c r="A26648" s="25"/>
      <c r="B26648" s="27"/>
      <c r="C26648" s="27"/>
      <c r="D26648" s="27" t="s">
        <v>825</v>
      </c>
      <c r="E26648" s="22"/>
      <c r="F26648" s="22"/>
      <c r="G26648" s="22"/>
      <c r="H26648" s="22"/>
      <c r="I26648" s="22"/>
      <c r="J26648" s="22"/>
      <c r="K26648" s="22"/>
      <c r="L26648" s="22"/>
      <c r="M26648" s="22"/>
      <c r="N26648" s="22"/>
      <c r="O26648" s="22"/>
      <c r="P26648" s="22">
        <v>1</v>
      </c>
    </row>
    <row r="26649" spans="1:16" hidden="1" outlineLevel="7">
      <c r="A26649" s="25"/>
      <c r="B26649" s="27"/>
      <c r="C26649" s="27"/>
      <c r="D26649" s="27" t="s">
        <v>826</v>
      </c>
      <c r="E26649" s="22"/>
      <c r="F26649" s="22"/>
      <c r="G26649" s="22"/>
      <c r="H26649" s="22"/>
      <c r="I26649" s="22"/>
      <c r="J26649" s="22"/>
      <c r="K26649" s="22"/>
      <c r="L26649" s="22"/>
      <c r="M26649" s="22"/>
      <c r="N26649" s="22"/>
      <c r="O26649" s="22"/>
      <c r="P26649" s="22">
        <v>0</v>
      </c>
    </row>
    <row r="26650" spans="1:16" hidden="1" outlineLevel="7">
      <c r="A26650" s="25"/>
      <c r="B26650" s="27"/>
      <c r="C26650" s="27"/>
      <c r="D26650" s="27" t="s">
        <v>827</v>
      </c>
      <c r="E26650" s="22"/>
      <c r="F26650" s="22"/>
      <c r="G26650" s="22"/>
      <c r="H26650" s="22"/>
      <c r="I26650" s="22"/>
      <c r="J26650" s="22"/>
      <c r="K26650" s="22"/>
      <c r="L26650" s="22"/>
      <c r="M26650" s="22"/>
      <c r="N26650" s="22"/>
      <c r="O26650" s="22"/>
      <c r="P26650" s="22">
        <v>0</v>
      </c>
    </row>
    <row r="26651" spans="1:16" hidden="1" outlineLevel="7">
      <c r="A26651" s="25"/>
      <c r="B26651" s="27"/>
      <c r="C26651" s="27"/>
      <c r="D26651" s="27" t="s">
        <v>828</v>
      </c>
      <c r="E26651" s="22"/>
      <c r="F26651" s="22"/>
      <c r="G26651" s="22"/>
      <c r="H26651" s="22"/>
      <c r="I26651" s="22"/>
      <c r="J26651" s="22"/>
      <c r="K26651" s="22"/>
      <c r="L26651" s="22"/>
      <c r="M26651" s="22"/>
      <c r="N26651" s="22"/>
      <c r="O26651" s="22"/>
      <c r="P26651" s="22">
        <v>0</v>
      </c>
    </row>
    <row r="26652" spans="1:16" hidden="1" outlineLevel="7">
      <c r="D26652" s="27" t="s">
        <v>829</v>
      </c>
      <c r="E26652" s="22"/>
      <c r="F26652" s="22"/>
      <c r="G26652" s="22"/>
      <c r="H26652" s="22"/>
      <c r="I26652" s="22"/>
      <c r="J26652" s="22"/>
      <c r="K26652" s="22"/>
      <c r="L26652" s="22"/>
      <c r="M26652" s="22"/>
      <c r="N26652" s="22"/>
      <c r="O26652" s="22"/>
      <c r="P26652" s="22">
        <v>0</v>
      </c>
    </row>
    <row r="26653" spans="1:16" hidden="1" outlineLevel="7">
      <c r="D26653" s="27" t="s">
        <v>81</v>
      </c>
      <c r="E26653" s="22"/>
      <c r="F26653" s="22"/>
      <c r="G26653" s="22"/>
      <c r="H26653" s="22"/>
      <c r="I26653" s="22"/>
      <c r="J26653" s="22"/>
      <c r="K26653" s="22"/>
      <c r="L26653" s="22"/>
      <c r="M26653" s="22"/>
      <c r="N26653" s="22"/>
      <c r="O26653" s="22"/>
      <c r="P26653" s="22">
        <v>0</v>
      </c>
    </row>
    <row r="26654" spans="1:16" hidden="1" outlineLevel="7">
      <c r="B26654" s="20" t="s">
        <v>14</v>
      </c>
      <c r="D26654" s="21" t="s">
        <v>12</v>
      </c>
      <c r="E26654" s="22"/>
      <c r="F26654" s="22"/>
      <c r="G26654" s="22"/>
      <c r="H26654" s="22"/>
      <c r="I26654" s="22"/>
      <c r="J26654" s="22"/>
      <c r="K26654" s="22"/>
      <c r="L26654" s="22"/>
      <c r="M26654" s="22"/>
      <c r="N26654" s="22"/>
      <c r="O26654" s="22"/>
      <c r="P26654" s="22">
        <v>1</v>
      </c>
    </row>
    <row r="26655" spans="1:16" hidden="1" outlineLevel="7">
      <c r="D26655" s="4"/>
      <c r="J26655" s="3"/>
      <c r="K26655" s="3"/>
      <c r="L26655" s="3"/>
      <c r="M26655" s="3"/>
      <c r="N26655" s="3"/>
      <c r="O26655" s="3"/>
      <c r="P26655" s="3"/>
    </row>
    <row r="26656" spans="1:16" hidden="1" outlineLevel="7">
      <c r="D26656" s="27" t="s">
        <v>822</v>
      </c>
      <c r="E26656" s="32"/>
      <c r="F26656" s="32"/>
      <c r="G26656" s="32"/>
      <c r="H26656" s="32"/>
      <c r="I26656" s="32"/>
      <c r="J26656" s="32"/>
      <c r="K26656" s="32"/>
      <c r="L26656" s="32"/>
      <c r="M26656" s="32"/>
      <c r="N26656" s="32"/>
      <c r="O26656" s="32"/>
      <c r="P26656" s="32">
        <v>0</v>
      </c>
    </row>
    <row r="26657" spans="1:16" hidden="1" outlineLevel="7">
      <c r="D26657" s="27" t="s">
        <v>823</v>
      </c>
      <c r="E26657" s="32"/>
      <c r="F26657" s="32"/>
      <c r="G26657" s="32"/>
      <c r="H26657" s="32"/>
      <c r="I26657" s="32"/>
      <c r="J26657" s="32"/>
      <c r="K26657" s="32"/>
      <c r="L26657" s="32"/>
      <c r="M26657" s="32"/>
      <c r="N26657" s="32"/>
      <c r="O26657" s="32"/>
      <c r="P26657" s="32">
        <v>0</v>
      </c>
    </row>
    <row r="26658" spans="1:16" hidden="1" outlineLevel="7">
      <c r="D26658" s="27" t="s">
        <v>824</v>
      </c>
      <c r="E26658" s="32"/>
      <c r="F26658" s="32"/>
      <c r="G26658" s="32"/>
      <c r="H26658" s="32"/>
      <c r="I26658" s="32"/>
      <c r="J26658" s="32"/>
      <c r="K26658" s="32"/>
      <c r="L26658" s="32"/>
      <c r="M26658" s="32"/>
      <c r="N26658" s="32"/>
      <c r="O26658" s="32"/>
      <c r="P26658" s="32">
        <v>0</v>
      </c>
    </row>
    <row r="26659" spans="1:16" hidden="1" outlineLevel="7">
      <c r="D26659" s="27" t="s">
        <v>825</v>
      </c>
      <c r="E26659" s="32"/>
      <c r="F26659" s="32"/>
      <c r="G26659" s="32"/>
      <c r="H26659" s="32"/>
      <c r="I26659" s="32"/>
      <c r="J26659" s="32"/>
      <c r="K26659" s="32"/>
      <c r="L26659" s="32"/>
      <c r="M26659" s="32"/>
      <c r="N26659" s="32"/>
      <c r="O26659" s="32"/>
      <c r="P26659" s="32">
        <v>100</v>
      </c>
    </row>
    <row r="26660" spans="1:16" hidden="1" outlineLevel="7">
      <c r="D26660" s="27" t="s">
        <v>826</v>
      </c>
      <c r="E26660" s="32"/>
      <c r="F26660" s="32"/>
      <c r="G26660" s="32"/>
      <c r="H26660" s="32"/>
      <c r="I26660" s="32"/>
      <c r="J26660" s="32"/>
      <c r="K26660" s="32"/>
      <c r="L26660" s="32"/>
      <c r="M26660" s="32"/>
      <c r="N26660" s="32"/>
      <c r="O26660" s="32"/>
      <c r="P26660" s="32">
        <v>0</v>
      </c>
    </row>
    <row r="26661" spans="1:16" hidden="1" outlineLevel="7">
      <c r="D26661" s="27" t="s">
        <v>827</v>
      </c>
      <c r="E26661" s="32"/>
      <c r="F26661" s="32"/>
      <c r="G26661" s="32"/>
      <c r="H26661" s="32"/>
      <c r="I26661" s="32"/>
      <c r="J26661" s="32"/>
      <c r="K26661" s="32"/>
      <c r="L26661" s="32"/>
      <c r="M26661" s="32"/>
      <c r="N26661" s="32"/>
      <c r="O26661" s="32"/>
      <c r="P26661" s="32">
        <v>0</v>
      </c>
    </row>
    <row r="26662" spans="1:16" hidden="1" outlineLevel="7">
      <c r="D26662" s="27" t="s">
        <v>828</v>
      </c>
      <c r="E26662" s="32"/>
      <c r="F26662" s="32"/>
      <c r="G26662" s="32"/>
      <c r="H26662" s="32"/>
      <c r="I26662" s="32"/>
      <c r="J26662" s="32"/>
      <c r="K26662" s="32"/>
      <c r="L26662" s="32"/>
      <c r="M26662" s="32"/>
      <c r="N26662" s="32"/>
      <c r="O26662" s="32"/>
      <c r="P26662" s="32">
        <v>0</v>
      </c>
    </row>
    <row r="26663" spans="1:16" hidden="1" outlineLevel="7">
      <c r="A26663" s="28"/>
      <c r="B26663" s="29"/>
      <c r="D26663" s="27" t="s">
        <v>829</v>
      </c>
      <c r="E26663" s="32"/>
      <c r="F26663" s="32"/>
      <c r="G26663" s="32"/>
      <c r="H26663" s="32"/>
      <c r="I26663" s="32"/>
      <c r="J26663" s="32"/>
      <c r="K26663" s="32"/>
      <c r="L26663" s="32"/>
      <c r="M26663" s="32"/>
      <c r="N26663" s="32"/>
      <c r="O26663" s="32"/>
      <c r="P26663" s="32">
        <v>0</v>
      </c>
    </row>
    <row r="26664" spans="1:16" hidden="1" outlineLevel="7">
      <c r="A26664" s="25"/>
      <c r="B26664" s="27"/>
      <c r="D26664" s="27" t="s">
        <v>81</v>
      </c>
      <c r="E26664" s="32"/>
      <c r="F26664" s="32"/>
      <c r="G26664" s="32"/>
      <c r="H26664" s="32"/>
      <c r="I26664" s="32"/>
      <c r="J26664" s="32"/>
      <c r="K26664" s="32"/>
      <c r="L26664" s="32"/>
      <c r="M26664" s="32"/>
      <c r="N26664" s="32"/>
      <c r="O26664" s="32"/>
      <c r="P26664" s="32">
        <v>0</v>
      </c>
    </row>
    <row r="26665" spans="1:16" hidden="1" outlineLevel="7">
      <c r="A26665" s="25"/>
      <c r="B26665" s="31"/>
      <c r="D26665" s="27" t="s">
        <v>12</v>
      </c>
      <c r="E26665" s="32"/>
      <c r="F26665" s="32"/>
      <c r="G26665" s="32"/>
      <c r="H26665" s="32"/>
      <c r="I26665" s="32"/>
      <c r="J26665" s="32"/>
      <c r="K26665" s="32"/>
      <c r="L26665" s="32"/>
      <c r="M26665" s="32"/>
      <c r="N26665" s="32"/>
      <c r="O26665" s="32"/>
      <c r="P26665" s="32">
        <v>100</v>
      </c>
    </row>
    <row r="26666" spans="1:16" ht="15" hidden="1" customHeight="1" outlineLevel="7"/>
    <row r="26667" spans="1:16" hidden="1" outlineLevel="6">
      <c r="A26667" s="28">
        <v>455</v>
      </c>
      <c r="B26667" s="29" t="s">
        <v>832</v>
      </c>
      <c r="C26667" s="29"/>
      <c r="D26667" s="30"/>
      <c r="J26667" s="3"/>
      <c r="K26667" s="3"/>
      <c r="L26667" s="3"/>
      <c r="M26667" s="3"/>
      <c r="N26667" s="3"/>
      <c r="O26667" s="3"/>
      <c r="P26667" s="3"/>
    </row>
    <row r="26668" spans="1:16" hidden="1" outlineLevel="7">
      <c r="A26668" s="25"/>
      <c r="B26668" s="27"/>
      <c r="C26668" s="27"/>
      <c r="D26668" s="27"/>
      <c r="J26668" s="3"/>
      <c r="K26668" s="3"/>
      <c r="L26668" s="3"/>
      <c r="M26668" s="3"/>
      <c r="N26668" s="3"/>
      <c r="O26668" s="3"/>
      <c r="P26668" s="3"/>
    </row>
    <row r="26669" spans="1:16" hidden="1" outlineLevel="7">
      <c r="A26669" s="25" t="s">
        <v>3</v>
      </c>
      <c r="B26669" s="31" t="s">
        <v>821</v>
      </c>
      <c r="C26669" s="31"/>
      <c r="D26669" s="31"/>
      <c r="J26669" s="3"/>
      <c r="K26669" s="3"/>
      <c r="L26669" s="3"/>
      <c r="M26669" s="3"/>
      <c r="N26669" s="3"/>
      <c r="O26669" s="3"/>
      <c r="P26669" s="3"/>
    </row>
    <row r="26670" spans="1:16" ht="15" hidden="1" customHeight="1" outlineLevel="7">
      <c r="E26670" s="8">
        <v>41244</v>
      </c>
      <c r="F26670" s="8">
        <v>41334</v>
      </c>
      <c r="G26670" s="8">
        <v>41426</v>
      </c>
      <c r="H26670" s="8">
        <v>41518</v>
      </c>
      <c r="I26670" s="8">
        <v>41609</v>
      </c>
      <c r="J26670" s="8">
        <v>41699</v>
      </c>
      <c r="K26670" s="8">
        <v>41791</v>
      </c>
      <c r="L26670" s="8">
        <v>41883</v>
      </c>
      <c r="M26670" s="8">
        <v>41974</v>
      </c>
      <c r="N26670" s="8">
        <v>42064</v>
      </c>
      <c r="O26670" s="8">
        <v>42156</v>
      </c>
      <c r="P26670" s="8">
        <v>42248</v>
      </c>
    </row>
    <row r="26671" spans="1:16" hidden="1" outlineLevel="7">
      <c r="A26671" s="25"/>
      <c r="B26671" s="20" t="s">
        <v>6</v>
      </c>
      <c r="C26671" s="27"/>
      <c r="D26671" s="27" t="s">
        <v>822</v>
      </c>
      <c r="E26671" s="22"/>
      <c r="F26671" s="22"/>
      <c r="G26671" s="22"/>
      <c r="H26671" s="22"/>
      <c r="I26671" s="22"/>
      <c r="J26671" s="22"/>
      <c r="K26671" s="22"/>
      <c r="L26671" s="22"/>
      <c r="M26671" s="22"/>
      <c r="N26671" s="22"/>
      <c r="O26671" s="22"/>
      <c r="P26671" s="22">
        <v>1</v>
      </c>
    </row>
    <row r="26672" spans="1:16" hidden="1" outlineLevel="7">
      <c r="A26672" s="25"/>
      <c r="B26672" s="27"/>
      <c r="C26672" s="27"/>
      <c r="D26672" s="27" t="s">
        <v>823</v>
      </c>
      <c r="E26672" s="22"/>
      <c r="F26672" s="22"/>
      <c r="G26672" s="22"/>
      <c r="H26672" s="22"/>
      <c r="I26672" s="22"/>
      <c r="J26672" s="22"/>
      <c r="K26672" s="22"/>
      <c r="L26672" s="22"/>
      <c r="M26672" s="22"/>
      <c r="N26672" s="22"/>
      <c r="O26672" s="22"/>
      <c r="P26672" s="22">
        <v>0</v>
      </c>
    </row>
    <row r="26673" spans="1:16" hidden="1" outlineLevel="7">
      <c r="A26673" s="25"/>
      <c r="B26673" s="27"/>
      <c r="C26673" s="27"/>
      <c r="D26673" s="27" t="s">
        <v>824</v>
      </c>
      <c r="E26673" s="22"/>
      <c r="F26673" s="22"/>
      <c r="G26673" s="22"/>
      <c r="H26673" s="22"/>
      <c r="I26673" s="22"/>
      <c r="J26673" s="22"/>
      <c r="K26673" s="22"/>
      <c r="L26673" s="22"/>
      <c r="M26673" s="22"/>
      <c r="N26673" s="22"/>
      <c r="O26673" s="22"/>
      <c r="P26673" s="22">
        <v>2</v>
      </c>
    </row>
    <row r="26674" spans="1:16" hidden="1" outlineLevel="7">
      <c r="A26674" s="25"/>
      <c r="B26674" s="27"/>
      <c r="C26674" s="27"/>
      <c r="D26674" s="27" t="s">
        <v>825</v>
      </c>
      <c r="E26674" s="22"/>
      <c r="F26674" s="22"/>
      <c r="G26674" s="22"/>
      <c r="H26674" s="22"/>
      <c r="I26674" s="22"/>
      <c r="J26674" s="22"/>
      <c r="K26674" s="22"/>
      <c r="L26674" s="22"/>
      <c r="M26674" s="22"/>
      <c r="N26674" s="22"/>
      <c r="O26674" s="22"/>
      <c r="P26674" s="22">
        <v>1</v>
      </c>
    </row>
    <row r="26675" spans="1:16" hidden="1" outlineLevel="7">
      <c r="A26675" s="25"/>
      <c r="B26675" s="27"/>
      <c r="C26675" s="27"/>
      <c r="D26675" s="27" t="s">
        <v>826</v>
      </c>
      <c r="E26675" s="22"/>
      <c r="F26675" s="22"/>
      <c r="G26675" s="22"/>
      <c r="H26675" s="22"/>
      <c r="I26675" s="22"/>
      <c r="J26675" s="22"/>
      <c r="K26675" s="22"/>
      <c r="L26675" s="22"/>
      <c r="M26675" s="22"/>
      <c r="N26675" s="22"/>
      <c r="O26675" s="22"/>
      <c r="P26675" s="22">
        <v>1</v>
      </c>
    </row>
    <row r="26676" spans="1:16" hidden="1" outlineLevel="7">
      <c r="A26676" s="25"/>
      <c r="B26676" s="27"/>
      <c r="C26676" s="27"/>
      <c r="D26676" s="27" t="s">
        <v>827</v>
      </c>
      <c r="E26676" s="22"/>
      <c r="F26676" s="22"/>
      <c r="G26676" s="22"/>
      <c r="H26676" s="22"/>
      <c r="I26676" s="22"/>
      <c r="J26676" s="22"/>
      <c r="K26676" s="22"/>
      <c r="L26676" s="22"/>
      <c r="M26676" s="22"/>
      <c r="N26676" s="22"/>
      <c r="O26676" s="22"/>
      <c r="P26676" s="22">
        <v>2</v>
      </c>
    </row>
    <row r="26677" spans="1:16" hidden="1" outlineLevel="7">
      <c r="A26677" s="25"/>
      <c r="B26677" s="27"/>
      <c r="C26677" s="27"/>
      <c r="D26677" s="27" t="s">
        <v>828</v>
      </c>
      <c r="E26677" s="22"/>
      <c r="F26677" s="22"/>
      <c r="G26677" s="22"/>
      <c r="H26677" s="22"/>
      <c r="I26677" s="22"/>
      <c r="J26677" s="22"/>
      <c r="K26677" s="22"/>
      <c r="L26677" s="22"/>
      <c r="M26677" s="22"/>
      <c r="N26677" s="22"/>
      <c r="O26677" s="22"/>
      <c r="P26677" s="22">
        <v>1</v>
      </c>
    </row>
    <row r="26678" spans="1:16" hidden="1" outlineLevel="7">
      <c r="A26678" s="25"/>
      <c r="B26678" s="27"/>
      <c r="C26678" s="27"/>
      <c r="D26678" s="27" t="s">
        <v>829</v>
      </c>
      <c r="E26678" s="22"/>
      <c r="F26678" s="22"/>
      <c r="G26678" s="22"/>
      <c r="H26678" s="22"/>
      <c r="I26678" s="22"/>
      <c r="J26678" s="22"/>
      <c r="K26678" s="22"/>
      <c r="L26678" s="22"/>
      <c r="M26678" s="22"/>
      <c r="N26678" s="22"/>
      <c r="O26678" s="22"/>
      <c r="P26678" s="22">
        <v>1</v>
      </c>
    </row>
    <row r="26679" spans="1:16" hidden="1" outlineLevel="7">
      <c r="A26679" s="25"/>
      <c r="B26679" s="27"/>
      <c r="C26679" s="27"/>
      <c r="D26679" s="27" t="s">
        <v>81</v>
      </c>
      <c r="E26679" s="22"/>
      <c r="F26679" s="22"/>
      <c r="G26679" s="22"/>
      <c r="H26679" s="22"/>
      <c r="I26679" s="22"/>
      <c r="J26679" s="22"/>
      <c r="K26679" s="22"/>
      <c r="L26679" s="22"/>
      <c r="M26679" s="22"/>
      <c r="N26679" s="22"/>
      <c r="O26679" s="22"/>
      <c r="P26679" s="22">
        <v>0</v>
      </c>
    </row>
    <row r="26680" spans="1:16" hidden="1" outlineLevel="7">
      <c r="D26680" s="21" t="s">
        <v>12</v>
      </c>
      <c r="E26680" s="22"/>
      <c r="F26680" s="22"/>
      <c r="G26680" s="22"/>
      <c r="H26680" s="22"/>
      <c r="I26680" s="22"/>
      <c r="J26680" s="22"/>
      <c r="K26680" s="22"/>
      <c r="L26680" s="22"/>
      <c r="M26680" s="22"/>
      <c r="N26680" s="22"/>
      <c r="O26680" s="22"/>
      <c r="P26680" s="22">
        <v>9</v>
      </c>
    </row>
    <row r="26681" spans="1:16" hidden="1" outlineLevel="7">
      <c r="D26681" s="4"/>
      <c r="J26681" s="3"/>
      <c r="K26681" s="3"/>
      <c r="L26681" s="3"/>
      <c r="M26681" s="3"/>
      <c r="N26681" s="3"/>
      <c r="O26681" s="3"/>
      <c r="P26681" s="3"/>
    </row>
    <row r="26682" spans="1:16" hidden="1" outlineLevel="7">
      <c r="B26682" s="20" t="s">
        <v>14</v>
      </c>
      <c r="D26682" s="27" t="s">
        <v>822</v>
      </c>
      <c r="E26682" s="32"/>
      <c r="F26682" s="32"/>
      <c r="G26682" s="32"/>
      <c r="H26682" s="32"/>
      <c r="I26682" s="32"/>
      <c r="J26682" s="32"/>
      <c r="K26682" s="32"/>
      <c r="L26682" s="32"/>
      <c r="M26682" s="32"/>
      <c r="N26682" s="32"/>
      <c r="O26682" s="32"/>
      <c r="P26682" s="32">
        <v>11.111111111111111</v>
      </c>
    </row>
    <row r="26683" spans="1:16" hidden="1" outlineLevel="7">
      <c r="D26683" s="27" t="s">
        <v>823</v>
      </c>
      <c r="E26683" s="32"/>
      <c r="F26683" s="32"/>
      <c r="G26683" s="32"/>
      <c r="H26683" s="32"/>
      <c r="I26683" s="32"/>
      <c r="J26683" s="32"/>
      <c r="K26683" s="32"/>
      <c r="L26683" s="32"/>
      <c r="M26683" s="32"/>
      <c r="N26683" s="32"/>
      <c r="O26683" s="32"/>
      <c r="P26683" s="32">
        <v>0</v>
      </c>
    </row>
    <row r="26684" spans="1:16" hidden="1" outlineLevel="7">
      <c r="D26684" s="27" t="s">
        <v>824</v>
      </c>
      <c r="E26684" s="32"/>
      <c r="F26684" s="32"/>
      <c r="G26684" s="32"/>
      <c r="H26684" s="32"/>
      <c r="I26684" s="32"/>
      <c r="J26684" s="32"/>
      <c r="K26684" s="32"/>
      <c r="L26684" s="32"/>
      <c r="M26684" s="32"/>
      <c r="N26684" s="32"/>
      <c r="O26684" s="32"/>
      <c r="P26684" s="32">
        <v>22.222222222222221</v>
      </c>
    </row>
    <row r="26685" spans="1:16" hidden="1" outlineLevel="7">
      <c r="D26685" s="27" t="s">
        <v>825</v>
      </c>
      <c r="E26685" s="32"/>
      <c r="F26685" s="32"/>
      <c r="G26685" s="32"/>
      <c r="H26685" s="32"/>
      <c r="I26685" s="32"/>
      <c r="J26685" s="32"/>
      <c r="K26685" s="32"/>
      <c r="L26685" s="32"/>
      <c r="M26685" s="32"/>
      <c r="N26685" s="32"/>
      <c r="O26685" s="32"/>
      <c r="P26685" s="32">
        <v>11.111111111111111</v>
      </c>
    </row>
    <row r="26686" spans="1:16" hidden="1" outlineLevel="7">
      <c r="D26686" s="27" t="s">
        <v>826</v>
      </c>
      <c r="E26686" s="32"/>
      <c r="F26686" s="32"/>
      <c r="G26686" s="32"/>
      <c r="H26686" s="32"/>
      <c r="I26686" s="32"/>
      <c r="J26686" s="32"/>
      <c r="K26686" s="32"/>
      <c r="L26686" s="32"/>
      <c r="M26686" s="32"/>
      <c r="N26686" s="32"/>
      <c r="O26686" s="32"/>
      <c r="P26686" s="32">
        <v>11.111111111111111</v>
      </c>
    </row>
    <row r="26687" spans="1:16" hidden="1" outlineLevel="7">
      <c r="D26687" s="27" t="s">
        <v>827</v>
      </c>
      <c r="E26687" s="32"/>
      <c r="F26687" s="32"/>
      <c r="G26687" s="32"/>
      <c r="H26687" s="32"/>
      <c r="I26687" s="32"/>
      <c r="J26687" s="32"/>
      <c r="K26687" s="32"/>
      <c r="L26687" s="32"/>
      <c r="M26687" s="32"/>
      <c r="N26687" s="32"/>
      <c r="O26687" s="32"/>
      <c r="P26687" s="32">
        <v>22.222222222222221</v>
      </c>
    </row>
    <row r="26688" spans="1:16" hidden="1" outlineLevel="7">
      <c r="D26688" s="27" t="s">
        <v>828</v>
      </c>
      <c r="E26688" s="32"/>
      <c r="F26688" s="32"/>
      <c r="G26688" s="32"/>
      <c r="H26688" s="32"/>
      <c r="I26688" s="32"/>
      <c r="J26688" s="32"/>
      <c r="K26688" s="32"/>
      <c r="L26688" s="32"/>
      <c r="M26688" s="32"/>
      <c r="N26688" s="32"/>
      <c r="O26688" s="32"/>
      <c r="P26688" s="32">
        <v>11.111111111111111</v>
      </c>
    </row>
    <row r="26689" spans="1:16" hidden="1" outlineLevel="7">
      <c r="D26689" s="27" t="s">
        <v>829</v>
      </c>
      <c r="E26689" s="32"/>
      <c r="F26689" s="32"/>
      <c r="G26689" s="32"/>
      <c r="H26689" s="32"/>
      <c r="I26689" s="32"/>
      <c r="J26689" s="32"/>
      <c r="K26689" s="32"/>
      <c r="L26689" s="32"/>
      <c r="M26689" s="32"/>
      <c r="N26689" s="32"/>
      <c r="O26689" s="32"/>
      <c r="P26689" s="32">
        <v>11.111111111111111</v>
      </c>
    </row>
    <row r="26690" spans="1:16" hidden="1" outlineLevel="7">
      <c r="D26690" s="27" t="s">
        <v>81</v>
      </c>
      <c r="E26690" s="32"/>
      <c r="F26690" s="32"/>
      <c r="G26690" s="32"/>
      <c r="H26690" s="32"/>
      <c r="I26690" s="32"/>
      <c r="J26690" s="32"/>
      <c r="K26690" s="32"/>
      <c r="L26690" s="32"/>
      <c r="M26690" s="32"/>
      <c r="N26690" s="32"/>
      <c r="O26690" s="32"/>
      <c r="P26690" s="32">
        <v>0</v>
      </c>
    </row>
    <row r="26691" spans="1:16" hidden="1" outlineLevel="7">
      <c r="D26691" s="27" t="s">
        <v>12</v>
      </c>
      <c r="E26691" s="32"/>
      <c r="F26691" s="32"/>
      <c r="G26691" s="32"/>
      <c r="H26691" s="32"/>
      <c r="I26691" s="32"/>
      <c r="J26691" s="32"/>
      <c r="K26691" s="32"/>
      <c r="L26691" s="32"/>
      <c r="M26691" s="32"/>
      <c r="N26691" s="32"/>
      <c r="O26691" s="32"/>
      <c r="P26691" s="32">
        <v>100</v>
      </c>
    </row>
    <row r="26692" spans="1:16" hidden="1" outlineLevel="7">
      <c r="J26692" s="3"/>
      <c r="K26692" s="3"/>
      <c r="L26692" s="3"/>
      <c r="M26692" s="3"/>
      <c r="N26692" s="3"/>
      <c r="O26692" s="3"/>
      <c r="P26692" s="3"/>
    </row>
    <row r="26693" spans="1:16" hidden="1" outlineLevel="7">
      <c r="A26693" s="25" t="s">
        <v>3</v>
      </c>
      <c r="B26693" s="31" t="s">
        <v>830</v>
      </c>
      <c r="C26693" s="31"/>
      <c r="D26693" s="31"/>
      <c r="J26693" s="3"/>
      <c r="K26693" s="3"/>
      <c r="L26693" s="3"/>
      <c r="M26693" s="3"/>
      <c r="N26693" s="3"/>
      <c r="O26693" s="3"/>
      <c r="P26693" s="3"/>
    </row>
    <row r="26694" spans="1:16" ht="15" hidden="1" customHeight="1" outlineLevel="7">
      <c r="E26694" s="8">
        <v>41244</v>
      </c>
      <c r="F26694" s="8">
        <v>41334</v>
      </c>
      <c r="G26694" s="8">
        <v>41426</v>
      </c>
      <c r="H26694" s="8">
        <v>41518</v>
      </c>
      <c r="I26694" s="8">
        <v>41609</v>
      </c>
      <c r="J26694" s="8">
        <v>41699</v>
      </c>
      <c r="K26694" s="8">
        <v>41791</v>
      </c>
      <c r="L26694" s="8">
        <v>41883</v>
      </c>
      <c r="M26694" s="8">
        <v>41974</v>
      </c>
      <c r="N26694" s="8">
        <v>42064</v>
      </c>
      <c r="O26694" s="8">
        <v>42156</v>
      </c>
      <c r="P26694" s="8">
        <v>42248</v>
      </c>
    </row>
    <row r="26695" spans="1:16" hidden="1" outlineLevel="7">
      <c r="A26695" s="25"/>
      <c r="B26695" s="20" t="s">
        <v>6</v>
      </c>
      <c r="C26695" s="27"/>
      <c r="D26695" s="27" t="s">
        <v>822</v>
      </c>
      <c r="E26695" s="22"/>
      <c r="F26695" s="22"/>
      <c r="G26695" s="22"/>
      <c r="H26695" s="22"/>
      <c r="I26695" s="22"/>
      <c r="J26695" s="22"/>
      <c r="K26695" s="22"/>
      <c r="L26695" s="22"/>
      <c r="M26695" s="22"/>
      <c r="N26695" s="22"/>
      <c r="O26695" s="22"/>
      <c r="P26695" s="22">
        <v>0</v>
      </c>
    </row>
    <row r="26696" spans="1:16" ht="11.25" hidden="1" customHeight="1" outlineLevel="7">
      <c r="A26696" s="25"/>
      <c r="B26696" s="27"/>
      <c r="C26696" s="27"/>
      <c r="D26696" s="27" t="s">
        <v>823</v>
      </c>
      <c r="E26696" s="22"/>
      <c r="F26696" s="22"/>
      <c r="G26696" s="22"/>
      <c r="H26696" s="22"/>
      <c r="I26696" s="22"/>
      <c r="J26696" s="22"/>
      <c r="K26696" s="22"/>
      <c r="L26696" s="22"/>
      <c r="M26696" s="22"/>
      <c r="N26696" s="22"/>
      <c r="O26696" s="22"/>
      <c r="P26696" s="22">
        <v>0</v>
      </c>
    </row>
    <row r="26697" spans="1:16" hidden="1" outlineLevel="7">
      <c r="A26697" s="25"/>
      <c r="B26697" s="27"/>
      <c r="C26697" s="27"/>
      <c r="D26697" s="27" t="s">
        <v>824</v>
      </c>
      <c r="E26697" s="22"/>
      <c r="F26697" s="22"/>
      <c r="G26697" s="22"/>
      <c r="H26697" s="22"/>
      <c r="I26697" s="22"/>
      <c r="J26697" s="22"/>
      <c r="K26697" s="22"/>
      <c r="L26697" s="22"/>
      <c r="M26697" s="22"/>
      <c r="N26697" s="22"/>
      <c r="O26697" s="22"/>
      <c r="P26697" s="22">
        <v>0</v>
      </c>
    </row>
    <row r="26698" spans="1:16" hidden="1" outlineLevel="7">
      <c r="A26698" s="25"/>
      <c r="B26698" s="27"/>
      <c r="C26698" s="27"/>
      <c r="D26698" s="27" t="s">
        <v>825</v>
      </c>
      <c r="E26698" s="22"/>
      <c r="F26698" s="22"/>
      <c r="G26698" s="22"/>
      <c r="H26698" s="22"/>
      <c r="I26698" s="22"/>
      <c r="J26698" s="22"/>
      <c r="K26698" s="22"/>
      <c r="L26698" s="22"/>
      <c r="M26698" s="22"/>
      <c r="N26698" s="22"/>
      <c r="O26698" s="22"/>
      <c r="P26698" s="22">
        <v>0</v>
      </c>
    </row>
    <row r="26699" spans="1:16" hidden="1" outlineLevel="7">
      <c r="A26699" s="25"/>
      <c r="B26699" s="27"/>
      <c r="C26699" s="27"/>
      <c r="D26699" s="27" t="s">
        <v>826</v>
      </c>
      <c r="E26699" s="22"/>
      <c r="F26699" s="22"/>
      <c r="G26699" s="22"/>
      <c r="H26699" s="22"/>
      <c r="I26699" s="22"/>
      <c r="J26699" s="22"/>
      <c r="K26699" s="22"/>
      <c r="L26699" s="22"/>
      <c r="M26699" s="22"/>
      <c r="N26699" s="22"/>
      <c r="O26699" s="22"/>
      <c r="P26699" s="22">
        <v>0</v>
      </c>
    </row>
    <row r="26700" spans="1:16" hidden="1" outlineLevel="7">
      <c r="A26700" s="25"/>
      <c r="B26700" s="27"/>
      <c r="C26700" s="27"/>
      <c r="D26700" s="27" t="s">
        <v>827</v>
      </c>
      <c r="E26700" s="22"/>
      <c r="F26700" s="22"/>
      <c r="G26700" s="22"/>
      <c r="H26700" s="22"/>
      <c r="I26700" s="22"/>
      <c r="J26700" s="22"/>
      <c r="K26700" s="22"/>
      <c r="L26700" s="22"/>
      <c r="M26700" s="22"/>
      <c r="N26700" s="22"/>
      <c r="O26700" s="22"/>
      <c r="P26700" s="22">
        <v>0</v>
      </c>
    </row>
    <row r="26701" spans="1:16" hidden="1" outlineLevel="7">
      <c r="A26701" s="25"/>
      <c r="B26701" s="27"/>
      <c r="C26701" s="27"/>
      <c r="D26701" s="27" t="s">
        <v>828</v>
      </c>
      <c r="E26701" s="22"/>
      <c r="F26701" s="22"/>
      <c r="G26701" s="22"/>
      <c r="H26701" s="22"/>
      <c r="I26701" s="22"/>
      <c r="J26701" s="22"/>
      <c r="K26701" s="22"/>
      <c r="L26701" s="22"/>
      <c r="M26701" s="22"/>
      <c r="N26701" s="22"/>
      <c r="O26701" s="22"/>
      <c r="P26701" s="22">
        <v>0</v>
      </c>
    </row>
    <row r="26702" spans="1:16" hidden="1" outlineLevel="7">
      <c r="D26702" s="27" t="s">
        <v>829</v>
      </c>
      <c r="E26702" s="22"/>
      <c r="F26702" s="22"/>
      <c r="G26702" s="22"/>
      <c r="H26702" s="22"/>
      <c r="I26702" s="22"/>
      <c r="J26702" s="22"/>
      <c r="K26702" s="22"/>
      <c r="L26702" s="22"/>
      <c r="M26702" s="22"/>
      <c r="N26702" s="22"/>
      <c r="O26702" s="22"/>
      <c r="P26702" s="22">
        <v>0</v>
      </c>
    </row>
    <row r="26703" spans="1:16" hidden="1" outlineLevel="7">
      <c r="D26703" s="27" t="s">
        <v>81</v>
      </c>
      <c r="E26703" s="22"/>
      <c r="F26703" s="22"/>
      <c r="G26703" s="22"/>
      <c r="H26703" s="22"/>
      <c r="I26703" s="22"/>
      <c r="J26703" s="22"/>
      <c r="K26703" s="22"/>
      <c r="L26703" s="22"/>
      <c r="M26703" s="22"/>
      <c r="N26703" s="22"/>
      <c r="O26703" s="22"/>
      <c r="P26703" s="22">
        <v>0</v>
      </c>
    </row>
    <row r="26704" spans="1:16" hidden="1" outlineLevel="7">
      <c r="B26704" s="20" t="s">
        <v>14</v>
      </c>
      <c r="D26704" s="21" t="s">
        <v>12</v>
      </c>
      <c r="E26704" s="22"/>
      <c r="F26704" s="22"/>
      <c r="G26704" s="22"/>
      <c r="H26704" s="22"/>
      <c r="I26704" s="22"/>
      <c r="J26704" s="22"/>
      <c r="K26704" s="22"/>
      <c r="L26704" s="22"/>
      <c r="M26704" s="22"/>
      <c r="N26704" s="22"/>
      <c r="O26704" s="22"/>
      <c r="P26704" s="22">
        <v>0</v>
      </c>
    </row>
    <row r="26705" spans="1:16" hidden="1" outlineLevel="7">
      <c r="D26705" s="4"/>
      <c r="J26705" s="3"/>
      <c r="K26705" s="3"/>
      <c r="L26705" s="3"/>
      <c r="M26705" s="3"/>
      <c r="N26705" s="3"/>
      <c r="O26705" s="3"/>
      <c r="P26705" s="3"/>
    </row>
    <row r="26706" spans="1:16" hidden="1" outlineLevel="7">
      <c r="D26706" s="27" t="s">
        <v>822</v>
      </c>
      <c r="E26706" s="32"/>
      <c r="F26706" s="32"/>
      <c r="G26706" s="32"/>
      <c r="H26706" s="32"/>
      <c r="I26706" s="32"/>
      <c r="J26706" s="32"/>
      <c r="K26706" s="32"/>
      <c r="L26706" s="32"/>
      <c r="M26706" s="32"/>
      <c r="N26706" s="32"/>
      <c r="O26706" s="32"/>
      <c r="P26706" s="32">
        <v>0</v>
      </c>
    </row>
    <row r="26707" spans="1:16" hidden="1" outlineLevel="7">
      <c r="D26707" s="27" t="s">
        <v>823</v>
      </c>
      <c r="E26707" s="32"/>
      <c r="F26707" s="32"/>
      <c r="G26707" s="32"/>
      <c r="H26707" s="32"/>
      <c r="I26707" s="32"/>
      <c r="J26707" s="32"/>
      <c r="K26707" s="32"/>
      <c r="L26707" s="32"/>
      <c r="M26707" s="32"/>
      <c r="N26707" s="32"/>
      <c r="O26707" s="32"/>
      <c r="P26707" s="32">
        <v>0</v>
      </c>
    </row>
    <row r="26708" spans="1:16" hidden="1" outlineLevel="7">
      <c r="D26708" s="27" t="s">
        <v>824</v>
      </c>
      <c r="E26708" s="32"/>
      <c r="F26708" s="32"/>
      <c r="G26708" s="32"/>
      <c r="H26708" s="32"/>
      <c r="I26708" s="32"/>
      <c r="J26708" s="32"/>
      <c r="K26708" s="32"/>
      <c r="L26708" s="32"/>
      <c r="M26708" s="32"/>
      <c r="N26708" s="32"/>
      <c r="O26708" s="32"/>
      <c r="P26708" s="32">
        <v>0</v>
      </c>
    </row>
    <row r="26709" spans="1:16" hidden="1" outlineLevel="7">
      <c r="D26709" s="27" t="s">
        <v>825</v>
      </c>
      <c r="E26709" s="32"/>
      <c r="F26709" s="32"/>
      <c r="G26709" s="32"/>
      <c r="H26709" s="32"/>
      <c r="I26709" s="32"/>
      <c r="J26709" s="32"/>
      <c r="K26709" s="32"/>
      <c r="L26709" s="32"/>
      <c r="M26709" s="32"/>
      <c r="N26709" s="32"/>
      <c r="O26709" s="32"/>
      <c r="P26709" s="32">
        <v>0</v>
      </c>
    </row>
    <row r="26710" spans="1:16" hidden="1" outlineLevel="7">
      <c r="D26710" s="27" t="s">
        <v>826</v>
      </c>
      <c r="E26710" s="32"/>
      <c r="F26710" s="32"/>
      <c r="G26710" s="32"/>
      <c r="H26710" s="32"/>
      <c r="I26710" s="32"/>
      <c r="J26710" s="32"/>
      <c r="K26710" s="32"/>
      <c r="L26710" s="32"/>
      <c r="M26710" s="32"/>
      <c r="N26710" s="32"/>
      <c r="O26710" s="32"/>
      <c r="P26710" s="32">
        <v>0</v>
      </c>
    </row>
    <row r="26711" spans="1:16" hidden="1" outlineLevel="7">
      <c r="D26711" s="27" t="s">
        <v>827</v>
      </c>
      <c r="E26711" s="32"/>
      <c r="F26711" s="32"/>
      <c r="G26711" s="32"/>
      <c r="H26711" s="32"/>
      <c r="I26711" s="32"/>
      <c r="J26711" s="32"/>
      <c r="K26711" s="32"/>
      <c r="L26711" s="32"/>
      <c r="M26711" s="32"/>
      <c r="N26711" s="32"/>
      <c r="O26711" s="32"/>
      <c r="P26711" s="32">
        <v>0</v>
      </c>
    </row>
    <row r="26712" spans="1:16" hidden="1" outlineLevel="7">
      <c r="D26712" s="27" t="s">
        <v>828</v>
      </c>
      <c r="E26712" s="32"/>
      <c r="F26712" s="32"/>
      <c r="G26712" s="32"/>
      <c r="H26712" s="32"/>
      <c r="I26712" s="32"/>
      <c r="J26712" s="32"/>
      <c r="K26712" s="32"/>
      <c r="L26712" s="32"/>
      <c r="M26712" s="32"/>
      <c r="N26712" s="32"/>
      <c r="O26712" s="32"/>
      <c r="P26712" s="32">
        <v>0</v>
      </c>
    </row>
    <row r="26713" spans="1:16" hidden="1" outlineLevel="7">
      <c r="A26713" s="28"/>
      <c r="B26713" s="29"/>
      <c r="D26713" s="27" t="s">
        <v>829</v>
      </c>
      <c r="E26713" s="32"/>
      <c r="F26713" s="32"/>
      <c r="G26713" s="32"/>
      <c r="H26713" s="32"/>
      <c r="I26713" s="32"/>
      <c r="J26713" s="32"/>
      <c r="K26713" s="32"/>
      <c r="L26713" s="32"/>
      <c r="M26713" s="32"/>
      <c r="N26713" s="32"/>
      <c r="O26713" s="32"/>
      <c r="P26713" s="32">
        <v>0</v>
      </c>
    </row>
    <row r="26714" spans="1:16" hidden="1" outlineLevel="7">
      <c r="A26714" s="25"/>
      <c r="B26714" s="27"/>
      <c r="D26714" s="27" t="s">
        <v>81</v>
      </c>
      <c r="E26714" s="32"/>
      <c r="F26714" s="32"/>
      <c r="G26714" s="32"/>
      <c r="H26714" s="32"/>
      <c r="I26714" s="32"/>
      <c r="J26714" s="32"/>
      <c r="K26714" s="32"/>
      <c r="L26714" s="32"/>
      <c r="M26714" s="32"/>
      <c r="N26714" s="32"/>
      <c r="O26714" s="32"/>
      <c r="P26714" s="32">
        <v>0</v>
      </c>
    </row>
    <row r="26715" spans="1:16" hidden="1" outlineLevel="7">
      <c r="A26715" s="25"/>
      <c r="B26715" s="31"/>
      <c r="D26715" s="27" t="s">
        <v>12</v>
      </c>
      <c r="E26715" s="32"/>
      <c r="F26715" s="32"/>
      <c r="G26715" s="32"/>
      <c r="H26715" s="32"/>
      <c r="I26715" s="32"/>
      <c r="J26715" s="32"/>
      <c r="K26715" s="32"/>
      <c r="L26715" s="32"/>
      <c r="M26715" s="32"/>
      <c r="N26715" s="32"/>
      <c r="O26715" s="32"/>
      <c r="P26715" s="32">
        <v>0</v>
      </c>
    </row>
    <row r="26716" spans="1:16" ht="15" hidden="1" customHeight="1" outlineLevel="6"/>
    <row r="26717" spans="1:16" ht="12.75" hidden="1" outlineLevel="3">
      <c r="B26717" s="15" t="s">
        <v>145</v>
      </c>
    </row>
    <row r="26718" spans="1:16" hidden="1" outlineLevel="3"/>
    <row r="26719" spans="1:16" ht="27.75" hidden="1" customHeight="1" outlineLevel="6">
      <c r="A26719" s="25" t="s">
        <v>3</v>
      </c>
      <c r="B26719" s="18" t="s">
        <v>835</v>
      </c>
      <c r="C26719" s="18"/>
      <c r="D26719" s="18"/>
      <c r="J26719" s="3"/>
      <c r="K26719" s="3"/>
      <c r="L26719" s="3"/>
      <c r="M26719" s="3"/>
      <c r="N26719" s="3"/>
      <c r="O26719" s="3"/>
      <c r="P26719" s="3"/>
    </row>
    <row r="26720" spans="1:16" hidden="1" outlineLevel="6">
      <c r="A26720" s="25" t="s">
        <v>3</v>
      </c>
      <c r="B26720" s="27"/>
      <c r="C26720" s="27"/>
      <c r="D26720" s="27"/>
      <c r="J26720" s="3"/>
      <c r="K26720" s="3"/>
      <c r="L26720" s="3"/>
      <c r="M26720" s="3"/>
      <c r="N26720" s="3"/>
      <c r="O26720" s="3"/>
      <c r="P26720" s="3"/>
    </row>
    <row r="26721" spans="1:16" hidden="1" outlineLevel="6">
      <c r="A26721" s="28">
        <v>456</v>
      </c>
      <c r="B26721" s="29" t="s">
        <v>820</v>
      </c>
      <c r="C26721" s="29"/>
      <c r="D26721" s="30"/>
      <c r="J26721" s="3"/>
      <c r="K26721" s="3"/>
      <c r="L26721" s="3"/>
      <c r="M26721" s="3"/>
      <c r="N26721" s="3"/>
      <c r="O26721" s="3"/>
      <c r="P26721" s="3"/>
    </row>
    <row r="26722" spans="1:16" hidden="1" outlineLevel="7">
      <c r="A26722" s="25"/>
      <c r="B26722" s="27"/>
      <c r="C26722" s="27"/>
      <c r="D26722" s="27"/>
      <c r="J26722" s="3"/>
      <c r="K26722" s="3"/>
      <c r="L26722" s="3"/>
      <c r="M26722" s="3"/>
      <c r="N26722" s="3"/>
      <c r="O26722" s="3"/>
      <c r="P26722" s="3"/>
    </row>
    <row r="26723" spans="1:16" hidden="1" outlineLevel="7">
      <c r="A26723" s="25" t="s">
        <v>3</v>
      </c>
      <c r="B26723" s="31" t="s">
        <v>821</v>
      </c>
      <c r="C26723" s="31"/>
      <c r="D26723" s="31"/>
      <c r="J26723" s="3"/>
      <c r="K26723" s="3"/>
      <c r="L26723" s="3"/>
      <c r="M26723" s="3"/>
      <c r="N26723" s="3"/>
      <c r="O26723" s="3"/>
      <c r="P26723" s="3"/>
    </row>
    <row r="26724" spans="1:16" ht="15" hidden="1" customHeight="1" outlineLevel="7">
      <c r="E26724" s="8">
        <v>41244</v>
      </c>
      <c r="F26724" s="8">
        <v>41334</v>
      </c>
      <c r="G26724" s="8">
        <v>41426</v>
      </c>
      <c r="H26724" s="8">
        <v>41518</v>
      </c>
      <c r="I26724" s="8">
        <v>41609</v>
      </c>
      <c r="J26724" s="8">
        <v>41699</v>
      </c>
      <c r="K26724" s="8">
        <v>41791</v>
      </c>
      <c r="L26724" s="8">
        <v>41883</v>
      </c>
      <c r="M26724" s="8">
        <v>41974</v>
      </c>
      <c r="N26724" s="8">
        <v>42064</v>
      </c>
      <c r="O26724" s="8">
        <v>42156</v>
      </c>
      <c r="P26724" s="8">
        <v>42248</v>
      </c>
    </row>
    <row r="26725" spans="1:16" hidden="1" outlineLevel="7">
      <c r="A26725" s="25"/>
      <c r="B26725" s="20" t="s">
        <v>6</v>
      </c>
      <c r="C26725" s="27"/>
      <c r="D26725" s="27" t="s">
        <v>822</v>
      </c>
      <c r="E26725" s="22"/>
      <c r="F26725" s="22"/>
      <c r="G26725" s="22"/>
      <c r="H26725" s="22"/>
      <c r="I26725" s="22"/>
      <c r="J26725" s="22"/>
      <c r="K26725" s="22"/>
      <c r="L26725" s="22"/>
      <c r="M26725" s="22"/>
      <c r="N26725" s="22"/>
      <c r="O26725" s="22"/>
      <c r="P26725" s="22">
        <v>1</v>
      </c>
    </row>
    <row r="26726" spans="1:16" hidden="1" outlineLevel="7">
      <c r="A26726" s="25"/>
      <c r="B26726" s="27"/>
      <c r="C26726" s="27"/>
      <c r="D26726" s="27" t="s">
        <v>823</v>
      </c>
      <c r="E26726" s="22"/>
      <c r="F26726" s="22"/>
      <c r="G26726" s="22"/>
      <c r="H26726" s="22"/>
      <c r="I26726" s="22"/>
      <c r="J26726" s="22"/>
      <c r="K26726" s="22"/>
      <c r="L26726" s="22"/>
      <c r="M26726" s="22"/>
      <c r="N26726" s="22"/>
      <c r="O26726" s="22"/>
      <c r="P26726" s="22">
        <v>1</v>
      </c>
    </row>
    <row r="26727" spans="1:16" hidden="1" outlineLevel="7">
      <c r="A26727" s="25"/>
      <c r="B26727" s="27"/>
      <c r="C26727" s="27"/>
      <c r="D26727" s="27" t="s">
        <v>824</v>
      </c>
      <c r="E26727" s="22"/>
      <c r="F26727" s="22"/>
      <c r="G26727" s="22"/>
      <c r="H26727" s="22"/>
      <c r="I26727" s="22"/>
      <c r="J26727" s="22"/>
      <c r="K26727" s="22"/>
      <c r="L26727" s="22"/>
      <c r="M26727" s="22"/>
      <c r="N26727" s="22"/>
      <c r="O26727" s="22"/>
      <c r="P26727" s="22">
        <v>1</v>
      </c>
    </row>
    <row r="26728" spans="1:16" hidden="1" outlineLevel="7">
      <c r="A26728" s="25"/>
      <c r="B26728" s="27"/>
      <c r="C26728" s="27"/>
      <c r="D26728" s="27" t="s">
        <v>825</v>
      </c>
      <c r="E26728" s="22"/>
      <c r="F26728" s="22"/>
      <c r="G26728" s="22"/>
      <c r="H26728" s="22"/>
      <c r="I26728" s="22"/>
      <c r="J26728" s="22"/>
      <c r="K26728" s="22"/>
      <c r="L26728" s="22"/>
      <c r="M26728" s="22"/>
      <c r="N26728" s="22"/>
      <c r="O26728" s="22"/>
      <c r="P26728" s="22">
        <v>6</v>
      </c>
    </row>
    <row r="26729" spans="1:16" hidden="1" outlineLevel="7">
      <c r="A26729" s="25"/>
      <c r="B26729" s="27"/>
      <c r="C26729" s="27"/>
      <c r="D26729" s="27" t="s">
        <v>826</v>
      </c>
      <c r="E26729" s="22"/>
      <c r="F26729" s="22"/>
      <c r="G26729" s="22"/>
      <c r="H26729" s="22"/>
      <c r="I26729" s="22"/>
      <c r="J26729" s="22"/>
      <c r="K26729" s="22"/>
      <c r="L26729" s="22"/>
      <c r="M26729" s="22"/>
      <c r="N26729" s="22"/>
      <c r="O26729" s="22"/>
      <c r="P26729" s="22">
        <v>0</v>
      </c>
    </row>
    <row r="26730" spans="1:16" hidden="1" outlineLevel="7">
      <c r="A26730" s="25"/>
      <c r="B26730" s="27"/>
      <c r="C26730" s="27"/>
      <c r="D26730" s="27" t="s">
        <v>827</v>
      </c>
      <c r="E26730" s="22"/>
      <c r="F26730" s="22"/>
      <c r="G26730" s="22"/>
      <c r="H26730" s="22"/>
      <c r="I26730" s="22"/>
      <c r="J26730" s="22"/>
      <c r="K26730" s="22"/>
      <c r="L26730" s="22"/>
      <c r="M26730" s="22"/>
      <c r="N26730" s="22"/>
      <c r="O26730" s="22"/>
      <c r="P26730" s="22">
        <v>0</v>
      </c>
    </row>
    <row r="26731" spans="1:16" hidden="1" outlineLevel="7">
      <c r="A26731" s="25"/>
      <c r="B26731" s="27"/>
      <c r="C26731" s="27"/>
      <c r="D26731" s="27" t="s">
        <v>828</v>
      </c>
      <c r="E26731" s="22"/>
      <c r="F26731" s="22"/>
      <c r="G26731" s="22"/>
      <c r="H26731" s="22"/>
      <c r="I26731" s="22"/>
      <c r="J26731" s="22"/>
      <c r="K26731" s="22"/>
      <c r="L26731" s="22"/>
      <c r="M26731" s="22"/>
      <c r="N26731" s="22"/>
      <c r="O26731" s="22"/>
      <c r="P26731" s="22">
        <v>0</v>
      </c>
    </row>
    <row r="26732" spans="1:16" hidden="1" outlineLevel="7">
      <c r="A26732" s="25"/>
      <c r="B26732" s="27"/>
      <c r="C26732" s="27"/>
      <c r="D26732" s="27" t="s">
        <v>829</v>
      </c>
      <c r="E26732" s="22"/>
      <c r="F26732" s="22"/>
      <c r="G26732" s="22"/>
      <c r="H26732" s="22"/>
      <c r="I26732" s="22"/>
      <c r="J26732" s="22"/>
      <c r="K26732" s="22"/>
      <c r="L26732" s="22"/>
      <c r="M26732" s="22"/>
      <c r="N26732" s="22"/>
      <c r="O26732" s="22"/>
      <c r="P26732" s="22">
        <v>0</v>
      </c>
    </row>
    <row r="26733" spans="1:16" hidden="1" outlineLevel="7">
      <c r="A26733" s="25"/>
      <c r="B26733" s="27"/>
      <c r="C26733" s="27"/>
      <c r="D26733" s="27" t="s">
        <v>81</v>
      </c>
      <c r="E26733" s="22"/>
      <c r="F26733" s="22"/>
      <c r="G26733" s="22"/>
      <c r="H26733" s="22"/>
      <c r="I26733" s="22"/>
      <c r="J26733" s="22"/>
      <c r="K26733" s="22"/>
      <c r="L26733" s="22"/>
      <c r="M26733" s="22"/>
      <c r="N26733" s="22"/>
      <c r="O26733" s="22"/>
      <c r="P26733" s="22">
        <v>0</v>
      </c>
    </row>
    <row r="26734" spans="1:16" hidden="1" outlineLevel="7">
      <c r="D26734" s="21" t="s">
        <v>12</v>
      </c>
      <c r="E26734" s="22"/>
      <c r="F26734" s="22"/>
      <c r="G26734" s="22"/>
      <c r="H26734" s="22"/>
      <c r="I26734" s="22"/>
      <c r="J26734" s="22"/>
      <c r="K26734" s="22"/>
      <c r="L26734" s="22"/>
      <c r="M26734" s="22"/>
      <c r="N26734" s="22"/>
      <c r="O26734" s="22"/>
      <c r="P26734" s="22">
        <v>9</v>
      </c>
    </row>
    <row r="26735" spans="1:16" hidden="1" outlineLevel="7">
      <c r="D26735" s="4"/>
      <c r="J26735" s="3"/>
      <c r="K26735" s="3"/>
      <c r="L26735" s="3"/>
      <c r="M26735" s="3"/>
      <c r="N26735" s="3"/>
      <c r="O26735" s="3"/>
      <c r="P26735" s="3"/>
    </row>
    <row r="26736" spans="1:16" hidden="1" outlineLevel="7">
      <c r="B26736" s="20" t="s">
        <v>14</v>
      </c>
      <c r="D26736" s="27" t="s">
        <v>822</v>
      </c>
      <c r="E26736" s="32"/>
      <c r="F26736" s="32"/>
      <c r="G26736" s="32"/>
      <c r="H26736" s="32"/>
      <c r="I26736" s="32"/>
      <c r="J26736" s="32"/>
      <c r="K26736" s="32"/>
      <c r="L26736" s="32"/>
      <c r="M26736" s="32"/>
      <c r="N26736" s="32"/>
      <c r="O26736" s="32"/>
      <c r="P26736" s="32">
        <v>11.111111111111111</v>
      </c>
    </row>
    <row r="26737" spans="1:16" hidden="1" outlineLevel="7">
      <c r="D26737" s="27" t="s">
        <v>823</v>
      </c>
      <c r="E26737" s="32"/>
      <c r="F26737" s="32"/>
      <c r="G26737" s="32"/>
      <c r="H26737" s="32"/>
      <c r="I26737" s="32"/>
      <c r="J26737" s="32"/>
      <c r="K26737" s="32"/>
      <c r="L26737" s="32"/>
      <c r="M26737" s="32"/>
      <c r="N26737" s="32"/>
      <c r="O26737" s="32"/>
      <c r="P26737" s="32">
        <v>11.111111111111111</v>
      </c>
    </row>
    <row r="26738" spans="1:16" hidden="1" outlineLevel="7">
      <c r="D26738" s="27" t="s">
        <v>824</v>
      </c>
      <c r="E26738" s="32"/>
      <c r="F26738" s="32"/>
      <c r="G26738" s="32"/>
      <c r="H26738" s="32"/>
      <c r="I26738" s="32"/>
      <c r="J26738" s="32"/>
      <c r="K26738" s="32"/>
      <c r="L26738" s="32"/>
      <c r="M26738" s="32"/>
      <c r="N26738" s="32"/>
      <c r="O26738" s="32"/>
      <c r="P26738" s="32">
        <v>11.111111111111111</v>
      </c>
    </row>
    <row r="26739" spans="1:16" hidden="1" outlineLevel="7">
      <c r="D26739" s="27" t="s">
        <v>825</v>
      </c>
      <c r="E26739" s="32"/>
      <c r="F26739" s="32"/>
      <c r="G26739" s="32"/>
      <c r="H26739" s="32"/>
      <c r="I26739" s="32"/>
      <c r="J26739" s="32"/>
      <c r="K26739" s="32"/>
      <c r="L26739" s="32"/>
      <c r="M26739" s="32"/>
      <c r="N26739" s="32"/>
      <c r="O26739" s="32"/>
      <c r="P26739" s="32">
        <v>66.666666666666657</v>
      </c>
    </row>
    <row r="26740" spans="1:16" hidden="1" outlineLevel="7">
      <c r="D26740" s="27" t="s">
        <v>826</v>
      </c>
      <c r="E26740" s="32"/>
      <c r="F26740" s="32"/>
      <c r="G26740" s="32"/>
      <c r="H26740" s="32"/>
      <c r="I26740" s="32"/>
      <c r="J26740" s="32"/>
      <c r="K26740" s="32"/>
      <c r="L26740" s="32"/>
      <c r="M26740" s="32"/>
      <c r="N26740" s="32"/>
      <c r="O26740" s="32"/>
      <c r="P26740" s="32">
        <v>0</v>
      </c>
    </row>
    <row r="26741" spans="1:16" hidden="1" outlineLevel="7">
      <c r="D26741" s="27" t="s">
        <v>827</v>
      </c>
      <c r="E26741" s="32"/>
      <c r="F26741" s="32"/>
      <c r="G26741" s="32"/>
      <c r="H26741" s="32"/>
      <c r="I26741" s="32"/>
      <c r="J26741" s="32"/>
      <c r="K26741" s="32"/>
      <c r="L26741" s="32"/>
      <c r="M26741" s="32"/>
      <c r="N26741" s="32"/>
      <c r="O26741" s="32"/>
      <c r="P26741" s="32">
        <v>0</v>
      </c>
    </row>
    <row r="26742" spans="1:16" hidden="1" outlineLevel="7">
      <c r="D26742" s="27" t="s">
        <v>828</v>
      </c>
      <c r="E26742" s="32"/>
      <c r="F26742" s="32"/>
      <c r="G26742" s="32"/>
      <c r="H26742" s="32"/>
      <c r="I26742" s="32"/>
      <c r="J26742" s="32"/>
      <c r="K26742" s="32"/>
      <c r="L26742" s="32"/>
      <c r="M26742" s="32"/>
      <c r="N26742" s="32"/>
      <c r="O26742" s="32"/>
      <c r="P26742" s="32">
        <v>0</v>
      </c>
    </row>
    <row r="26743" spans="1:16" hidden="1" outlineLevel="7">
      <c r="D26743" s="27" t="s">
        <v>829</v>
      </c>
      <c r="E26743" s="32"/>
      <c r="F26743" s="32"/>
      <c r="G26743" s="32"/>
      <c r="H26743" s="32"/>
      <c r="I26743" s="32"/>
      <c r="J26743" s="32"/>
      <c r="K26743" s="32"/>
      <c r="L26743" s="32"/>
      <c r="M26743" s="32"/>
      <c r="N26743" s="32"/>
      <c r="O26743" s="32"/>
      <c r="P26743" s="32">
        <v>0</v>
      </c>
    </row>
    <row r="26744" spans="1:16" hidden="1" outlineLevel="7">
      <c r="D26744" s="27" t="s">
        <v>81</v>
      </c>
      <c r="E26744" s="32"/>
      <c r="F26744" s="32"/>
      <c r="G26744" s="32"/>
      <c r="H26744" s="32"/>
      <c r="I26744" s="32"/>
      <c r="J26744" s="32"/>
      <c r="K26744" s="32"/>
      <c r="L26744" s="32"/>
      <c r="M26744" s="32"/>
      <c r="N26744" s="32"/>
      <c r="O26744" s="32"/>
      <c r="P26744" s="32">
        <v>0</v>
      </c>
    </row>
    <row r="26745" spans="1:16" hidden="1" outlineLevel="7">
      <c r="D26745" s="27" t="s">
        <v>12</v>
      </c>
      <c r="E26745" s="32"/>
      <c r="F26745" s="32"/>
      <c r="G26745" s="32"/>
      <c r="H26745" s="32"/>
      <c r="I26745" s="32"/>
      <c r="J26745" s="32"/>
      <c r="K26745" s="32"/>
      <c r="L26745" s="32"/>
      <c r="M26745" s="32"/>
      <c r="N26745" s="32"/>
      <c r="O26745" s="32"/>
      <c r="P26745" s="32">
        <v>100</v>
      </c>
    </row>
    <row r="26746" spans="1:16" hidden="1" outlineLevel="7">
      <c r="J26746" s="3"/>
      <c r="K26746" s="3"/>
      <c r="L26746" s="3"/>
      <c r="M26746" s="3"/>
      <c r="N26746" s="3"/>
      <c r="O26746" s="3"/>
      <c r="P26746" s="3"/>
    </row>
    <row r="26747" spans="1:16" hidden="1" outlineLevel="7">
      <c r="A26747" s="25" t="s">
        <v>3</v>
      </c>
      <c r="B26747" s="31" t="s">
        <v>830</v>
      </c>
      <c r="C26747" s="31"/>
      <c r="D26747" s="31"/>
      <c r="J26747" s="3"/>
      <c r="K26747" s="3"/>
      <c r="L26747" s="3"/>
      <c r="M26747" s="3"/>
      <c r="N26747" s="3"/>
      <c r="O26747" s="3"/>
      <c r="P26747" s="3"/>
    </row>
    <row r="26748" spans="1:16" ht="15" hidden="1" customHeight="1" outlineLevel="7">
      <c r="E26748" s="8">
        <v>41244</v>
      </c>
      <c r="F26748" s="8">
        <v>41334</v>
      </c>
      <c r="G26748" s="8">
        <v>41426</v>
      </c>
      <c r="H26748" s="8">
        <v>41518</v>
      </c>
      <c r="I26748" s="8">
        <v>41609</v>
      </c>
      <c r="J26748" s="8">
        <v>41699</v>
      </c>
      <c r="K26748" s="8">
        <v>41791</v>
      </c>
      <c r="L26748" s="8">
        <v>41883</v>
      </c>
      <c r="M26748" s="8">
        <v>41974</v>
      </c>
      <c r="N26748" s="8">
        <v>42064</v>
      </c>
      <c r="O26748" s="8">
        <v>42156</v>
      </c>
      <c r="P26748" s="8">
        <v>42248</v>
      </c>
    </row>
    <row r="26749" spans="1:16" hidden="1" outlineLevel="7">
      <c r="A26749" s="25"/>
      <c r="B26749" s="20" t="s">
        <v>6</v>
      </c>
      <c r="C26749" s="27"/>
      <c r="D26749" s="27" t="s">
        <v>822</v>
      </c>
      <c r="E26749" s="22"/>
      <c r="F26749" s="22"/>
      <c r="G26749" s="22"/>
      <c r="H26749" s="22"/>
      <c r="I26749" s="22"/>
      <c r="J26749" s="22"/>
      <c r="K26749" s="22"/>
      <c r="L26749" s="22"/>
      <c r="M26749" s="22"/>
      <c r="N26749" s="22"/>
      <c r="O26749" s="22"/>
      <c r="P26749" s="22">
        <v>0</v>
      </c>
    </row>
    <row r="26750" spans="1:16" hidden="1" outlineLevel="7">
      <c r="A26750" s="25"/>
      <c r="B26750" s="27"/>
      <c r="C26750" s="27"/>
      <c r="D26750" s="27" t="s">
        <v>823</v>
      </c>
      <c r="E26750" s="22"/>
      <c r="F26750" s="22"/>
      <c r="G26750" s="22"/>
      <c r="H26750" s="22"/>
      <c r="I26750" s="22"/>
      <c r="J26750" s="22"/>
      <c r="K26750" s="22"/>
      <c r="L26750" s="22"/>
      <c r="M26750" s="22"/>
      <c r="N26750" s="22"/>
      <c r="O26750" s="22"/>
      <c r="P26750" s="22">
        <v>3</v>
      </c>
    </row>
    <row r="26751" spans="1:16" hidden="1" outlineLevel="7">
      <c r="A26751" s="25"/>
      <c r="B26751" s="27"/>
      <c r="C26751" s="27"/>
      <c r="D26751" s="27" t="s">
        <v>824</v>
      </c>
      <c r="E26751" s="22"/>
      <c r="F26751" s="22"/>
      <c r="G26751" s="22"/>
      <c r="H26751" s="22"/>
      <c r="I26751" s="22"/>
      <c r="J26751" s="22"/>
      <c r="K26751" s="22"/>
      <c r="L26751" s="22"/>
      <c r="M26751" s="22"/>
      <c r="N26751" s="22"/>
      <c r="O26751" s="22"/>
      <c r="P26751" s="22">
        <v>0</v>
      </c>
    </row>
    <row r="26752" spans="1:16" hidden="1" outlineLevel="7">
      <c r="A26752" s="25"/>
      <c r="B26752" s="27"/>
      <c r="C26752" s="27"/>
      <c r="D26752" s="27" t="s">
        <v>825</v>
      </c>
      <c r="E26752" s="22"/>
      <c r="F26752" s="22"/>
      <c r="G26752" s="22"/>
      <c r="H26752" s="22"/>
      <c r="I26752" s="22"/>
      <c r="J26752" s="22"/>
      <c r="K26752" s="22"/>
      <c r="L26752" s="22"/>
      <c r="M26752" s="22"/>
      <c r="N26752" s="22"/>
      <c r="O26752" s="22"/>
      <c r="P26752" s="22">
        <v>0</v>
      </c>
    </row>
    <row r="26753" spans="1:16" hidden="1" outlineLevel="7">
      <c r="A26753" s="25"/>
      <c r="B26753" s="27"/>
      <c r="C26753" s="27"/>
      <c r="D26753" s="27" t="s">
        <v>826</v>
      </c>
      <c r="E26753" s="22"/>
      <c r="F26753" s="22"/>
      <c r="G26753" s="22"/>
      <c r="H26753" s="22"/>
      <c r="I26753" s="22"/>
      <c r="J26753" s="22"/>
      <c r="K26753" s="22"/>
      <c r="L26753" s="22"/>
      <c r="M26753" s="22"/>
      <c r="N26753" s="22"/>
      <c r="O26753" s="22"/>
      <c r="P26753" s="22">
        <v>0</v>
      </c>
    </row>
    <row r="26754" spans="1:16" hidden="1" outlineLevel="7">
      <c r="A26754" s="25"/>
      <c r="B26754" s="27"/>
      <c r="C26754" s="27"/>
      <c r="D26754" s="27" t="s">
        <v>827</v>
      </c>
      <c r="E26754" s="22"/>
      <c r="F26754" s="22"/>
      <c r="G26754" s="22"/>
      <c r="H26754" s="22"/>
      <c r="I26754" s="22"/>
      <c r="J26754" s="22"/>
      <c r="K26754" s="22"/>
      <c r="L26754" s="22"/>
      <c r="M26754" s="22"/>
      <c r="N26754" s="22"/>
      <c r="O26754" s="22"/>
      <c r="P26754" s="22">
        <v>1</v>
      </c>
    </row>
    <row r="26755" spans="1:16" hidden="1" outlineLevel="7">
      <c r="A26755" s="25"/>
      <c r="B26755" s="27"/>
      <c r="C26755" s="27"/>
      <c r="D26755" s="27" t="s">
        <v>828</v>
      </c>
      <c r="E26755" s="22"/>
      <c r="F26755" s="22"/>
      <c r="G26755" s="22"/>
      <c r="H26755" s="22"/>
      <c r="I26755" s="22"/>
      <c r="J26755" s="22"/>
      <c r="K26755" s="22"/>
      <c r="L26755" s="22"/>
      <c r="M26755" s="22"/>
      <c r="N26755" s="22"/>
      <c r="O26755" s="22"/>
      <c r="P26755" s="22">
        <v>0</v>
      </c>
    </row>
    <row r="26756" spans="1:16" hidden="1" outlineLevel="7">
      <c r="D26756" s="27" t="s">
        <v>829</v>
      </c>
      <c r="E26756" s="22"/>
      <c r="F26756" s="22"/>
      <c r="G26756" s="22"/>
      <c r="H26756" s="22"/>
      <c r="I26756" s="22"/>
      <c r="J26756" s="22"/>
      <c r="K26756" s="22"/>
      <c r="L26756" s="22"/>
      <c r="M26756" s="22"/>
      <c r="N26756" s="22"/>
      <c r="O26756" s="22"/>
      <c r="P26756" s="22">
        <v>0</v>
      </c>
    </row>
    <row r="26757" spans="1:16" hidden="1" outlineLevel="7">
      <c r="D26757" s="27" t="s">
        <v>81</v>
      </c>
      <c r="E26757" s="22"/>
      <c r="F26757" s="22"/>
      <c r="G26757" s="22"/>
      <c r="H26757" s="22"/>
      <c r="I26757" s="22"/>
      <c r="J26757" s="22"/>
      <c r="K26757" s="22"/>
      <c r="L26757" s="22"/>
      <c r="M26757" s="22"/>
      <c r="N26757" s="22"/>
      <c r="O26757" s="22"/>
      <c r="P26757" s="22">
        <v>0</v>
      </c>
    </row>
    <row r="26758" spans="1:16" hidden="1" outlineLevel="7">
      <c r="B26758" s="20" t="s">
        <v>14</v>
      </c>
      <c r="D26758" s="21" t="s">
        <v>12</v>
      </c>
      <c r="E26758" s="22"/>
      <c r="F26758" s="22"/>
      <c r="G26758" s="22"/>
      <c r="H26758" s="22"/>
      <c r="I26758" s="22"/>
      <c r="J26758" s="22"/>
      <c r="K26758" s="22"/>
      <c r="L26758" s="22"/>
      <c r="M26758" s="22"/>
      <c r="N26758" s="22"/>
      <c r="O26758" s="22"/>
      <c r="P26758" s="22">
        <v>4</v>
      </c>
    </row>
    <row r="26759" spans="1:16" hidden="1" outlineLevel="7">
      <c r="D26759" s="4"/>
      <c r="J26759" s="3"/>
      <c r="K26759" s="3"/>
      <c r="L26759" s="3"/>
      <c r="M26759" s="3"/>
      <c r="N26759" s="3"/>
      <c r="O26759" s="3"/>
      <c r="P26759" s="3"/>
    </row>
    <row r="26760" spans="1:16" hidden="1" outlineLevel="7">
      <c r="D26760" s="27" t="s">
        <v>822</v>
      </c>
      <c r="E26760" s="32"/>
      <c r="F26760" s="32"/>
      <c r="G26760" s="32"/>
      <c r="H26760" s="32"/>
      <c r="I26760" s="32"/>
      <c r="J26760" s="32"/>
      <c r="K26760" s="32"/>
      <c r="L26760" s="32"/>
      <c r="M26760" s="32"/>
      <c r="N26760" s="32"/>
      <c r="O26760" s="32"/>
      <c r="P26760" s="32">
        <v>0</v>
      </c>
    </row>
    <row r="26761" spans="1:16" hidden="1" outlineLevel="7">
      <c r="D26761" s="27" t="s">
        <v>823</v>
      </c>
      <c r="E26761" s="32"/>
      <c r="F26761" s="32"/>
      <c r="G26761" s="32"/>
      <c r="H26761" s="32"/>
      <c r="I26761" s="32"/>
      <c r="J26761" s="32"/>
      <c r="K26761" s="32"/>
      <c r="L26761" s="32"/>
      <c r="M26761" s="32"/>
      <c r="N26761" s="32"/>
      <c r="O26761" s="32"/>
      <c r="P26761" s="32">
        <v>75</v>
      </c>
    </row>
    <row r="26762" spans="1:16" hidden="1" outlineLevel="7">
      <c r="D26762" s="27" t="s">
        <v>824</v>
      </c>
      <c r="E26762" s="32"/>
      <c r="F26762" s="32"/>
      <c r="G26762" s="32"/>
      <c r="H26762" s="32"/>
      <c r="I26762" s="32"/>
      <c r="J26762" s="32"/>
      <c r="K26762" s="32"/>
      <c r="L26762" s="32"/>
      <c r="M26762" s="32"/>
      <c r="N26762" s="32"/>
      <c r="O26762" s="32"/>
      <c r="P26762" s="32">
        <v>0</v>
      </c>
    </row>
    <row r="26763" spans="1:16" hidden="1" outlineLevel="7">
      <c r="D26763" s="27" t="s">
        <v>825</v>
      </c>
      <c r="E26763" s="32"/>
      <c r="F26763" s="32"/>
      <c r="G26763" s="32"/>
      <c r="H26763" s="32"/>
      <c r="I26763" s="32"/>
      <c r="J26763" s="32"/>
      <c r="K26763" s="32"/>
      <c r="L26763" s="32"/>
      <c r="M26763" s="32"/>
      <c r="N26763" s="32"/>
      <c r="O26763" s="32"/>
      <c r="P26763" s="32">
        <v>0</v>
      </c>
    </row>
    <row r="26764" spans="1:16" hidden="1" outlineLevel="7">
      <c r="D26764" s="27" t="s">
        <v>826</v>
      </c>
      <c r="E26764" s="32"/>
      <c r="F26764" s="32"/>
      <c r="G26764" s="32"/>
      <c r="H26764" s="32"/>
      <c r="I26764" s="32"/>
      <c r="J26764" s="32"/>
      <c r="K26764" s="32"/>
      <c r="L26764" s="32"/>
      <c r="M26764" s="32"/>
      <c r="N26764" s="32"/>
      <c r="O26764" s="32"/>
      <c r="P26764" s="32">
        <v>0</v>
      </c>
    </row>
    <row r="26765" spans="1:16" hidden="1" outlineLevel="7">
      <c r="D26765" s="27" t="s">
        <v>827</v>
      </c>
      <c r="E26765" s="32"/>
      <c r="F26765" s="32"/>
      <c r="G26765" s="32"/>
      <c r="H26765" s="32"/>
      <c r="I26765" s="32"/>
      <c r="J26765" s="32"/>
      <c r="K26765" s="32"/>
      <c r="L26765" s="32"/>
      <c r="M26765" s="32"/>
      <c r="N26765" s="32"/>
      <c r="O26765" s="32"/>
      <c r="P26765" s="32">
        <v>25</v>
      </c>
    </row>
    <row r="26766" spans="1:16" hidden="1" outlineLevel="7">
      <c r="D26766" s="27" t="s">
        <v>828</v>
      </c>
      <c r="E26766" s="32"/>
      <c r="F26766" s="32"/>
      <c r="G26766" s="32"/>
      <c r="H26766" s="32"/>
      <c r="I26766" s="32"/>
      <c r="J26766" s="32"/>
      <c r="K26766" s="32"/>
      <c r="L26766" s="32"/>
      <c r="M26766" s="32"/>
      <c r="N26766" s="32"/>
      <c r="O26766" s="32"/>
      <c r="P26766" s="32">
        <v>0</v>
      </c>
    </row>
    <row r="26767" spans="1:16" hidden="1" outlineLevel="7">
      <c r="A26767" s="28"/>
      <c r="B26767" s="29"/>
      <c r="D26767" s="27" t="s">
        <v>829</v>
      </c>
      <c r="E26767" s="32"/>
      <c r="F26767" s="32"/>
      <c r="G26767" s="32"/>
      <c r="H26767" s="32"/>
      <c r="I26767" s="32"/>
      <c r="J26767" s="32"/>
      <c r="K26767" s="32"/>
      <c r="L26767" s="32"/>
      <c r="M26767" s="32"/>
      <c r="N26767" s="32"/>
      <c r="O26767" s="32"/>
      <c r="P26767" s="32">
        <v>0</v>
      </c>
    </row>
    <row r="26768" spans="1:16" hidden="1" outlineLevel="7">
      <c r="A26768" s="25"/>
      <c r="B26768" s="27"/>
      <c r="D26768" s="27" t="s">
        <v>81</v>
      </c>
      <c r="E26768" s="32"/>
      <c r="F26768" s="32"/>
      <c r="G26768" s="32"/>
      <c r="H26768" s="32"/>
      <c r="I26768" s="32"/>
      <c r="J26768" s="32"/>
      <c r="K26768" s="32"/>
      <c r="L26768" s="32"/>
      <c r="M26768" s="32"/>
      <c r="N26768" s="32"/>
      <c r="O26768" s="32"/>
      <c r="P26768" s="32">
        <v>0</v>
      </c>
    </row>
    <row r="26769" spans="1:16" hidden="1" outlineLevel="7">
      <c r="A26769" s="25"/>
      <c r="B26769" s="31"/>
      <c r="D26769" s="27" t="s">
        <v>12</v>
      </c>
      <c r="E26769" s="32"/>
      <c r="F26769" s="32"/>
      <c r="G26769" s="32"/>
      <c r="H26769" s="32"/>
      <c r="I26769" s="32"/>
      <c r="J26769" s="32"/>
      <c r="K26769" s="32"/>
      <c r="L26769" s="32"/>
      <c r="M26769" s="32"/>
      <c r="N26769" s="32"/>
      <c r="O26769" s="32"/>
      <c r="P26769" s="32">
        <v>100</v>
      </c>
    </row>
    <row r="26770" spans="1:16" ht="15" hidden="1" customHeight="1" outlineLevel="7"/>
    <row r="26771" spans="1:16" hidden="1" outlineLevel="6">
      <c r="A26771" s="28">
        <v>457</v>
      </c>
      <c r="B26771" s="29" t="s">
        <v>831</v>
      </c>
      <c r="C26771" s="29"/>
      <c r="D26771" s="30"/>
      <c r="J26771" s="3"/>
      <c r="K26771" s="3"/>
      <c r="L26771" s="3"/>
      <c r="M26771" s="3"/>
      <c r="N26771" s="3"/>
      <c r="O26771" s="3"/>
      <c r="P26771" s="3"/>
    </row>
    <row r="26772" spans="1:16" hidden="1" outlineLevel="7">
      <c r="A26772" s="25"/>
      <c r="B26772" s="27"/>
      <c r="C26772" s="27"/>
      <c r="D26772" s="27"/>
      <c r="J26772" s="3"/>
      <c r="K26772" s="3"/>
      <c r="L26772" s="3"/>
      <c r="M26772" s="3"/>
      <c r="N26772" s="3"/>
      <c r="O26772" s="3"/>
      <c r="P26772" s="3"/>
    </row>
    <row r="26773" spans="1:16" hidden="1" outlineLevel="7">
      <c r="A26773" s="25" t="s">
        <v>3</v>
      </c>
      <c r="B26773" s="31" t="s">
        <v>821</v>
      </c>
      <c r="C26773" s="31"/>
      <c r="D26773" s="31"/>
      <c r="J26773" s="3"/>
      <c r="K26773" s="3"/>
      <c r="L26773" s="3"/>
      <c r="M26773" s="3"/>
      <c r="N26773" s="3"/>
      <c r="O26773" s="3"/>
      <c r="P26773" s="3"/>
    </row>
    <row r="26774" spans="1:16" ht="15" hidden="1" customHeight="1" outlineLevel="7">
      <c r="E26774" s="8">
        <v>41244</v>
      </c>
      <c r="F26774" s="8">
        <v>41334</v>
      </c>
      <c r="G26774" s="8">
        <v>41426</v>
      </c>
      <c r="H26774" s="8">
        <v>41518</v>
      </c>
      <c r="I26774" s="8">
        <v>41609</v>
      </c>
      <c r="J26774" s="8">
        <v>41699</v>
      </c>
      <c r="K26774" s="8">
        <v>41791</v>
      </c>
      <c r="L26774" s="8">
        <v>41883</v>
      </c>
      <c r="M26774" s="8">
        <v>41974</v>
      </c>
      <c r="N26774" s="8">
        <v>42064</v>
      </c>
      <c r="O26774" s="8">
        <v>42156</v>
      </c>
      <c r="P26774" s="8">
        <v>42248</v>
      </c>
    </row>
    <row r="26775" spans="1:16" hidden="1" outlineLevel="7">
      <c r="A26775" s="25"/>
      <c r="B26775" s="20" t="s">
        <v>6</v>
      </c>
      <c r="C26775" s="27"/>
      <c r="D26775" s="27" t="s">
        <v>822</v>
      </c>
      <c r="E26775" s="22"/>
      <c r="F26775" s="22"/>
      <c r="G26775" s="22"/>
      <c r="H26775" s="22"/>
      <c r="I26775" s="22"/>
      <c r="J26775" s="22"/>
      <c r="K26775" s="22"/>
      <c r="L26775" s="22"/>
      <c r="M26775" s="22"/>
      <c r="N26775" s="22"/>
      <c r="O26775" s="22"/>
      <c r="P26775" s="22">
        <v>1</v>
      </c>
    </row>
    <row r="26776" spans="1:16" hidden="1" outlineLevel="7">
      <c r="A26776" s="25"/>
      <c r="B26776" s="27"/>
      <c r="C26776" s="27"/>
      <c r="D26776" s="27" t="s">
        <v>823</v>
      </c>
      <c r="E26776" s="22"/>
      <c r="F26776" s="22"/>
      <c r="G26776" s="22"/>
      <c r="H26776" s="22"/>
      <c r="I26776" s="22"/>
      <c r="J26776" s="22"/>
      <c r="K26776" s="22"/>
      <c r="L26776" s="22"/>
      <c r="M26776" s="22"/>
      <c r="N26776" s="22"/>
      <c r="O26776" s="22"/>
      <c r="P26776" s="22">
        <v>2</v>
      </c>
    </row>
    <row r="26777" spans="1:16" hidden="1" outlineLevel="7">
      <c r="A26777" s="25"/>
      <c r="B26777" s="27"/>
      <c r="C26777" s="27"/>
      <c r="D26777" s="27" t="s">
        <v>824</v>
      </c>
      <c r="E26777" s="22"/>
      <c r="F26777" s="22"/>
      <c r="G26777" s="22"/>
      <c r="H26777" s="22"/>
      <c r="I26777" s="22"/>
      <c r="J26777" s="22"/>
      <c r="K26777" s="22"/>
      <c r="L26777" s="22"/>
      <c r="M26777" s="22"/>
      <c r="N26777" s="22"/>
      <c r="O26777" s="22"/>
      <c r="P26777" s="22">
        <v>0</v>
      </c>
    </row>
    <row r="26778" spans="1:16" hidden="1" outlineLevel="7">
      <c r="A26778" s="25"/>
      <c r="B26778" s="27"/>
      <c r="C26778" s="27"/>
      <c r="D26778" s="27" t="s">
        <v>825</v>
      </c>
      <c r="E26778" s="22"/>
      <c r="F26778" s="22"/>
      <c r="G26778" s="22"/>
      <c r="H26778" s="22"/>
      <c r="I26778" s="22"/>
      <c r="J26778" s="22"/>
      <c r="K26778" s="22"/>
      <c r="L26778" s="22"/>
      <c r="M26778" s="22"/>
      <c r="N26778" s="22"/>
      <c r="O26778" s="22"/>
      <c r="P26778" s="22">
        <v>0</v>
      </c>
    </row>
    <row r="26779" spans="1:16" hidden="1" outlineLevel="7">
      <c r="A26779" s="25"/>
      <c r="B26779" s="27"/>
      <c r="C26779" s="27"/>
      <c r="D26779" s="27" t="s">
        <v>826</v>
      </c>
      <c r="E26779" s="22"/>
      <c r="F26779" s="22"/>
      <c r="G26779" s="22"/>
      <c r="H26779" s="22"/>
      <c r="I26779" s="22"/>
      <c r="J26779" s="22"/>
      <c r="K26779" s="22"/>
      <c r="L26779" s="22"/>
      <c r="M26779" s="22"/>
      <c r="N26779" s="22"/>
      <c r="O26779" s="22"/>
      <c r="P26779" s="22">
        <v>1</v>
      </c>
    </row>
    <row r="26780" spans="1:16" hidden="1" outlineLevel="7">
      <c r="A26780" s="25"/>
      <c r="B26780" s="27"/>
      <c r="C26780" s="27"/>
      <c r="D26780" s="27" t="s">
        <v>827</v>
      </c>
      <c r="E26780" s="22"/>
      <c r="F26780" s="22"/>
      <c r="G26780" s="22"/>
      <c r="H26780" s="22"/>
      <c r="I26780" s="22"/>
      <c r="J26780" s="22"/>
      <c r="K26780" s="22"/>
      <c r="L26780" s="22"/>
      <c r="M26780" s="22"/>
      <c r="N26780" s="22"/>
      <c r="O26780" s="22"/>
      <c r="P26780" s="22">
        <v>3</v>
      </c>
    </row>
    <row r="26781" spans="1:16" hidden="1" outlineLevel="7">
      <c r="A26781" s="25"/>
      <c r="B26781" s="27"/>
      <c r="C26781" s="27"/>
      <c r="D26781" s="27" t="s">
        <v>828</v>
      </c>
      <c r="E26781" s="22"/>
      <c r="F26781" s="22"/>
      <c r="G26781" s="22"/>
      <c r="H26781" s="22"/>
      <c r="I26781" s="22"/>
      <c r="J26781" s="22"/>
      <c r="K26781" s="22"/>
      <c r="L26781" s="22"/>
      <c r="M26781" s="22"/>
      <c r="N26781" s="22"/>
      <c r="O26781" s="22"/>
      <c r="P26781" s="22">
        <v>1</v>
      </c>
    </row>
    <row r="26782" spans="1:16" hidden="1" outlineLevel="7">
      <c r="A26782" s="25"/>
      <c r="B26782" s="27"/>
      <c r="C26782" s="27"/>
      <c r="D26782" s="27" t="s">
        <v>829</v>
      </c>
      <c r="E26782" s="22"/>
      <c r="F26782" s="22"/>
      <c r="G26782" s="22"/>
      <c r="H26782" s="22"/>
      <c r="I26782" s="22"/>
      <c r="J26782" s="22"/>
      <c r="K26782" s="22"/>
      <c r="L26782" s="22"/>
      <c r="M26782" s="22"/>
      <c r="N26782" s="22"/>
      <c r="O26782" s="22"/>
      <c r="P26782" s="22">
        <v>0</v>
      </c>
    </row>
    <row r="26783" spans="1:16" hidden="1" outlineLevel="7">
      <c r="A26783" s="25"/>
      <c r="B26783" s="27"/>
      <c r="C26783" s="27"/>
      <c r="D26783" s="27" t="s">
        <v>81</v>
      </c>
      <c r="E26783" s="22"/>
      <c r="F26783" s="22"/>
      <c r="G26783" s="22"/>
      <c r="H26783" s="22"/>
      <c r="I26783" s="22"/>
      <c r="J26783" s="22"/>
      <c r="K26783" s="22"/>
      <c r="L26783" s="22"/>
      <c r="M26783" s="22"/>
      <c r="N26783" s="22"/>
      <c r="O26783" s="22"/>
      <c r="P26783" s="22">
        <v>0</v>
      </c>
    </row>
    <row r="26784" spans="1:16" hidden="1" outlineLevel="7">
      <c r="D26784" s="21" t="s">
        <v>12</v>
      </c>
      <c r="E26784" s="22"/>
      <c r="F26784" s="22"/>
      <c r="G26784" s="22"/>
      <c r="H26784" s="22"/>
      <c r="I26784" s="22"/>
      <c r="J26784" s="22"/>
      <c r="K26784" s="22"/>
      <c r="L26784" s="22"/>
      <c r="M26784" s="22"/>
      <c r="N26784" s="22"/>
      <c r="O26784" s="22"/>
      <c r="P26784" s="22">
        <v>8</v>
      </c>
    </row>
    <row r="26785" spans="1:16" hidden="1" outlineLevel="7">
      <c r="D26785" s="4"/>
      <c r="J26785" s="3"/>
      <c r="K26785" s="3"/>
      <c r="L26785" s="3"/>
      <c r="M26785" s="3"/>
      <c r="N26785" s="3"/>
      <c r="O26785" s="3"/>
      <c r="P26785" s="3"/>
    </row>
    <row r="26786" spans="1:16" hidden="1" outlineLevel="7">
      <c r="B26786" s="20" t="s">
        <v>14</v>
      </c>
      <c r="D26786" s="27" t="s">
        <v>822</v>
      </c>
      <c r="E26786" s="32"/>
      <c r="F26786" s="32"/>
      <c r="G26786" s="32"/>
      <c r="H26786" s="32"/>
      <c r="I26786" s="32"/>
      <c r="J26786" s="32"/>
      <c r="K26786" s="32"/>
      <c r="L26786" s="32"/>
      <c r="M26786" s="32"/>
      <c r="N26786" s="32"/>
      <c r="O26786" s="32"/>
      <c r="P26786" s="32">
        <v>12.5</v>
      </c>
    </row>
    <row r="26787" spans="1:16" hidden="1" outlineLevel="7">
      <c r="D26787" s="27" t="s">
        <v>823</v>
      </c>
      <c r="E26787" s="32"/>
      <c r="F26787" s="32"/>
      <c r="G26787" s="32"/>
      <c r="H26787" s="32"/>
      <c r="I26787" s="32"/>
      <c r="J26787" s="32"/>
      <c r="K26787" s="32"/>
      <c r="L26787" s="32"/>
      <c r="M26787" s="32"/>
      <c r="N26787" s="32"/>
      <c r="O26787" s="32"/>
      <c r="P26787" s="32">
        <v>25</v>
      </c>
    </row>
    <row r="26788" spans="1:16" hidden="1" outlineLevel="7">
      <c r="D26788" s="27" t="s">
        <v>824</v>
      </c>
      <c r="E26788" s="32"/>
      <c r="F26788" s="32"/>
      <c r="G26788" s="32"/>
      <c r="H26788" s="32"/>
      <c r="I26788" s="32"/>
      <c r="J26788" s="32"/>
      <c r="K26788" s="32"/>
      <c r="L26788" s="32"/>
      <c r="M26788" s="32"/>
      <c r="N26788" s="32"/>
      <c r="O26788" s="32"/>
      <c r="P26788" s="32">
        <v>0</v>
      </c>
    </row>
    <row r="26789" spans="1:16" hidden="1" outlineLevel="7">
      <c r="D26789" s="27" t="s">
        <v>825</v>
      </c>
      <c r="E26789" s="32"/>
      <c r="F26789" s="32"/>
      <c r="G26789" s="32"/>
      <c r="H26789" s="32"/>
      <c r="I26789" s="32"/>
      <c r="J26789" s="32"/>
      <c r="K26789" s="32"/>
      <c r="L26789" s="32"/>
      <c r="M26789" s="32"/>
      <c r="N26789" s="32"/>
      <c r="O26789" s="32"/>
      <c r="P26789" s="32">
        <v>0</v>
      </c>
    </row>
    <row r="26790" spans="1:16" hidden="1" outlineLevel="7">
      <c r="D26790" s="27" t="s">
        <v>826</v>
      </c>
      <c r="E26790" s="32"/>
      <c r="F26790" s="32"/>
      <c r="G26790" s="32"/>
      <c r="H26790" s="32"/>
      <c r="I26790" s="32"/>
      <c r="J26790" s="32"/>
      <c r="K26790" s="32"/>
      <c r="L26790" s="32"/>
      <c r="M26790" s="32"/>
      <c r="N26790" s="32"/>
      <c r="O26790" s="32"/>
      <c r="P26790" s="32">
        <v>12.5</v>
      </c>
    </row>
    <row r="26791" spans="1:16" hidden="1" outlineLevel="7">
      <c r="D26791" s="27" t="s">
        <v>827</v>
      </c>
      <c r="E26791" s="32"/>
      <c r="F26791" s="32"/>
      <c r="G26791" s="32"/>
      <c r="H26791" s="32"/>
      <c r="I26791" s="32"/>
      <c r="J26791" s="32"/>
      <c r="K26791" s="32"/>
      <c r="L26791" s="32"/>
      <c r="M26791" s="32"/>
      <c r="N26791" s="32"/>
      <c r="O26791" s="32"/>
      <c r="P26791" s="32">
        <v>37.5</v>
      </c>
    </row>
    <row r="26792" spans="1:16" hidden="1" outlineLevel="7">
      <c r="D26792" s="27" t="s">
        <v>828</v>
      </c>
      <c r="E26792" s="32"/>
      <c r="F26792" s="32"/>
      <c r="G26792" s="32"/>
      <c r="H26792" s="32"/>
      <c r="I26792" s="32"/>
      <c r="J26792" s="32"/>
      <c r="K26792" s="32"/>
      <c r="L26792" s="32"/>
      <c r="M26792" s="32"/>
      <c r="N26792" s="32"/>
      <c r="O26792" s="32"/>
      <c r="P26792" s="32">
        <v>12.5</v>
      </c>
    </row>
    <row r="26793" spans="1:16" hidden="1" outlineLevel="7">
      <c r="D26793" s="27" t="s">
        <v>829</v>
      </c>
      <c r="E26793" s="32"/>
      <c r="F26793" s="32"/>
      <c r="G26793" s="32"/>
      <c r="H26793" s="32"/>
      <c r="I26793" s="32"/>
      <c r="J26793" s="32"/>
      <c r="K26793" s="32"/>
      <c r="L26793" s="32"/>
      <c r="M26793" s="32"/>
      <c r="N26793" s="32"/>
      <c r="O26793" s="32"/>
      <c r="P26793" s="32">
        <v>0</v>
      </c>
    </row>
    <row r="26794" spans="1:16" hidden="1" outlineLevel="7">
      <c r="D26794" s="27" t="s">
        <v>81</v>
      </c>
      <c r="E26794" s="32"/>
      <c r="F26794" s="32"/>
      <c r="G26794" s="32"/>
      <c r="H26794" s="32"/>
      <c r="I26794" s="32"/>
      <c r="J26794" s="32"/>
      <c r="K26794" s="32"/>
      <c r="L26794" s="32"/>
      <c r="M26794" s="32"/>
      <c r="N26794" s="32"/>
      <c r="O26794" s="32"/>
      <c r="P26794" s="32">
        <v>0</v>
      </c>
    </row>
    <row r="26795" spans="1:16" hidden="1" outlineLevel="7">
      <c r="D26795" s="27" t="s">
        <v>12</v>
      </c>
      <c r="E26795" s="32"/>
      <c r="F26795" s="32"/>
      <c r="G26795" s="32"/>
      <c r="H26795" s="32"/>
      <c r="I26795" s="32"/>
      <c r="J26795" s="32"/>
      <c r="K26795" s="32"/>
      <c r="L26795" s="32"/>
      <c r="M26795" s="32"/>
      <c r="N26795" s="32"/>
      <c r="O26795" s="32"/>
      <c r="P26795" s="32">
        <v>100</v>
      </c>
    </row>
    <row r="26796" spans="1:16" hidden="1" outlineLevel="7">
      <c r="J26796" s="3"/>
      <c r="K26796" s="3"/>
      <c r="L26796" s="3"/>
      <c r="M26796" s="3"/>
      <c r="N26796" s="3"/>
      <c r="O26796" s="3"/>
      <c r="P26796" s="3"/>
    </row>
    <row r="26797" spans="1:16" hidden="1" outlineLevel="7">
      <c r="A26797" s="25" t="s">
        <v>3</v>
      </c>
      <c r="B26797" s="31" t="s">
        <v>830</v>
      </c>
      <c r="C26797" s="31"/>
      <c r="D26797" s="31"/>
      <c r="J26797" s="3"/>
      <c r="K26797" s="3"/>
      <c r="L26797" s="3"/>
      <c r="M26797" s="3"/>
      <c r="N26797" s="3"/>
      <c r="O26797" s="3"/>
      <c r="P26797" s="3"/>
    </row>
    <row r="26798" spans="1:16" ht="15" hidden="1" customHeight="1" outlineLevel="7">
      <c r="E26798" s="8">
        <v>41244</v>
      </c>
      <c r="F26798" s="8">
        <v>41334</v>
      </c>
      <c r="G26798" s="8">
        <v>41426</v>
      </c>
      <c r="H26798" s="8">
        <v>41518</v>
      </c>
      <c r="I26798" s="8">
        <v>41609</v>
      </c>
      <c r="J26798" s="8">
        <v>41699</v>
      </c>
      <c r="K26798" s="8">
        <v>41791</v>
      </c>
      <c r="L26798" s="8">
        <v>41883</v>
      </c>
      <c r="M26798" s="8">
        <v>41974</v>
      </c>
      <c r="N26798" s="8">
        <v>42064</v>
      </c>
      <c r="O26798" s="8">
        <v>42156</v>
      </c>
      <c r="P26798" s="8">
        <v>42248</v>
      </c>
    </row>
    <row r="26799" spans="1:16" hidden="1" outlineLevel="7">
      <c r="A26799" s="25"/>
      <c r="B26799" s="20" t="s">
        <v>6</v>
      </c>
      <c r="C26799" s="27"/>
      <c r="D26799" s="27" t="s">
        <v>822</v>
      </c>
      <c r="E26799" s="22"/>
      <c r="F26799" s="22"/>
      <c r="G26799" s="22"/>
      <c r="H26799" s="22"/>
      <c r="I26799" s="22"/>
      <c r="J26799" s="22"/>
      <c r="K26799" s="22"/>
      <c r="L26799" s="22"/>
      <c r="M26799" s="22"/>
      <c r="N26799" s="22"/>
      <c r="O26799" s="22"/>
      <c r="P26799" s="22">
        <v>0</v>
      </c>
    </row>
    <row r="26800" spans="1:16" hidden="1" outlineLevel="7">
      <c r="A26800" s="25"/>
      <c r="B26800" s="20"/>
      <c r="C26800" s="27"/>
      <c r="D26800" s="27" t="s">
        <v>823</v>
      </c>
      <c r="E26800" s="22"/>
      <c r="F26800" s="22"/>
      <c r="G26800" s="22"/>
      <c r="H26800" s="22"/>
      <c r="I26800" s="22"/>
      <c r="J26800" s="22"/>
      <c r="K26800" s="22"/>
      <c r="L26800" s="22"/>
      <c r="M26800" s="22"/>
      <c r="N26800" s="22"/>
      <c r="O26800" s="22"/>
      <c r="P26800" s="22">
        <v>0</v>
      </c>
    </row>
    <row r="26801" spans="1:16" hidden="1" outlineLevel="7">
      <c r="A26801" s="25"/>
      <c r="B26801" s="27"/>
      <c r="C26801" s="27"/>
      <c r="D26801" s="27" t="s">
        <v>824</v>
      </c>
      <c r="E26801" s="22"/>
      <c r="F26801" s="22"/>
      <c r="G26801" s="22"/>
      <c r="H26801" s="22"/>
      <c r="I26801" s="22"/>
      <c r="J26801" s="22"/>
      <c r="K26801" s="22"/>
      <c r="L26801" s="22"/>
      <c r="M26801" s="22"/>
      <c r="N26801" s="22"/>
      <c r="O26801" s="22"/>
      <c r="P26801" s="22">
        <v>1</v>
      </c>
    </row>
    <row r="26802" spans="1:16" hidden="1" outlineLevel="7">
      <c r="A26802" s="25"/>
      <c r="B26802" s="27"/>
      <c r="C26802" s="27"/>
      <c r="D26802" s="27" t="s">
        <v>825</v>
      </c>
      <c r="E26802" s="22"/>
      <c r="F26802" s="22"/>
      <c r="G26802" s="22"/>
      <c r="H26802" s="22"/>
      <c r="I26802" s="22"/>
      <c r="J26802" s="22"/>
      <c r="K26802" s="22"/>
      <c r="L26802" s="22"/>
      <c r="M26802" s="22"/>
      <c r="N26802" s="22"/>
      <c r="O26802" s="22"/>
      <c r="P26802" s="22">
        <v>0</v>
      </c>
    </row>
    <row r="26803" spans="1:16" hidden="1" outlineLevel="7">
      <c r="A26803" s="25"/>
      <c r="B26803" s="27"/>
      <c r="C26803" s="27"/>
      <c r="D26803" s="27" t="s">
        <v>826</v>
      </c>
      <c r="E26803" s="22"/>
      <c r="F26803" s="22"/>
      <c r="G26803" s="22"/>
      <c r="H26803" s="22"/>
      <c r="I26803" s="22"/>
      <c r="J26803" s="22"/>
      <c r="K26803" s="22"/>
      <c r="L26803" s="22"/>
      <c r="M26803" s="22"/>
      <c r="N26803" s="22"/>
      <c r="O26803" s="22"/>
      <c r="P26803" s="22">
        <v>0</v>
      </c>
    </row>
    <row r="26804" spans="1:16" hidden="1" outlineLevel="7">
      <c r="A26804" s="25"/>
      <c r="B26804" s="27"/>
      <c r="C26804" s="27"/>
      <c r="D26804" s="27" t="s">
        <v>827</v>
      </c>
      <c r="E26804" s="22"/>
      <c r="F26804" s="22"/>
      <c r="G26804" s="22"/>
      <c r="H26804" s="22"/>
      <c r="I26804" s="22"/>
      <c r="J26804" s="22"/>
      <c r="K26804" s="22"/>
      <c r="L26804" s="22"/>
      <c r="M26804" s="22"/>
      <c r="N26804" s="22"/>
      <c r="O26804" s="22"/>
      <c r="P26804" s="22">
        <v>0</v>
      </c>
    </row>
    <row r="26805" spans="1:16" hidden="1" outlineLevel="7">
      <c r="A26805" s="25"/>
      <c r="B26805" s="27"/>
      <c r="C26805" s="27"/>
      <c r="D26805" s="27" t="s">
        <v>828</v>
      </c>
      <c r="E26805" s="22"/>
      <c r="F26805" s="22"/>
      <c r="G26805" s="22"/>
      <c r="H26805" s="22"/>
      <c r="I26805" s="22"/>
      <c r="J26805" s="22"/>
      <c r="K26805" s="22"/>
      <c r="L26805" s="22"/>
      <c r="M26805" s="22"/>
      <c r="N26805" s="22"/>
      <c r="O26805" s="22"/>
      <c r="P26805" s="22">
        <v>1</v>
      </c>
    </row>
    <row r="26806" spans="1:16" hidden="1" outlineLevel="7">
      <c r="D26806" s="27" t="s">
        <v>829</v>
      </c>
      <c r="E26806" s="22"/>
      <c r="F26806" s="22"/>
      <c r="G26806" s="22"/>
      <c r="H26806" s="22"/>
      <c r="I26806" s="22"/>
      <c r="J26806" s="22"/>
      <c r="K26806" s="22"/>
      <c r="L26806" s="22"/>
      <c r="M26806" s="22"/>
      <c r="N26806" s="22"/>
      <c r="O26806" s="22"/>
      <c r="P26806" s="22">
        <v>0</v>
      </c>
    </row>
    <row r="26807" spans="1:16" hidden="1" outlineLevel="7">
      <c r="D26807" s="27" t="s">
        <v>81</v>
      </c>
      <c r="E26807" s="22"/>
      <c r="F26807" s="22"/>
      <c r="G26807" s="22"/>
      <c r="H26807" s="22"/>
      <c r="I26807" s="22"/>
      <c r="J26807" s="22"/>
      <c r="K26807" s="22"/>
      <c r="L26807" s="22"/>
      <c r="M26807" s="22"/>
      <c r="N26807" s="22"/>
      <c r="O26807" s="22"/>
      <c r="P26807" s="22">
        <v>0</v>
      </c>
    </row>
    <row r="26808" spans="1:16" hidden="1" outlineLevel="7">
      <c r="B26808" s="20" t="s">
        <v>14</v>
      </c>
      <c r="D26808" s="21" t="s">
        <v>12</v>
      </c>
      <c r="E26808" s="22"/>
      <c r="F26808" s="22"/>
      <c r="G26808" s="22"/>
      <c r="H26808" s="22"/>
      <c r="I26808" s="22"/>
      <c r="J26808" s="22"/>
      <c r="K26808" s="22"/>
      <c r="L26808" s="22"/>
      <c r="M26808" s="22"/>
      <c r="N26808" s="22"/>
      <c r="O26808" s="22"/>
      <c r="P26808" s="22">
        <v>2</v>
      </c>
    </row>
    <row r="26809" spans="1:16" hidden="1" outlineLevel="7">
      <c r="D26809" s="4"/>
      <c r="J26809" s="3"/>
      <c r="K26809" s="3"/>
      <c r="L26809" s="3"/>
      <c r="M26809" s="3"/>
      <c r="N26809" s="3"/>
      <c r="O26809" s="3"/>
      <c r="P26809" s="3"/>
    </row>
    <row r="26810" spans="1:16" hidden="1" outlineLevel="7">
      <c r="D26810" s="27" t="s">
        <v>822</v>
      </c>
      <c r="E26810" s="32"/>
      <c r="F26810" s="32"/>
      <c r="G26810" s="32"/>
      <c r="H26810" s="32"/>
      <c r="I26810" s="32"/>
      <c r="J26810" s="32"/>
      <c r="K26810" s="32"/>
      <c r="L26810" s="32"/>
      <c r="M26810" s="32"/>
      <c r="N26810" s="32"/>
      <c r="O26810" s="32"/>
      <c r="P26810" s="32">
        <v>0</v>
      </c>
    </row>
    <row r="26811" spans="1:16" hidden="1" outlineLevel="7">
      <c r="D26811" s="27" t="s">
        <v>823</v>
      </c>
      <c r="E26811" s="32"/>
      <c r="F26811" s="32"/>
      <c r="G26811" s="32"/>
      <c r="H26811" s="32"/>
      <c r="I26811" s="32"/>
      <c r="J26811" s="32"/>
      <c r="K26811" s="32"/>
      <c r="L26811" s="32"/>
      <c r="M26811" s="32"/>
      <c r="N26811" s="32"/>
      <c r="O26811" s="32"/>
      <c r="P26811" s="32">
        <v>0</v>
      </c>
    </row>
    <row r="26812" spans="1:16" hidden="1" outlineLevel="7">
      <c r="D26812" s="27" t="s">
        <v>824</v>
      </c>
      <c r="E26812" s="32"/>
      <c r="F26812" s="32"/>
      <c r="G26812" s="32"/>
      <c r="H26812" s="32"/>
      <c r="I26812" s="32"/>
      <c r="J26812" s="32"/>
      <c r="K26812" s="32"/>
      <c r="L26812" s="32"/>
      <c r="M26812" s="32"/>
      <c r="N26812" s="32"/>
      <c r="O26812" s="32"/>
      <c r="P26812" s="32">
        <v>50</v>
      </c>
    </row>
    <row r="26813" spans="1:16" hidden="1" outlineLevel="7">
      <c r="D26813" s="27" t="s">
        <v>825</v>
      </c>
      <c r="E26813" s="32"/>
      <c r="F26813" s="32"/>
      <c r="G26813" s="32"/>
      <c r="H26813" s="32"/>
      <c r="I26813" s="32"/>
      <c r="J26813" s="32"/>
      <c r="K26813" s="32"/>
      <c r="L26813" s="32"/>
      <c r="M26813" s="32"/>
      <c r="N26813" s="32"/>
      <c r="O26813" s="32"/>
      <c r="P26813" s="32">
        <v>0</v>
      </c>
    </row>
    <row r="26814" spans="1:16" hidden="1" outlineLevel="7">
      <c r="D26814" s="27" t="s">
        <v>826</v>
      </c>
      <c r="E26814" s="32"/>
      <c r="F26814" s="32"/>
      <c r="G26814" s="32"/>
      <c r="H26814" s="32"/>
      <c r="I26814" s="32"/>
      <c r="J26814" s="32"/>
      <c r="K26814" s="32"/>
      <c r="L26814" s="32"/>
      <c r="M26814" s="32"/>
      <c r="N26814" s="32"/>
      <c r="O26814" s="32"/>
      <c r="P26814" s="32">
        <v>0</v>
      </c>
    </row>
    <row r="26815" spans="1:16" hidden="1" outlineLevel="7">
      <c r="D26815" s="27" t="s">
        <v>827</v>
      </c>
      <c r="E26815" s="32"/>
      <c r="F26815" s="32"/>
      <c r="G26815" s="32"/>
      <c r="H26815" s="32"/>
      <c r="I26815" s="32"/>
      <c r="J26815" s="32"/>
      <c r="K26815" s="32"/>
      <c r="L26815" s="32"/>
      <c r="M26815" s="32"/>
      <c r="N26815" s="32"/>
      <c r="O26815" s="32"/>
      <c r="P26815" s="32">
        <v>0</v>
      </c>
    </row>
    <row r="26816" spans="1:16" hidden="1" outlineLevel="7">
      <c r="D26816" s="27" t="s">
        <v>828</v>
      </c>
      <c r="E26816" s="32"/>
      <c r="F26816" s="32"/>
      <c r="G26816" s="32"/>
      <c r="H26816" s="32"/>
      <c r="I26816" s="32"/>
      <c r="J26816" s="32"/>
      <c r="K26816" s="32"/>
      <c r="L26816" s="32"/>
      <c r="M26816" s="32"/>
      <c r="N26816" s="32"/>
      <c r="O26816" s="32"/>
      <c r="P26816" s="32">
        <v>50</v>
      </c>
    </row>
    <row r="26817" spans="1:16" hidden="1" outlineLevel="7">
      <c r="A26817" s="28"/>
      <c r="B26817" s="29"/>
      <c r="D26817" s="27" t="s">
        <v>829</v>
      </c>
      <c r="E26817" s="32"/>
      <c r="F26817" s="32"/>
      <c r="G26817" s="32"/>
      <c r="H26817" s="32"/>
      <c r="I26817" s="32"/>
      <c r="J26817" s="32"/>
      <c r="K26817" s="32"/>
      <c r="L26817" s="32"/>
      <c r="M26817" s="32"/>
      <c r="N26817" s="32"/>
      <c r="O26817" s="32"/>
      <c r="P26817" s="32">
        <v>0</v>
      </c>
    </row>
    <row r="26818" spans="1:16" hidden="1" outlineLevel="7">
      <c r="A26818" s="25"/>
      <c r="B26818" s="27"/>
      <c r="D26818" s="27" t="s">
        <v>81</v>
      </c>
      <c r="E26818" s="32"/>
      <c r="F26818" s="32"/>
      <c r="G26818" s="32"/>
      <c r="H26818" s="32"/>
      <c r="I26818" s="32"/>
      <c r="J26818" s="32"/>
      <c r="K26818" s="32"/>
      <c r="L26818" s="32"/>
      <c r="M26818" s="32"/>
      <c r="N26818" s="32"/>
      <c r="O26818" s="32"/>
      <c r="P26818" s="32">
        <v>0</v>
      </c>
    </row>
    <row r="26819" spans="1:16" hidden="1" outlineLevel="7">
      <c r="A26819" s="25"/>
      <c r="B26819" s="31"/>
      <c r="D26819" s="27" t="s">
        <v>12</v>
      </c>
      <c r="E26819" s="32"/>
      <c r="F26819" s="32"/>
      <c r="G26819" s="32"/>
      <c r="H26819" s="32"/>
      <c r="I26819" s="32"/>
      <c r="J26819" s="32"/>
      <c r="K26819" s="32"/>
      <c r="L26819" s="32"/>
      <c r="M26819" s="32"/>
      <c r="N26819" s="32"/>
      <c r="O26819" s="32"/>
      <c r="P26819" s="32">
        <v>100</v>
      </c>
    </row>
    <row r="26820" spans="1:16" ht="15" hidden="1" customHeight="1" outlineLevel="7"/>
    <row r="26821" spans="1:16" hidden="1" outlineLevel="5">
      <c r="A26821" s="28">
        <v>458</v>
      </c>
      <c r="B26821" s="29" t="s">
        <v>832</v>
      </c>
      <c r="C26821" s="29"/>
      <c r="D26821" s="30"/>
      <c r="J26821" s="3"/>
      <c r="K26821" s="3"/>
      <c r="L26821" s="3"/>
      <c r="M26821" s="3"/>
      <c r="N26821" s="3"/>
      <c r="O26821" s="3"/>
      <c r="P26821" s="3"/>
    </row>
    <row r="26822" spans="1:16" hidden="1" outlineLevel="7">
      <c r="A26822" s="25"/>
      <c r="B26822" s="27"/>
      <c r="C26822" s="27"/>
      <c r="D26822" s="27"/>
      <c r="J26822" s="3"/>
      <c r="K26822" s="3"/>
      <c r="L26822" s="3"/>
      <c r="M26822" s="3"/>
      <c r="N26822" s="3"/>
      <c r="O26822" s="3"/>
      <c r="P26822" s="3"/>
    </row>
    <row r="26823" spans="1:16" hidden="1" outlineLevel="7">
      <c r="A26823" s="25" t="s">
        <v>3</v>
      </c>
      <c r="B26823" s="31" t="s">
        <v>821</v>
      </c>
      <c r="C26823" s="31"/>
      <c r="D26823" s="31"/>
      <c r="J26823" s="3"/>
      <c r="K26823" s="3"/>
      <c r="L26823" s="3"/>
      <c r="M26823" s="3"/>
      <c r="N26823" s="3"/>
      <c r="O26823" s="3"/>
      <c r="P26823" s="3"/>
    </row>
    <row r="26824" spans="1:16" ht="15" hidden="1" customHeight="1" outlineLevel="7">
      <c r="E26824" s="8">
        <v>41244</v>
      </c>
      <c r="F26824" s="8">
        <v>41334</v>
      </c>
      <c r="G26824" s="8">
        <v>41426</v>
      </c>
      <c r="H26824" s="8">
        <v>41518</v>
      </c>
      <c r="I26824" s="8">
        <v>41609</v>
      </c>
      <c r="J26824" s="8">
        <v>41699</v>
      </c>
      <c r="K26824" s="8">
        <v>41791</v>
      </c>
      <c r="L26824" s="8">
        <v>41883</v>
      </c>
      <c r="M26824" s="8">
        <v>41974</v>
      </c>
      <c r="N26824" s="8">
        <v>42064</v>
      </c>
      <c r="O26824" s="8">
        <v>42156</v>
      </c>
      <c r="P26824" s="8">
        <v>42248</v>
      </c>
    </row>
    <row r="26825" spans="1:16" hidden="1" outlineLevel="7">
      <c r="A26825" s="25"/>
      <c r="B26825" s="20" t="s">
        <v>6</v>
      </c>
      <c r="C26825" s="27"/>
      <c r="D26825" s="27" t="s">
        <v>822</v>
      </c>
      <c r="E26825" s="22"/>
      <c r="F26825" s="22"/>
      <c r="G26825" s="22"/>
      <c r="H26825" s="22"/>
      <c r="I26825" s="22"/>
      <c r="J26825" s="22"/>
      <c r="K26825" s="22"/>
      <c r="L26825" s="22"/>
      <c r="M26825" s="22"/>
      <c r="N26825" s="22"/>
      <c r="O26825" s="22"/>
      <c r="P26825" s="22">
        <v>1</v>
      </c>
    </row>
    <row r="26826" spans="1:16" hidden="1" outlineLevel="7">
      <c r="A26826" s="25"/>
      <c r="B26826" s="27"/>
      <c r="C26826" s="27"/>
      <c r="D26826" s="27" t="s">
        <v>823</v>
      </c>
      <c r="E26826" s="22"/>
      <c r="F26826" s="22"/>
      <c r="G26826" s="22"/>
      <c r="H26826" s="22"/>
      <c r="I26826" s="22"/>
      <c r="J26826" s="22"/>
      <c r="K26826" s="22"/>
      <c r="L26826" s="22"/>
      <c r="M26826" s="22"/>
      <c r="N26826" s="22"/>
      <c r="O26826" s="22"/>
      <c r="P26826" s="22">
        <v>1</v>
      </c>
    </row>
    <row r="26827" spans="1:16" hidden="1" outlineLevel="7">
      <c r="A26827" s="25"/>
      <c r="B26827" s="27"/>
      <c r="C26827" s="27"/>
      <c r="D26827" s="27" t="s">
        <v>824</v>
      </c>
      <c r="E26827" s="22"/>
      <c r="F26827" s="22"/>
      <c r="G26827" s="22"/>
      <c r="H26827" s="22"/>
      <c r="I26827" s="22"/>
      <c r="J26827" s="22"/>
      <c r="K26827" s="22"/>
      <c r="L26827" s="22"/>
      <c r="M26827" s="22"/>
      <c r="N26827" s="22"/>
      <c r="O26827" s="22"/>
      <c r="P26827" s="22">
        <v>2</v>
      </c>
    </row>
    <row r="26828" spans="1:16" hidden="1" outlineLevel="7">
      <c r="A26828" s="25"/>
      <c r="B26828" s="27"/>
      <c r="C26828" s="27"/>
      <c r="D26828" s="27" t="s">
        <v>825</v>
      </c>
      <c r="E26828" s="22"/>
      <c r="F26828" s="22"/>
      <c r="G26828" s="22"/>
      <c r="H26828" s="22"/>
      <c r="I26828" s="22"/>
      <c r="J26828" s="22"/>
      <c r="K26828" s="22"/>
      <c r="L26828" s="22"/>
      <c r="M26828" s="22"/>
      <c r="N26828" s="22"/>
      <c r="O26828" s="22"/>
      <c r="P26828" s="22">
        <v>0</v>
      </c>
    </row>
    <row r="26829" spans="1:16" hidden="1" outlineLevel="7">
      <c r="A26829" s="25"/>
      <c r="B26829" s="27"/>
      <c r="C26829" s="27"/>
      <c r="D26829" s="27" t="s">
        <v>826</v>
      </c>
      <c r="E26829" s="22"/>
      <c r="F26829" s="22"/>
      <c r="G26829" s="22"/>
      <c r="H26829" s="22"/>
      <c r="I26829" s="22"/>
      <c r="J26829" s="22"/>
      <c r="K26829" s="22"/>
      <c r="L26829" s="22"/>
      <c r="M26829" s="22"/>
      <c r="N26829" s="22"/>
      <c r="O26829" s="22"/>
      <c r="P26829" s="22">
        <v>1</v>
      </c>
    </row>
    <row r="26830" spans="1:16" hidden="1" outlineLevel="7">
      <c r="A26830" s="25"/>
      <c r="B26830" s="27"/>
      <c r="C26830" s="27"/>
      <c r="D26830" s="27" t="s">
        <v>827</v>
      </c>
      <c r="E26830" s="22"/>
      <c r="F26830" s="22"/>
      <c r="G26830" s="22"/>
      <c r="H26830" s="22"/>
      <c r="I26830" s="22"/>
      <c r="J26830" s="22"/>
      <c r="K26830" s="22"/>
      <c r="L26830" s="22"/>
      <c r="M26830" s="22"/>
      <c r="N26830" s="22"/>
      <c r="O26830" s="22"/>
      <c r="P26830" s="22">
        <v>2</v>
      </c>
    </row>
    <row r="26831" spans="1:16" hidden="1" outlineLevel="7">
      <c r="A26831" s="25"/>
      <c r="B26831" s="27"/>
      <c r="C26831" s="27"/>
      <c r="D26831" s="27" t="s">
        <v>828</v>
      </c>
      <c r="E26831" s="22"/>
      <c r="F26831" s="22"/>
      <c r="G26831" s="22"/>
      <c r="H26831" s="22"/>
      <c r="I26831" s="22"/>
      <c r="J26831" s="22"/>
      <c r="K26831" s="22"/>
      <c r="L26831" s="22"/>
      <c r="M26831" s="22"/>
      <c r="N26831" s="22"/>
      <c r="O26831" s="22"/>
      <c r="P26831" s="22">
        <v>0</v>
      </c>
    </row>
    <row r="26832" spans="1:16" hidden="1" outlineLevel="7">
      <c r="A26832" s="25"/>
      <c r="B26832" s="27"/>
      <c r="C26832" s="27"/>
      <c r="D26832" s="27" t="s">
        <v>829</v>
      </c>
      <c r="E26832" s="22"/>
      <c r="F26832" s="22"/>
      <c r="G26832" s="22"/>
      <c r="H26832" s="22"/>
      <c r="I26832" s="22"/>
      <c r="J26832" s="22"/>
      <c r="K26832" s="22"/>
      <c r="L26832" s="22"/>
      <c r="M26832" s="22"/>
      <c r="N26832" s="22"/>
      <c r="O26832" s="22"/>
      <c r="P26832" s="22">
        <v>1</v>
      </c>
    </row>
    <row r="26833" spans="1:16" hidden="1" outlineLevel="7">
      <c r="A26833" s="25"/>
      <c r="B26833" s="27"/>
      <c r="C26833" s="27"/>
      <c r="D26833" s="27" t="s">
        <v>81</v>
      </c>
      <c r="E26833" s="22"/>
      <c r="F26833" s="22"/>
      <c r="G26833" s="22"/>
      <c r="H26833" s="22"/>
      <c r="I26833" s="22"/>
      <c r="J26833" s="22"/>
      <c r="K26833" s="22"/>
      <c r="L26833" s="22"/>
      <c r="M26833" s="22"/>
      <c r="N26833" s="22"/>
      <c r="O26833" s="22"/>
      <c r="P26833" s="22">
        <v>0</v>
      </c>
    </row>
    <row r="26834" spans="1:16" hidden="1" outlineLevel="7">
      <c r="D26834" s="21" t="s">
        <v>12</v>
      </c>
      <c r="E26834" s="22"/>
      <c r="F26834" s="22"/>
      <c r="G26834" s="22"/>
      <c r="H26834" s="22"/>
      <c r="I26834" s="22"/>
      <c r="J26834" s="22"/>
      <c r="K26834" s="22"/>
      <c r="L26834" s="22"/>
      <c r="M26834" s="22"/>
      <c r="N26834" s="22"/>
      <c r="O26834" s="22"/>
      <c r="P26834" s="22">
        <v>8</v>
      </c>
    </row>
    <row r="26835" spans="1:16" hidden="1" outlineLevel="7">
      <c r="D26835" s="4"/>
      <c r="J26835" s="3"/>
      <c r="K26835" s="3"/>
      <c r="L26835" s="3"/>
      <c r="M26835" s="3"/>
      <c r="N26835" s="3"/>
      <c r="O26835" s="3"/>
      <c r="P26835" s="3"/>
    </row>
    <row r="26836" spans="1:16" hidden="1" outlineLevel="7">
      <c r="B26836" s="20" t="s">
        <v>14</v>
      </c>
      <c r="D26836" s="27" t="s">
        <v>822</v>
      </c>
      <c r="E26836" s="32"/>
      <c r="F26836" s="32"/>
      <c r="G26836" s="32"/>
      <c r="H26836" s="32"/>
      <c r="I26836" s="32"/>
      <c r="J26836" s="32"/>
      <c r="K26836" s="32"/>
      <c r="L26836" s="32"/>
      <c r="M26836" s="32"/>
      <c r="N26836" s="32"/>
      <c r="O26836" s="32"/>
      <c r="P26836" s="32">
        <v>12.5</v>
      </c>
    </row>
    <row r="26837" spans="1:16" hidden="1" outlineLevel="7">
      <c r="D26837" s="27" t="s">
        <v>823</v>
      </c>
      <c r="E26837" s="32"/>
      <c r="F26837" s="32"/>
      <c r="G26837" s="32"/>
      <c r="H26837" s="32"/>
      <c r="I26837" s="32"/>
      <c r="J26837" s="32"/>
      <c r="K26837" s="32"/>
      <c r="L26837" s="32"/>
      <c r="M26837" s="32"/>
      <c r="N26837" s="32"/>
      <c r="O26837" s="32"/>
      <c r="P26837" s="32">
        <v>12.5</v>
      </c>
    </row>
    <row r="26838" spans="1:16" hidden="1" outlineLevel="7">
      <c r="D26838" s="27" t="s">
        <v>824</v>
      </c>
      <c r="E26838" s="32"/>
      <c r="F26838" s="32"/>
      <c r="G26838" s="32"/>
      <c r="H26838" s="32"/>
      <c r="I26838" s="32"/>
      <c r="J26838" s="32"/>
      <c r="K26838" s="32"/>
      <c r="L26838" s="32"/>
      <c r="M26838" s="32"/>
      <c r="N26838" s="32"/>
      <c r="O26838" s="32"/>
      <c r="P26838" s="32">
        <v>25</v>
      </c>
    </row>
    <row r="26839" spans="1:16" hidden="1" outlineLevel="7">
      <c r="D26839" s="27" t="s">
        <v>825</v>
      </c>
      <c r="E26839" s="32"/>
      <c r="F26839" s="32"/>
      <c r="G26839" s="32"/>
      <c r="H26839" s="32"/>
      <c r="I26839" s="32"/>
      <c r="J26839" s="32"/>
      <c r="K26839" s="32"/>
      <c r="L26839" s="32"/>
      <c r="M26839" s="32"/>
      <c r="N26839" s="32"/>
      <c r="O26839" s="32"/>
      <c r="P26839" s="32">
        <v>0</v>
      </c>
    </row>
    <row r="26840" spans="1:16" hidden="1" outlineLevel="7">
      <c r="D26840" s="27" t="s">
        <v>826</v>
      </c>
      <c r="E26840" s="32"/>
      <c r="F26840" s="32"/>
      <c r="G26840" s="32"/>
      <c r="H26840" s="32"/>
      <c r="I26840" s="32"/>
      <c r="J26840" s="32"/>
      <c r="K26840" s="32"/>
      <c r="L26840" s="32"/>
      <c r="M26840" s="32"/>
      <c r="N26840" s="32"/>
      <c r="O26840" s="32"/>
      <c r="P26840" s="32">
        <v>12.5</v>
      </c>
    </row>
    <row r="26841" spans="1:16" hidden="1" outlineLevel="7">
      <c r="D26841" s="27" t="s">
        <v>827</v>
      </c>
      <c r="E26841" s="32"/>
      <c r="F26841" s="32"/>
      <c r="G26841" s="32"/>
      <c r="H26841" s="32"/>
      <c r="I26841" s="32"/>
      <c r="J26841" s="32"/>
      <c r="K26841" s="32"/>
      <c r="L26841" s="32"/>
      <c r="M26841" s="32"/>
      <c r="N26841" s="32"/>
      <c r="O26841" s="32"/>
      <c r="P26841" s="32">
        <v>25</v>
      </c>
    </row>
    <row r="26842" spans="1:16" hidden="1" outlineLevel="7">
      <c r="D26842" s="27" t="s">
        <v>828</v>
      </c>
      <c r="E26842" s="32"/>
      <c r="F26842" s="32"/>
      <c r="G26842" s="32"/>
      <c r="H26842" s="32"/>
      <c r="I26842" s="32"/>
      <c r="J26842" s="32"/>
      <c r="K26842" s="32"/>
      <c r="L26842" s="32"/>
      <c r="M26842" s="32"/>
      <c r="N26842" s="32"/>
      <c r="O26842" s="32"/>
      <c r="P26842" s="32">
        <v>0</v>
      </c>
    </row>
    <row r="26843" spans="1:16" hidden="1" outlineLevel="7">
      <c r="D26843" s="27" t="s">
        <v>829</v>
      </c>
      <c r="E26843" s="32"/>
      <c r="F26843" s="32"/>
      <c r="G26843" s="32"/>
      <c r="H26843" s="32"/>
      <c r="I26843" s="32"/>
      <c r="J26843" s="32"/>
      <c r="K26843" s="32"/>
      <c r="L26843" s="32"/>
      <c r="M26843" s="32"/>
      <c r="N26843" s="32"/>
      <c r="O26843" s="32"/>
      <c r="P26843" s="32">
        <v>12.5</v>
      </c>
    </row>
    <row r="26844" spans="1:16" hidden="1" outlineLevel="7">
      <c r="D26844" s="27" t="s">
        <v>81</v>
      </c>
      <c r="E26844" s="32"/>
      <c r="F26844" s="32"/>
      <c r="G26844" s="32"/>
      <c r="H26844" s="32"/>
      <c r="I26844" s="32"/>
      <c r="J26844" s="32"/>
      <c r="K26844" s="32"/>
      <c r="L26844" s="32"/>
      <c r="M26844" s="32"/>
      <c r="N26844" s="32"/>
      <c r="O26844" s="32"/>
      <c r="P26844" s="32">
        <v>0</v>
      </c>
    </row>
    <row r="26845" spans="1:16" hidden="1" outlineLevel="7">
      <c r="D26845" s="27" t="s">
        <v>12</v>
      </c>
      <c r="E26845" s="32"/>
      <c r="F26845" s="32"/>
      <c r="G26845" s="32"/>
      <c r="H26845" s="32"/>
      <c r="I26845" s="32"/>
      <c r="J26845" s="32"/>
      <c r="K26845" s="32"/>
      <c r="L26845" s="32"/>
      <c r="M26845" s="32"/>
      <c r="N26845" s="32"/>
      <c r="O26845" s="32"/>
      <c r="P26845" s="32">
        <v>100</v>
      </c>
    </row>
    <row r="26846" spans="1:16" hidden="1" outlineLevel="7">
      <c r="J26846" s="3"/>
      <c r="K26846" s="3"/>
      <c r="L26846" s="3"/>
      <c r="M26846" s="3"/>
      <c r="N26846" s="3"/>
      <c r="O26846" s="3"/>
      <c r="P26846" s="3"/>
    </row>
    <row r="26847" spans="1:16" hidden="1" outlineLevel="7">
      <c r="A26847" s="25" t="s">
        <v>3</v>
      </c>
      <c r="B26847" s="31" t="s">
        <v>830</v>
      </c>
      <c r="C26847" s="31"/>
      <c r="D26847" s="31"/>
      <c r="J26847" s="3"/>
      <c r="K26847" s="3"/>
      <c r="L26847" s="3"/>
      <c r="M26847" s="3"/>
      <c r="N26847" s="3"/>
      <c r="O26847" s="3"/>
      <c r="P26847" s="3"/>
    </row>
    <row r="26848" spans="1:16" ht="15" hidden="1" customHeight="1" outlineLevel="7">
      <c r="E26848" s="8">
        <v>41244</v>
      </c>
      <c r="F26848" s="8">
        <v>41334</v>
      </c>
      <c r="G26848" s="8">
        <v>41426</v>
      </c>
      <c r="H26848" s="8">
        <v>41518</v>
      </c>
      <c r="I26848" s="8">
        <v>41609</v>
      </c>
      <c r="J26848" s="8">
        <v>41699</v>
      </c>
      <c r="K26848" s="8">
        <v>41791</v>
      </c>
      <c r="L26848" s="8">
        <v>41883</v>
      </c>
      <c r="M26848" s="8">
        <v>41974</v>
      </c>
      <c r="N26848" s="8">
        <v>42064</v>
      </c>
      <c r="O26848" s="8">
        <v>42156</v>
      </c>
      <c r="P26848" s="8">
        <v>42248</v>
      </c>
    </row>
    <row r="26849" spans="1:16" hidden="1" outlineLevel="7">
      <c r="A26849" s="25"/>
      <c r="B26849" s="20" t="s">
        <v>6</v>
      </c>
      <c r="C26849" s="27"/>
      <c r="D26849" s="27" t="s">
        <v>822</v>
      </c>
      <c r="E26849" s="22"/>
      <c r="F26849" s="22"/>
      <c r="G26849" s="22"/>
      <c r="H26849" s="22"/>
      <c r="I26849" s="22"/>
      <c r="J26849" s="22"/>
      <c r="K26849" s="22"/>
      <c r="L26849" s="22"/>
      <c r="M26849" s="22"/>
      <c r="N26849" s="22"/>
      <c r="O26849" s="22"/>
      <c r="P26849" s="22">
        <v>1</v>
      </c>
    </row>
    <row r="26850" spans="1:16" ht="11.25" hidden="1" customHeight="1" outlineLevel="7">
      <c r="A26850" s="25"/>
      <c r="B26850" s="27"/>
      <c r="C26850" s="27"/>
      <c r="D26850" s="27" t="s">
        <v>823</v>
      </c>
      <c r="E26850" s="22"/>
      <c r="F26850" s="22"/>
      <c r="G26850" s="22"/>
      <c r="H26850" s="22"/>
      <c r="I26850" s="22"/>
      <c r="J26850" s="22"/>
      <c r="K26850" s="22"/>
      <c r="L26850" s="22"/>
      <c r="M26850" s="22"/>
      <c r="N26850" s="22"/>
      <c r="O26850" s="22"/>
      <c r="P26850" s="22">
        <v>1</v>
      </c>
    </row>
    <row r="26851" spans="1:16" hidden="1" outlineLevel="7">
      <c r="A26851" s="25"/>
      <c r="B26851" s="27"/>
      <c r="C26851" s="27"/>
      <c r="D26851" s="27" t="s">
        <v>824</v>
      </c>
      <c r="E26851" s="22"/>
      <c r="F26851" s="22"/>
      <c r="G26851" s="22"/>
      <c r="H26851" s="22"/>
      <c r="I26851" s="22"/>
      <c r="J26851" s="22"/>
      <c r="K26851" s="22"/>
      <c r="L26851" s="22"/>
      <c r="M26851" s="22"/>
      <c r="N26851" s="22"/>
      <c r="O26851" s="22"/>
      <c r="P26851" s="22">
        <v>0</v>
      </c>
    </row>
    <row r="26852" spans="1:16" hidden="1" outlineLevel="7">
      <c r="A26852" s="25"/>
      <c r="B26852" s="27"/>
      <c r="C26852" s="27"/>
      <c r="D26852" s="27" t="s">
        <v>825</v>
      </c>
      <c r="E26852" s="22"/>
      <c r="F26852" s="22"/>
      <c r="G26852" s="22"/>
      <c r="H26852" s="22"/>
      <c r="I26852" s="22"/>
      <c r="J26852" s="22"/>
      <c r="K26852" s="22"/>
      <c r="L26852" s="22"/>
      <c r="M26852" s="22"/>
      <c r="N26852" s="22"/>
      <c r="O26852" s="22"/>
      <c r="P26852" s="22">
        <v>0</v>
      </c>
    </row>
    <row r="26853" spans="1:16" hidden="1" outlineLevel="7">
      <c r="A26853" s="25"/>
      <c r="B26853" s="27"/>
      <c r="C26853" s="27"/>
      <c r="D26853" s="27" t="s">
        <v>826</v>
      </c>
      <c r="E26853" s="22"/>
      <c r="F26853" s="22"/>
      <c r="G26853" s="22"/>
      <c r="H26853" s="22"/>
      <c r="I26853" s="22"/>
      <c r="J26853" s="22"/>
      <c r="K26853" s="22"/>
      <c r="L26853" s="22"/>
      <c r="M26853" s="22"/>
      <c r="N26853" s="22"/>
      <c r="O26853" s="22"/>
      <c r="P26853" s="22">
        <v>0</v>
      </c>
    </row>
    <row r="26854" spans="1:16" hidden="1" outlineLevel="7">
      <c r="A26854" s="25"/>
      <c r="B26854" s="27"/>
      <c r="C26854" s="27"/>
      <c r="D26854" s="27" t="s">
        <v>827</v>
      </c>
      <c r="E26854" s="22"/>
      <c r="F26854" s="22"/>
      <c r="G26854" s="22"/>
      <c r="H26854" s="22"/>
      <c r="I26854" s="22"/>
      <c r="J26854" s="22"/>
      <c r="K26854" s="22"/>
      <c r="L26854" s="22"/>
      <c r="M26854" s="22"/>
      <c r="N26854" s="22"/>
      <c r="O26854" s="22"/>
      <c r="P26854" s="22">
        <v>0</v>
      </c>
    </row>
    <row r="26855" spans="1:16" hidden="1" outlineLevel="7">
      <c r="A26855" s="25"/>
      <c r="B26855" s="27"/>
      <c r="C26855" s="27"/>
      <c r="D26855" s="27" t="s">
        <v>828</v>
      </c>
      <c r="E26855" s="22"/>
      <c r="F26855" s="22"/>
      <c r="G26855" s="22"/>
      <c r="H26855" s="22"/>
      <c r="I26855" s="22"/>
      <c r="J26855" s="22"/>
      <c r="K26855" s="22"/>
      <c r="L26855" s="22"/>
      <c r="M26855" s="22"/>
      <c r="N26855" s="22"/>
      <c r="O26855" s="22"/>
      <c r="P26855" s="22">
        <v>0</v>
      </c>
    </row>
    <row r="26856" spans="1:16" hidden="1" outlineLevel="7">
      <c r="D26856" s="27" t="s">
        <v>829</v>
      </c>
      <c r="E26856" s="22"/>
      <c r="F26856" s="22"/>
      <c r="G26856" s="22"/>
      <c r="H26856" s="22"/>
      <c r="I26856" s="22"/>
      <c r="J26856" s="22"/>
      <c r="K26856" s="22"/>
      <c r="L26856" s="22"/>
      <c r="M26856" s="22"/>
      <c r="N26856" s="22"/>
      <c r="O26856" s="22"/>
      <c r="P26856" s="22">
        <v>0</v>
      </c>
    </row>
    <row r="26857" spans="1:16" hidden="1" outlineLevel="7">
      <c r="D26857" s="27" t="s">
        <v>81</v>
      </c>
      <c r="E26857" s="22"/>
      <c r="F26857" s="22"/>
      <c r="G26857" s="22"/>
      <c r="H26857" s="22"/>
      <c r="I26857" s="22"/>
      <c r="J26857" s="22"/>
      <c r="K26857" s="22"/>
      <c r="L26857" s="22"/>
      <c r="M26857" s="22"/>
      <c r="N26857" s="22"/>
      <c r="O26857" s="22"/>
      <c r="P26857" s="22">
        <v>0</v>
      </c>
    </row>
    <row r="26858" spans="1:16" hidden="1" outlineLevel="7">
      <c r="B26858" s="20" t="s">
        <v>14</v>
      </c>
      <c r="D26858" s="21" t="s">
        <v>12</v>
      </c>
      <c r="E26858" s="22"/>
      <c r="F26858" s="22"/>
      <c r="G26858" s="22"/>
      <c r="H26858" s="22"/>
      <c r="I26858" s="22"/>
      <c r="J26858" s="22"/>
      <c r="K26858" s="22"/>
      <c r="L26858" s="22"/>
      <c r="M26858" s="22"/>
      <c r="N26858" s="22"/>
      <c r="O26858" s="22"/>
      <c r="P26858" s="22">
        <v>2</v>
      </c>
    </row>
    <row r="26859" spans="1:16" hidden="1" outlineLevel="7">
      <c r="D26859" s="4"/>
      <c r="J26859" s="3"/>
      <c r="K26859" s="3"/>
      <c r="L26859" s="3"/>
      <c r="M26859" s="3"/>
      <c r="N26859" s="3"/>
      <c r="O26859" s="3"/>
      <c r="P26859" s="3"/>
    </row>
    <row r="26860" spans="1:16" hidden="1" outlineLevel="7">
      <c r="D26860" s="27" t="s">
        <v>822</v>
      </c>
      <c r="E26860" s="32"/>
      <c r="F26860" s="32"/>
      <c r="G26860" s="32"/>
      <c r="H26860" s="32"/>
      <c r="I26860" s="32"/>
      <c r="J26860" s="32"/>
      <c r="K26860" s="32"/>
      <c r="L26860" s="32"/>
      <c r="M26860" s="32"/>
      <c r="N26860" s="32"/>
      <c r="O26860" s="32"/>
      <c r="P26860" s="32">
        <v>50</v>
      </c>
    </row>
    <row r="26861" spans="1:16" hidden="1" outlineLevel="7">
      <c r="D26861" s="27" t="s">
        <v>823</v>
      </c>
      <c r="E26861" s="32"/>
      <c r="F26861" s="32"/>
      <c r="G26861" s="32"/>
      <c r="H26861" s="32"/>
      <c r="I26861" s="32"/>
      <c r="J26861" s="32"/>
      <c r="K26861" s="32"/>
      <c r="L26861" s="32"/>
      <c r="M26861" s="32"/>
      <c r="N26861" s="32"/>
      <c r="O26861" s="32"/>
      <c r="P26861" s="32">
        <v>50</v>
      </c>
    </row>
    <row r="26862" spans="1:16" hidden="1" outlineLevel="7">
      <c r="D26862" s="27" t="s">
        <v>824</v>
      </c>
      <c r="E26862" s="32"/>
      <c r="F26862" s="32"/>
      <c r="G26862" s="32"/>
      <c r="H26862" s="32"/>
      <c r="I26862" s="32"/>
      <c r="J26862" s="32"/>
      <c r="K26862" s="32"/>
      <c r="L26862" s="32"/>
      <c r="M26862" s="32"/>
      <c r="N26862" s="32"/>
      <c r="O26862" s="32"/>
      <c r="P26862" s="32">
        <v>0</v>
      </c>
    </row>
    <row r="26863" spans="1:16" hidden="1" outlineLevel="7">
      <c r="D26863" s="27" t="s">
        <v>825</v>
      </c>
      <c r="E26863" s="32"/>
      <c r="F26863" s="32"/>
      <c r="G26863" s="32"/>
      <c r="H26863" s="32"/>
      <c r="I26863" s="32"/>
      <c r="J26863" s="32"/>
      <c r="K26863" s="32"/>
      <c r="L26863" s="32"/>
      <c r="M26863" s="32"/>
      <c r="N26863" s="32"/>
      <c r="O26863" s="32"/>
      <c r="P26863" s="32">
        <v>0</v>
      </c>
    </row>
    <row r="26864" spans="1:16" hidden="1" outlineLevel="7">
      <c r="D26864" s="27" t="s">
        <v>826</v>
      </c>
      <c r="E26864" s="32"/>
      <c r="F26864" s="32"/>
      <c r="G26864" s="32"/>
      <c r="H26864" s="32"/>
      <c r="I26864" s="32"/>
      <c r="J26864" s="32"/>
      <c r="K26864" s="32"/>
      <c r="L26864" s="32"/>
      <c r="M26864" s="32"/>
      <c r="N26864" s="32"/>
      <c r="O26864" s="32"/>
      <c r="P26864" s="32">
        <v>0</v>
      </c>
    </row>
    <row r="26865" spans="1:16" hidden="1" outlineLevel="7">
      <c r="D26865" s="27" t="s">
        <v>827</v>
      </c>
      <c r="E26865" s="32"/>
      <c r="F26865" s="32"/>
      <c r="G26865" s="32"/>
      <c r="H26865" s="32"/>
      <c r="I26865" s="32"/>
      <c r="J26865" s="32"/>
      <c r="K26865" s="32"/>
      <c r="L26865" s="32"/>
      <c r="M26865" s="32"/>
      <c r="N26865" s="32"/>
      <c r="O26865" s="32"/>
      <c r="P26865" s="32">
        <v>0</v>
      </c>
    </row>
    <row r="26866" spans="1:16" hidden="1" outlineLevel="7">
      <c r="D26866" s="27" t="s">
        <v>828</v>
      </c>
      <c r="E26866" s="32"/>
      <c r="F26866" s="32"/>
      <c r="G26866" s="32"/>
      <c r="H26866" s="32"/>
      <c r="I26866" s="32"/>
      <c r="J26866" s="32"/>
      <c r="K26866" s="32"/>
      <c r="L26866" s="32"/>
      <c r="M26866" s="32"/>
      <c r="N26866" s="32"/>
      <c r="O26866" s="32"/>
      <c r="P26866" s="32">
        <v>0</v>
      </c>
    </row>
    <row r="26867" spans="1:16" hidden="1" outlineLevel="7">
      <c r="A26867" s="28"/>
      <c r="B26867" s="29"/>
      <c r="D26867" s="27" t="s">
        <v>829</v>
      </c>
      <c r="E26867" s="32"/>
      <c r="F26867" s="32"/>
      <c r="G26867" s="32"/>
      <c r="H26867" s="32"/>
      <c r="I26867" s="32"/>
      <c r="J26867" s="32"/>
      <c r="K26867" s="32"/>
      <c r="L26867" s="32"/>
      <c r="M26867" s="32"/>
      <c r="N26867" s="32"/>
      <c r="O26867" s="32"/>
      <c r="P26867" s="32">
        <v>0</v>
      </c>
    </row>
    <row r="26868" spans="1:16" hidden="1" outlineLevel="7">
      <c r="A26868" s="25"/>
      <c r="B26868" s="27"/>
      <c r="D26868" s="27" t="s">
        <v>81</v>
      </c>
      <c r="E26868" s="32"/>
      <c r="F26868" s="32"/>
      <c r="G26868" s="32"/>
      <c r="H26868" s="32"/>
      <c r="I26868" s="32"/>
      <c r="J26868" s="32"/>
      <c r="K26868" s="32"/>
      <c r="L26868" s="32"/>
      <c r="M26868" s="32"/>
      <c r="N26868" s="32"/>
      <c r="O26868" s="32"/>
      <c r="P26868" s="32">
        <v>0</v>
      </c>
    </row>
    <row r="26869" spans="1:16" hidden="1" outlineLevel="7">
      <c r="A26869" s="25"/>
      <c r="B26869" s="31"/>
      <c r="D26869" s="27" t="s">
        <v>12</v>
      </c>
      <c r="E26869" s="32"/>
      <c r="F26869" s="32"/>
      <c r="G26869" s="32"/>
      <c r="H26869" s="32"/>
      <c r="I26869" s="32"/>
      <c r="J26869" s="32"/>
      <c r="K26869" s="32"/>
      <c r="L26869" s="32"/>
      <c r="M26869" s="32"/>
      <c r="N26869" s="32"/>
      <c r="O26869" s="32"/>
      <c r="P26869" s="32">
        <v>100</v>
      </c>
    </row>
    <row r="26870" spans="1:16" ht="15" hidden="1" customHeight="1" outlineLevel="6"/>
    <row r="26871" spans="1:16" ht="12.75" hidden="1" outlineLevel="3">
      <c r="B26871" s="15" t="s">
        <v>152</v>
      </c>
    </row>
    <row r="26872" spans="1:16" hidden="1" outlineLevel="3"/>
    <row r="26873" spans="1:16" ht="27.75" hidden="1" customHeight="1" outlineLevel="6">
      <c r="A26873" s="25" t="s">
        <v>3</v>
      </c>
      <c r="B26873" s="18" t="s">
        <v>836</v>
      </c>
      <c r="C26873" s="18"/>
      <c r="D26873" s="18"/>
      <c r="J26873" s="3"/>
      <c r="K26873" s="3"/>
      <c r="L26873" s="3"/>
      <c r="M26873" s="3"/>
      <c r="N26873" s="3"/>
      <c r="O26873" s="3"/>
      <c r="P26873" s="3"/>
    </row>
    <row r="26874" spans="1:16" hidden="1" outlineLevel="6">
      <c r="A26874" s="25" t="s">
        <v>3</v>
      </c>
      <c r="B26874" s="27"/>
      <c r="C26874" s="27"/>
      <c r="D26874" s="27"/>
      <c r="J26874" s="3"/>
      <c r="K26874" s="3"/>
      <c r="L26874" s="3"/>
      <c r="M26874" s="3"/>
      <c r="N26874" s="3"/>
      <c r="O26874" s="3"/>
      <c r="P26874" s="3"/>
    </row>
    <row r="26875" spans="1:16" hidden="1" outlineLevel="6">
      <c r="A26875" s="28">
        <v>459</v>
      </c>
      <c r="B26875" s="29" t="s">
        <v>820</v>
      </c>
      <c r="C26875" s="29"/>
      <c r="D26875" s="30"/>
      <c r="J26875" s="3"/>
      <c r="K26875" s="3"/>
      <c r="L26875" s="3"/>
      <c r="M26875" s="3"/>
      <c r="N26875" s="3"/>
      <c r="O26875" s="3"/>
      <c r="P26875" s="3"/>
    </row>
    <row r="26876" spans="1:16" hidden="1" outlineLevel="7">
      <c r="A26876" s="25"/>
      <c r="B26876" s="27"/>
      <c r="C26876" s="27"/>
      <c r="D26876" s="27"/>
      <c r="J26876" s="3"/>
      <c r="K26876" s="3"/>
      <c r="L26876" s="3"/>
      <c r="M26876" s="3"/>
      <c r="N26876" s="3"/>
      <c r="O26876" s="3"/>
      <c r="P26876" s="3"/>
    </row>
    <row r="26877" spans="1:16" hidden="1" outlineLevel="7">
      <c r="A26877" s="25" t="s">
        <v>3</v>
      </c>
      <c r="B26877" s="31" t="s">
        <v>821</v>
      </c>
      <c r="C26877" s="31"/>
      <c r="D26877" s="31"/>
      <c r="J26877" s="3"/>
      <c r="K26877" s="3"/>
      <c r="L26877" s="3"/>
      <c r="M26877" s="3"/>
      <c r="N26877" s="3"/>
      <c r="O26877" s="3"/>
      <c r="P26877" s="3"/>
    </row>
    <row r="26878" spans="1:16" ht="15" hidden="1" customHeight="1" outlineLevel="7">
      <c r="E26878" s="8">
        <v>41244</v>
      </c>
      <c r="F26878" s="8">
        <v>41334</v>
      </c>
      <c r="G26878" s="8">
        <v>41426</v>
      </c>
      <c r="H26878" s="8">
        <v>41518</v>
      </c>
      <c r="I26878" s="8">
        <v>41609</v>
      </c>
      <c r="J26878" s="8">
        <v>41699</v>
      </c>
      <c r="K26878" s="8">
        <v>41791</v>
      </c>
      <c r="L26878" s="8">
        <v>41883</v>
      </c>
      <c r="M26878" s="8">
        <v>41974</v>
      </c>
      <c r="N26878" s="8">
        <v>42064</v>
      </c>
      <c r="O26878" s="8">
        <v>42156</v>
      </c>
      <c r="P26878" s="8">
        <v>42248</v>
      </c>
    </row>
    <row r="26879" spans="1:16" hidden="1" outlineLevel="7">
      <c r="A26879" s="25"/>
      <c r="B26879" s="20" t="s">
        <v>6</v>
      </c>
      <c r="C26879" s="27"/>
      <c r="D26879" s="27" t="s">
        <v>822</v>
      </c>
      <c r="E26879" s="22"/>
      <c r="F26879" s="22"/>
      <c r="G26879" s="22"/>
      <c r="H26879" s="22"/>
      <c r="I26879" s="22"/>
      <c r="J26879" s="22"/>
      <c r="K26879" s="22"/>
      <c r="L26879" s="22"/>
      <c r="M26879" s="22"/>
      <c r="N26879" s="22"/>
      <c r="O26879" s="22"/>
      <c r="P26879" s="22">
        <v>3</v>
      </c>
    </row>
    <row r="26880" spans="1:16" hidden="1" outlineLevel="7">
      <c r="A26880" s="25"/>
      <c r="B26880" s="27"/>
      <c r="C26880" s="27"/>
      <c r="D26880" s="27" t="s">
        <v>823</v>
      </c>
      <c r="E26880" s="22"/>
      <c r="F26880" s="22"/>
      <c r="G26880" s="22"/>
      <c r="H26880" s="22"/>
      <c r="I26880" s="22"/>
      <c r="J26880" s="22"/>
      <c r="K26880" s="22"/>
      <c r="L26880" s="22"/>
      <c r="M26880" s="22"/>
      <c r="N26880" s="22"/>
      <c r="O26880" s="22"/>
      <c r="P26880" s="22">
        <v>3</v>
      </c>
    </row>
    <row r="26881" spans="1:16" hidden="1" outlineLevel="7">
      <c r="A26881" s="25"/>
      <c r="B26881" s="27"/>
      <c r="C26881" s="27"/>
      <c r="D26881" s="27" t="s">
        <v>824</v>
      </c>
      <c r="E26881" s="22"/>
      <c r="F26881" s="22"/>
      <c r="G26881" s="22"/>
      <c r="H26881" s="22"/>
      <c r="I26881" s="22"/>
      <c r="J26881" s="22"/>
      <c r="K26881" s="22"/>
      <c r="L26881" s="22"/>
      <c r="M26881" s="22"/>
      <c r="N26881" s="22"/>
      <c r="O26881" s="22"/>
      <c r="P26881" s="22">
        <v>1</v>
      </c>
    </row>
    <row r="26882" spans="1:16" hidden="1" outlineLevel="7">
      <c r="A26882" s="25"/>
      <c r="B26882" s="27"/>
      <c r="C26882" s="27"/>
      <c r="D26882" s="27" t="s">
        <v>825</v>
      </c>
      <c r="E26882" s="22"/>
      <c r="F26882" s="22"/>
      <c r="G26882" s="22"/>
      <c r="H26882" s="22"/>
      <c r="I26882" s="22"/>
      <c r="J26882" s="22"/>
      <c r="K26882" s="22"/>
      <c r="L26882" s="22"/>
      <c r="M26882" s="22"/>
      <c r="N26882" s="22"/>
      <c r="O26882" s="22"/>
      <c r="P26882" s="22">
        <v>4</v>
      </c>
    </row>
    <row r="26883" spans="1:16" hidden="1" outlineLevel="7">
      <c r="A26883" s="25"/>
      <c r="B26883" s="27"/>
      <c r="C26883" s="27"/>
      <c r="D26883" s="27" t="s">
        <v>826</v>
      </c>
      <c r="E26883" s="22"/>
      <c r="F26883" s="22"/>
      <c r="G26883" s="22"/>
      <c r="H26883" s="22"/>
      <c r="I26883" s="22"/>
      <c r="J26883" s="22"/>
      <c r="K26883" s="22"/>
      <c r="L26883" s="22"/>
      <c r="M26883" s="22"/>
      <c r="N26883" s="22"/>
      <c r="O26883" s="22"/>
      <c r="P26883" s="22">
        <v>1</v>
      </c>
    </row>
    <row r="26884" spans="1:16" hidden="1" outlineLevel="7">
      <c r="A26884" s="25"/>
      <c r="B26884" s="27"/>
      <c r="C26884" s="27"/>
      <c r="D26884" s="27" t="s">
        <v>827</v>
      </c>
      <c r="E26884" s="22"/>
      <c r="F26884" s="22"/>
      <c r="G26884" s="22"/>
      <c r="H26884" s="22"/>
      <c r="I26884" s="22"/>
      <c r="J26884" s="22"/>
      <c r="K26884" s="22"/>
      <c r="L26884" s="22"/>
      <c r="M26884" s="22"/>
      <c r="N26884" s="22"/>
      <c r="O26884" s="22"/>
      <c r="P26884" s="22">
        <v>1</v>
      </c>
    </row>
    <row r="26885" spans="1:16" hidden="1" outlineLevel="7">
      <c r="A26885" s="25"/>
      <c r="B26885" s="27"/>
      <c r="C26885" s="27"/>
      <c r="D26885" s="27" t="s">
        <v>828</v>
      </c>
      <c r="E26885" s="22"/>
      <c r="F26885" s="22"/>
      <c r="G26885" s="22"/>
      <c r="H26885" s="22"/>
      <c r="I26885" s="22"/>
      <c r="J26885" s="22"/>
      <c r="K26885" s="22"/>
      <c r="L26885" s="22"/>
      <c r="M26885" s="22"/>
      <c r="N26885" s="22"/>
      <c r="O26885" s="22"/>
      <c r="P26885" s="22">
        <v>0</v>
      </c>
    </row>
    <row r="26886" spans="1:16" hidden="1" outlineLevel="7">
      <c r="A26886" s="25"/>
      <c r="B26886" s="27"/>
      <c r="C26886" s="27"/>
      <c r="D26886" s="27" t="s">
        <v>829</v>
      </c>
      <c r="E26886" s="22"/>
      <c r="F26886" s="22"/>
      <c r="G26886" s="22"/>
      <c r="H26886" s="22"/>
      <c r="I26886" s="22"/>
      <c r="J26886" s="22"/>
      <c r="K26886" s="22"/>
      <c r="L26886" s="22"/>
      <c r="M26886" s="22"/>
      <c r="N26886" s="22"/>
      <c r="O26886" s="22"/>
      <c r="P26886" s="22">
        <v>0</v>
      </c>
    </row>
    <row r="26887" spans="1:16" hidden="1" outlineLevel="7">
      <c r="A26887" s="25"/>
      <c r="B26887" s="27"/>
      <c r="C26887" s="27"/>
      <c r="D26887" s="27" t="s">
        <v>81</v>
      </c>
      <c r="E26887" s="22"/>
      <c r="F26887" s="22"/>
      <c r="G26887" s="22"/>
      <c r="H26887" s="22"/>
      <c r="I26887" s="22"/>
      <c r="J26887" s="22"/>
      <c r="K26887" s="22"/>
      <c r="L26887" s="22"/>
      <c r="M26887" s="22"/>
      <c r="N26887" s="22"/>
      <c r="O26887" s="22"/>
      <c r="P26887" s="22">
        <v>0</v>
      </c>
    </row>
    <row r="26888" spans="1:16" hidden="1" outlineLevel="7">
      <c r="D26888" s="21" t="s">
        <v>12</v>
      </c>
      <c r="E26888" s="22"/>
      <c r="F26888" s="22"/>
      <c r="G26888" s="22"/>
      <c r="H26888" s="22"/>
      <c r="I26888" s="22"/>
      <c r="J26888" s="22"/>
      <c r="K26888" s="22"/>
      <c r="L26888" s="22"/>
      <c r="M26888" s="22"/>
      <c r="N26888" s="22"/>
      <c r="O26888" s="22"/>
      <c r="P26888" s="22">
        <v>13</v>
      </c>
    </row>
    <row r="26889" spans="1:16" hidden="1" outlineLevel="7">
      <c r="D26889" s="4"/>
      <c r="J26889" s="3"/>
      <c r="K26889" s="3"/>
      <c r="L26889" s="3"/>
      <c r="M26889" s="3"/>
      <c r="N26889" s="3"/>
      <c r="O26889" s="3"/>
      <c r="P26889" s="3"/>
    </row>
    <row r="26890" spans="1:16" hidden="1" outlineLevel="7">
      <c r="B26890" s="20" t="s">
        <v>14</v>
      </c>
      <c r="D26890" s="27" t="s">
        <v>822</v>
      </c>
      <c r="E26890" s="32"/>
      <c r="F26890" s="32"/>
      <c r="G26890" s="32"/>
      <c r="H26890" s="32"/>
      <c r="I26890" s="32"/>
      <c r="J26890" s="32"/>
      <c r="K26890" s="32"/>
      <c r="L26890" s="32"/>
      <c r="M26890" s="32"/>
      <c r="N26890" s="32"/>
      <c r="O26890" s="32"/>
      <c r="P26890" s="32">
        <v>23.076923076923077</v>
      </c>
    </row>
    <row r="26891" spans="1:16" hidden="1" outlineLevel="7">
      <c r="D26891" s="27" t="s">
        <v>823</v>
      </c>
      <c r="E26891" s="32"/>
      <c r="F26891" s="32"/>
      <c r="G26891" s="32"/>
      <c r="H26891" s="32"/>
      <c r="I26891" s="32"/>
      <c r="J26891" s="32"/>
      <c r="K26891" s="32"/>
      <c r="L26891" s="32"/>
      <c r="M26891" s="32"/>
      <c r="N26891" s="32"/>
      <c r="O26891" s="32"/>
      <c r="P26891" s="32">
        <v>23.076923076923077</v>
      </c>
    </row>
    <row r="26892" spans="1:16" hidden="1" outlineLevel="7">
      <c r="D26892" s="27" t="s">
        <v>824</v>
      </c>
      <c r="E26892" s="32"/>
      <c r="F26892" s="32"/>
      <c r="G26892" s="32"/>
      <c r="H26892" s="32"/>
      <c r="I26892" s="32"/>
      <c r="J26892" s="32"/>
      <c r="K26892" s="32"/>
      <c r="L26892" s="32"/>
      <c r="M26892" s="32"/>
      <c r="N26892" s="32"/>
      <c r="O26892" s="32"/>
      <c r="P26892" s="32">
        <v>7.6923076923076925</v>
      </c>
    </row>
    <row r="26893" spans="1:16" hidden="1" outlineLevel="7">
      <c r="D26893" s="27" t="s">
        <v>825</v>
      </c>
      <c r="E26893" s="32"/>
      <c r="F26893" s="32"/>
      <c r="G26893" s="32"/>
      <c r="H26893" s="32"/>
      <c r="I26893" s="32"/>
      <c r="J26893" s="32"/>
      <c r="K26893" s="32"/>
      <c r="L26893" s="32"/>
      <c r="M26893" s="32"/>
      <c r="N26893" s="32"/>
      <c r="O26893" s="32"/>
      <c r="P26893" s="32">
        <v>30.76923076923077</v>
      </c>
    </row>
    <row r="26894" spans="1:16" hidden="1" outlineLevel="7">
      <c r="D26894" s="27" t="s">
        <v>826</v>
      </c>
      <c r="E26894" s="32"/>
      <c r="F26894" s="32"/>
      <c r="G26894" s="32"/>
      <c r="H26894" s="32"/>
      <c r="I26894" s="32"/>
      <c r="J26894" s="32"/>
      <c r="K26894" s="32"/>
      <c r="L26894" s="32"/>
      <c r="M26894" s="32"/>
      <c r="N26894" s="32"/>
      <c r="O26894" s="32"/>
      <c r="P26894" s="32">
        <v>7.6923076923076925</v>
      </c>
    </row>
    <row r="26895" spans="1:16" hidden="1" outlineLevel="7">
      <c r="D26895" s="27" t="s">
        <v>827</v>
      </c>
      <c r="E26895" s="32"/>
      <c r="F26895" s="32"/>
      <c r="G26895" s="32"/>
      <c r="H26895" s="32"/>
      <c r="I26895" s="32"/>
      <c r="J26895" s="32"/>
      <c r="K26895" s="32"/>
      <c r="L26895" s="32"/>
      <c r="M26895" s="32"/>
      <c r="N26895" s="32"/>
      <c r="O26895" s="32"/>
      <c r="P26895" s="32">
        <v>7.6923076923076925</v>
      </c>
    </row>
    <row r="26896" spans="1:16" hidden="1" outlineLevel="7">
      <c r="D26896" s="27" t="s">
        <v>828</v>
      </c>
      <c r="E26896" s="32"/>
      <c r="F26896" s="32"/>
      <c r="G26896" s="32"/>
      <c r="H26896" s="32"/>
      <c r="I26896" s="32"/>
      <c r="J26896" s="32"/>
      <c r="K26896" s="32"/>
      <c r="L26896" s="32"/>
      <c r="M26896" s="32"/>
      <c r="N26896" s="32"/>
      <c r="O26896" s="32"/>
      <c r="P26896" s="32">
        <v>0</v>
      </c>
    </row>
    <row r="26897" spans="1:16" hidden="1" outlineLevel="7">
      <c r="D26897" s="27" t="s">
        <v>829</v>
      </c>
      <c r="E26897" s="32"/>
      <c r="F26897" s="32"/>
      <c r="G26897" s="32"/>
      <c r="H26897" s="32"/>
      <c r="I26897" s="32"/>
      <c r="J26897" s="32"/>
      <c r="K26897" s="32"/>
      <c r="L26897" s="32"/>
      <c r="M26897" s="32"/>
      <c r="N26897" s="32"/>
      <c r="O26897" s="32"/>
      <c r="P26897" s="32">
        <v>0</v>
      </c>
    </row>
    <row r="26898" spans="1:16" hidden="1" outlineLevel="7">
      <c r="D26898" s="27" t="s">
        <v>81</v>
      </c>
      <c r="E26898" s="32"/>
      <c r="F26898" s="32"/>
      <c r="G26898" s="32"/>
      <c r="H26898" s="32"/>
      <c r="I26898" s="32"/>
      <c r="J26898" s="32"/>
      <c r="K26898" s="32"/>
      <c r="L26898" s="32"/>
      <c r="M26898" s="32"/>
      <c r="N26898" s="32"/>
      <c r="O26898" s="32"/>
      <c r="P26898" s="32">
        <v>0</v>
      </c>
    </row>
    <row r="26899" spans="1:16" hidden="1" outlineLevel="7">
      <c r="D26899" s="27" t="s">
        <v>12</v>
      </c>
      <c r="E26899" s="32"/>
      <c r="F26899" s="32"/>
      <c r="G26899" s="32"/>
      <c r="H26899" s="32"/>
      <c r="I26899" s="32"/>
      <c r="J26899" s="32"/>
      <c r="K26899" s="32"/>
      <c r="L26899" s="32"/>
      <c r="M26899" s="32"/>
      <c r="N26899" s="32"/>
      <c r="O26899" s="32"/>
      <c r="P26899" s="32">
        <v>100</v>
      </c>
    </row>
    <row r="26900" spans="1:16" hidden="1" outlineLevel="7">
      <c r="J26900" s="3"/>
      <c r="K26900" s="3"/>
      <c r="L26900" s="3"/>
      <c r="M26900" s="3"/>
      <c r="N26900" s="3"/>
      <c r="O26900" s="3"/>
      <c r="P26900" s="3"/>
    </row>
    <row r="26901" spans="1:16" hidden="1" outlineLevel="7">
      <c r="A26901" s="25" t="s">
        <v>3</v>
      </c>
      <c r="B26901" s="31" t="s">
        <v>830</v>
      </c>
      <c r="C26901" s="31"/>
      <c r="D26901" s="31"/>
      <c r="J26901" s="3"/>
      <c r="K26901" s="3"/>
      <c r="L26901" s="3"/>
      <c r="M26901" s="3"/>
      <c r="N26901" s="3"/>
      <c r="O26901" s="3"/>
      <c r="P26901" s="3"/>
    </row>
    <row r="26902" spans="1:16" ht="15" hidden="1" customHeight="1" outlineLevel="7">
      <c r="E26902" s="8">
        <v>41244</v>
      </c>
      <c r="F26902" s="8">
        <v>41334</v>
      </c>
      <c r="G26902" s="8">
        <v>41426</v>
      </c>
      <c r="H26902" s="8">
        <v>41518</v>
      </c>
      <c r="I26902" s="8">
        <v>41609</v>
      </c>
      <c r="J26902" s="8">
        <v>41699</v>
      </c>
      <c r="K26902" s="8">
        <v>41791</v>
      </c>
      <c r="L26902" s="8">
        <v>41883</v>
      </c>
      <c r="M26902" s="8">
        <v>41974</v>
      </c>
      <c r="N26902" s="8">
        <v>42064</v>
      </c>
      <c r="O26902" s="8">
        <v>42156</v>
      </c>
      <c r="P26902" s="8">
        <v>42248</v>
      </c>
    </row>
    <row r="26903" spans="1:16" hidden="1" outlineLevel="7">
      <c r="A26903" s="25"/>
      <c r="B26903" s="20" t="s">
        <v>6</v>
      </c>
      <c r="C26903" s="27"/>
      <c r="D26903" s="27" t="s">
        <v>822</v>
      </c>
      <c r="E26903" s="22"/>
      <c r="F26903" s="22"/>
      <c r="G26903" s="22"/>
      <c r="H26903" s="22"/>
      <c r="I26903" s="22"/>
      <c r="J26903" s="22"/>
      <c r="K26903" s="22"/>
      <c r="L26903" s="22"/>
      <c r="M26903" s="22"/>
      <c r="N26903" s="22"/>
      <c r="O26903" s="22"/>
      <c r="P26903" s="22">
        <v>1</v>
      </c>
    </row>
    <row r="26904" spans="1:16" hidden="1" outlineLevel="7">
      <c r="A26904" s="25"/>
      <c r="B26904" s="27"/>
      <c r="C26904" s="27"/>
      <c r="D26904" s="27" t="s">
        <v>823</v>
      </c>
      <c r="E26904" s="22"/>
      <c r="F26904" s="22"/>
      <c r="G26904" s="22"/>
      <c r="H26904" s="22"/>
      <c r="I26904" s="22"/>
      <c r="J26904" s="22"/>
      <c r="K26904" s="22"/>
      <c r="L26904" s="22"/>
      <c r="M26904" s="22"/>
      <c r="N26904" s="22"/>
      <c r="O26904" s="22"/>
      <c r="P26904" s="22">
        <v>4</v>
      </c>
    </row>
    <row r="26905" spans="1:16" hidden="1" outlineLevel="7">
      <c r="A26905" s="25"/>
      <c r="B26905" s="27"/>
      <c r="C26905" s="27"/>
      <c r="D26905" s="27" t="s">
        <v>824</v>
      </c>
      <c r="E26905" s="22"/>
      <c r="F26905" s="22"/>
      <c r="G26905" s="22"/>
      <c r="H26905" s="22"/>
      <c r="I26905" s="22"/>
      <c r="J26905" s="22"/>
      <c r="K26905" s="22"/>
      <c r="L26905" s="22"/>
      <c r="M26905" s="22"/>
      <c r="N26905" s="22"/>
      <c r="O26905" s="22"/>
      <c r="P26905" s="22">
        <v>0</v>
      </c>
    </row>
    <row r="26906" spans="1:16" hidden="1" outlineLevel="7">
      <c r="A26906" s="25"/>
      <c r="B26906" s="27"/>
      <c r="C26906" s="27"/>
      <c r="D26906" s="27" t="s">
        <v>825</v>
      </c>
      <c r="E26906" s="22"/>
      <c r="F26906" s="22"/>
      <c r="G26906" s="22"/>
      <c r="H26906" s="22"/>
      <c r="I26906" s="22"/>
      <c r="J26906" s="22"/>
      <c r="K26906" s="22"/>
      <c r="L26906" s="22"/>
      <c r="M26906" s="22"/>
      <c r="N26906" s="22"/>
      <c r="O26906" s="22"/>
      <c r="P26906" s="22">
        <v>0</v>
      </c>
    </row>
    <row r="26907" spans="1:16" hidden="1" outlineLevel="7">
      <c r="A26907" s="25"/>
      <c r="B26907" s="27"/>
      <c r="C26907" s="27"/>
      <c r="D26907" s="27" t="s">
        <v>826</v>
      </c>
      <c r="E26907" s="22"/>
      <c r="F26907" s="22"/>
      <c r="G26907" s="22"/>
      <c r="H26907" s="22"/>
      <c r="I26907" s="22"/>
      <c r="J26907" s="22"/>
      <c r="K26907" s="22"/>
      <c r="L26907" s="22"/>
      <c r="M26907" s="22"/>
      <c r="N26907" s="22"/>
      <c r="O26907" s="22"/>
      <c r="P26907" s="22">
        <v>0</v>
      </c>
    </row>
    <row r="26908" spans="1:16" hidden="1" outlineLevel="7">
      <c r="A26908" s="25"/>
      <c r="B26908" s="27"/>
      <c r="C26908" s="27"/>
      <c r="D26908" s="27" t="s">
        <v>827</v>
      </c>
      <c r="E26908" s="22"/>
      <c r="F26908" s="22"/>
      <c r="G26908" s="22"/>
      <c r="H26908" s="22"/>
      <c r="I26908" s="22"/>
      <c r="J26908" s="22"/>
      <c r="K26908" s="22"/>
      <c r="L26908" s="22"/>
      <c r="M26908" s="22"/>
      <c r="N26908" s="22"/>
      <c r="O26908" s="22"/>
      <c r="P26908" s="22">
        <v>0</v>
      </c>
    </row>
    <row r="26909" spans="1:16" hidden="1" outlineLevel="7">
      <c r="A26909" s="25"/>
      <c r="B26909" s="27"/>
      <c r="C26909" s="27"/>
      <c r="D26909" s="27" t="s">
        <v>828</v>
      </c>
      <c r="E26909" s="22"/>
      <c r="F26909" s="22"/>
      <c r="G26909" s="22"/>
      <c r="H26909" s="22"/>
      <c r="I26909" s="22"/>
      <c r="J26909" s="22"/>
      <c r="K26909" s="22"/>
      <c r="L26909" s="22"/>
      <c r="M26909" s="22"/>
      <c r="N26909" s="22"/>
      <c r="O26909" s="22"/>
      <c r="P26909" s="22">
        <v>0</v>
      </c>
    </row>
    <row r="26910" spans="1:16" hidden="1" outlineLevel="7">
      <c r="D26910" s="27" t="s">
        <v>829</v>
      </c>
      <c r="E26910" s="22"/>
      <c r="F26910" s="22"/>
      <c r="G26910" s="22"/>
      <c r="H26910" s="22"/>
      <c r="I26910" s="22"/>
      <c r="J26910" s="22"/>
      <c r="K26910" s="22"/>
      <c r="L26910" s="22"/>
      <c r="M26910" s="22"/>
      <c r="N26910" s="22"/>
      <c r="O26910" s="22"/>
      <c r="P26910" s="22">
        <v>0</v>
      </c>
    </row>
    <row r="26911" spans="1:16" hidden="1" outlineLevel="7">
      <c r="D26911" s="27" t="s">
        <v>81</v>
      </c>
      <c r="E26911" s="22"/>
      <c r="F26911" s="22"/>
      <c r="G26911" s="22"/>
      <c r="H26911" s="22"/>
      <c r="I26911" s="22"/>
      <c r="J26911" s="22"/>
      <c r="K26911" s="22"/>
      <c r="L26911" s="22"/>
      <c r="M26911" s="22"/>
      <c r="N26911" s="22"/>
      <c r="O26911" s="22"/>
      <c r="P26911" s="22">
        <v>0</v>
      </c>
    </row>
    <row r="26912" spans="1:16" hidden="1" outlineLevel="7">
      <c r="B26912" s="20" t="s">
        <v>14</v>
      </c>
      <c r="D26912" s="21" t="s">
        <v>12</v>
      </c>
      <c r="E26912" s="22"/>
      <c r="F26912" s="22"/>
      <c r="G26912" s="22"/>
      <c r="H26912" s="22"/>
      <c r="I26912" s="22"/>
      <c r="J26912" s="22"/>
      <c r="K26912" s="22"/>
      <c r="L26912" s="22"/>
      <c r="M26912" s="22"/>
      <c r="N26912" s="22"/>
      <c r="O26912" s="22"/>
      <c r="P26912" s="22">
        <v>5</v>
      </c>
    </row>
    <row r="26913" spans="1:16" hidden="1" outlineLevel="7">
      <c r="D26913" s="4"/>
      <c r="J26913" s="3"/>
      <c r="K26913" s="3"/>
      <c r="L26913" s="3"/>
      <c r="M26913" s="3"/>
      <c r="N26913" s="3"/>
      <c r="O26913" s="3"/>
      <c r="P26913" s="3"/>
    </row>
    <row r="26914" spans="1:16" hidden="1" outlineLevel="7">
      <c r="D26914" s="27" t="s">
        <v>822</v>
      </c>
      <c r="E26914" s="32"/>
      <c r="F26914" s="32"/>
      <c r="G26914" s="32"/>
      <c r="H26914" s="32"/>
      <c r="I26914" s="32"/>
      <c r="J26914" s="32"/>
      <c r="K26914" s="32"/>
      <c r="L26914" s="32"/>
      <c r="M26914" s="32"/>
      <c r="N26914" s="32"/>
      <c r="O26914" s="32"/>
      <c r="P26914" s="32">
        <v>20</v>
      </c>
    </row>
    <row r="26915" spans="1:16" hidden="1" outlineLevel="7">
      <c r="D26915" s="27" t="s">
        <v>823</v>
      </c>
      <c r="E26915" s="32"/>
      <c r="F26915" s="32"/>
      <c r="G26915" s="32"/>
      <c r="H26915" s="32"/>
      <c r="I26915" s="32"/>
      <c r="J26915" s="32"/>
      <c r="K26915" s="32"/>
      <c r="L26915" s="32"/>
      <c r="M26915" s="32"/>
      <c r="N26915" s="32"/>
      <c r="O26915" s="32"/>
      <c r="P26915" s="32">
        <v>80</v>
      </c>
    </row>
    <row r="26916" spans="1:16" hidden="1" outlineLevel="7">
      <c r="D26916" s="27" t="s">
        <v>824</v>
      </c>
      <c r="E26916" s="32"/>
      <c r="F26916" s="32"/>
      <c r="G26916" s="32"/>
      <c r="H26916" s="32"/>
      <c r="I26916" s="32"/>
      <c r="J26916" s="32"/>
      <c r="K26916" s="32"/>
      <c r="L26916" s="32"/>
      <c r="M26916" s="32"/>
      <c r="N26916" s="32"/>
      <c r="O26916" s="32"/>
      <c r="P26916" s="32">
        <v>0</v>
      </c>
    </row>
    <row r="26917" spans="1:16" hidden="1" outlineLevel="7">
      <c r="D26917" s="27" t="s">
        <v>825</v>
      </c>
      <c r="E26917" s="32"/>
      <c r="F26917" s="32"/>
      <c r="G26917" s="32"/>
      <c r="H26917" s="32"/>
      <c r="I26917" s="32"/>
      <c r="J26917" s="32"/>
      <c r="K26917" s="32"/>
      <c r="L26917" s="32"/>
      <c r="M26917" s="32"/>
      <c r="N26917" s="32"/>
      <c r="O26917" s="32"/>
      <c r="P26917" s="32">
        <v>0</v>
      </c>
    </row>
    <row r="26918" spans="1:16" hidden="1" outlineLevel="7">
      <c r="D26918" s="27" t="s">
        <v>826</v>
      </c>
      <c r="E26918" s="32"/>
      <c r="F26918" s="32"/>
      <c r="G26918" s="32"/>
      <c r="H26918" s="32"/>
      <c r="I26918" s="32"/>
      <c r="J26918" s="32"/>
      <c r="K26918" s="32"/>
      <c r="L26918" s="32"/>
      <c r="M26918" s="32"/>
      <c r="N26918" s="32"/>
      <c r="O26918" s="32"/>
      <c r="P26918" s="32">
        <v>0</v>
      </c>
    </row>
    <row r="26919" spans="1:16" hidden="1" outlineLevel="7">
      <c r="D26919" s="27" t="s">
        <v>827</v>
      </c>
      <c r="E26919" s="32"/>
      <c r="F26919" s="32"/>
      <c r="G26919" s="32"/>
      <c r="H26919" s="32"/>
      <c r="I26919" s="32"/>
      <c r="J26919" s="32"/>
      <c r="K26919" s="32"/>
      <c r="L26919" s="32"/>
      <c r="M26919" s="32"/>
      <c r="N26919" s="32"/>
      <c r="O26919" s="32"/>
      <c r="P26919" s="32">
        <v>0</v>
      </c>
    </row>
    <row r="26920" spans="1:16" hidden="1" outlineLevel="7">
      <c r="D26920" s="27" t="s">
        <v>828</v>
      </c>
      <c r="E26920" s="32"/>
      <c r="F26920" s="32"/>
      <c r="G26920" s="32"/>
      <c r="H26920" s="32"/>
      <c r="I26920" s="32"/>
      <c r="J26920" s="32"/>
      <c r="K26920" s="32"/>
      <c r="L26920" s="32"/>
      <c r="M26920" s="32"/>
      <c r="N26920" s="32"/>
      <c r="O26920" s="32"/>
      <c r="P26920" s="32">
        <v>0</v>
      </c>
    </row>
    <row r="26921" spans="1:16" hidden="1" outlineLevel="7">
      <c r="A26921" s="28"/>
      <c r="B26921" s="29"/>
      <c r="D26921" s="27" t="s">
        <v>829</v>
      </c>
      <c r="E26921" s="32"/>
      <c r="F26921" s="32"/>
      <c r="G26921" s="32"/>
      <c r="H26921" s="32"/>
      <c r="I26921" s="32"/>
      <c r="J26921" s="32"/>
      <c r="K26921" s="32"/>
      <c r="L26921" s="32"/>
      <c r="M26921" s="32"/>
      <c r="N26921" s="32"/>
      <c r="O26921" s="32"/>
      <c r="P26921" s="32">
        <v>0</v>
      </c>
    </row>
    <row r="26922" spans="1:16" hidden="1" outlineLevel="7">
      <c r="A26922" s="25"/>
      <c r="B26922" s="27"/>
      <c r="D26922" s="27" t="s">
        <v>81</v>
      </c>
      <c r="E26922" s="32"/>
      <c r="F26922" s="32"/>
      <c r="G26922" s="32"/>
      <c r="H26922" s="32"/>
      <c r="I26922" s="32"/>
      <c r="J26922" s="32"/>
      <c r="K26922" s="32"/>
      <c r="L26922" s="32"/>
      <c r="M26922" s="32"/>
      <c r="N26922" s="32"/>
      <c r="O26922" s="32"/>
      <c r="P26922" s="32">
        <v>0</v>
      </c>
    </row>
    <row r="26923" spans="1:16" hidden="1" outlineLevel="7">
      <c r="A26923" s="25"/>
      <c r="B26923" s="31"/>
      <c r="D26923" s="27" t="s">
        <v>12</v>
      </c>
      <c r="E26923" s="32"/>
      <c r="F26923" s="32"/>
      <c r="G26923" s="32"/>
      <c r="H26923" s="32"/>
      <c r="I26923" s="32"/>
      <c r="J26923" s="32"/>
      <c r="K26923" s="32"/>
      <c r="L26923" s="32"/>
      <c r="M26923" s="32"/>
      <c r="N26923" s="32"/>
      <c r="O26923" s="32"/>
      <c r="P26923" s="32">
        <v>100</v>
      </c>
    </row>
    <row r="26924" spans="1:16" ht="15" hidden="1" customHeight="1" outlineLevel="7"/>
    <row r="26925" spans="1:16" hidden="1" outlineLevel="6">
      <c r="A26925" s="28">
        <v>460</v>
      </c>
      <c r="B26925" s="29" t="s">
        <v>831</v>
      </c>
      <c r="C26925" s="29"/>
      <c r="D26925" s="30"/>
      <c r="J26925" s="3"/>
      <c r="K26925" s="3"/>
      <c r="L26925" s="3"/>
      <c r="M26925" s="3"/>
      <c r="N26925" s="3"/>
      <c r="O26925" s="3"/>
      <c r="P26925" s="3"/>
    </row>
    <row r="26926" spans="1:16" hidden="1" outlineLevel="7">
      <c r="A26926" s="25"/>
      <c r="B26926" s="27"/>
      <c r="C26926" s="27"/>
      <c r="D26926" s="27"/>
      <c r="J26926" s="3"/>
      <c r="K26926" s="3"/>
      <c r="L26926" s="3"/>
      <c r="M26926" s="3"/>
      <c r="N26926" s="3"/>
      <c r="O26926" s="3"/>
      <c r="P26926" s="3"/>
    </row>
    <row r="26927" spans="1:16" hidden="1" outlineLevel="7">
      <c r="A26927" s="25" t="s">
        <v>3</v>
      </c>
      <c r="B26927" s="31" t="s">
        <v>821</v>
      </c>
      <c r="C26927" s="31"/>
      <c r="D26927" s="31"/>
      <c r="J26927" s="3"/>
      <c r="K26927" s="3"/>
      <c r="L26927" s="3"/>
      <c r="M26927" s="3"/>
      <c r="N26927" s="3"/>
      <c r="O26927" s="3"/>
      <c r="P26927" s="3"/>
    </row>
    <row r="26928" spans="1:16" ht="15" hidden="1" customHeight="1" outlineLevel="7">
      <c r="E26928" s="8">
        <v>41244</v>
      </c>
      <c r="F26928" s="8">
        <v>41334</v>
      </c>
      <c r="G26928" s="8">
        <v>41426</v>
      </c>
      <c r="H26928" s="8">
        <v>41518</v>
      </c>
      <c r="I26928" s="8">
        <v>41609</v>
      </c>
      <c r="J26928" s="8">
        <v>41699</v>
      </c>
      <c r="K26928" s="8">
        <v>41791</v>
      </c>
      <c r="L26928" s="8">
        <v>41883</v>
      </c>
      <c r="M26928" s="8">
        <v>41974</v>
      </c>
      <c r="N26928" s="8">
        <v>42064</v>
      </c>
      <c r="O26928" s="8">
        <v>42156</v>
      </c>
      <c r="P26928" s="8">
        <v>42248</v>
      </c>
    </row>
    <row r="26929" spans="1:16" hidden="1" outlineLevel="7">
      <c r="A26929" s="25"/>
      <c r="B26929" s="20" t="s">
        <v>6</v>
      </c>
      <c r="C26929" s="27"/>
      <c r="D26929" s="27" t="s">
        <v>822</v>
      </c>
      <c r="E26929" s="22"/>
      <c r="F26929" s="22"/>
      <c r="G26929" s="22"/>
      <c r="H26929" s="22"/>
      <c r="I26929" s="22"/>
      <c r="J26929" s="22"/>
      <c r="K26929" s="22"/>
      <c r="L26929" s="22"/>
      <c r="M26929" s="22"/>
      <c r="N26929" s="22"/>
      <c r="O26929" s="22"/>
      <c r="P26929" s="22">
        <v>2</v>
      </c>
    </row>
    <row r="26930" spans="1:16" hidden="1" outlineLevel="7">
      <c r="A26930" s="25"/>
      <c r="B26930" s="27"/>
      <c r="C26930" s="27"/>
      <c r="D26930" s="27" t="s">
        <v>823</v>
      </c>
      <c r="E26930" s="22"/>
      <c r="F26930" s="22"/>
      <c r="G26930" s="22"/>
      <c r="H26930" s="22"/>
      <c r="I26930" s="22"/>
      <c r="J26930" s="22"/>
      <c r="K26930" s="22"/>
      <c r="L26930" s="22"/>
      <c r="M26930" s="22"/>
      <c r="N26930" s="22"/>
      <c r="O26930" s="22"/>
      <c r="P26930" s="22">
        <v>3</v>
      </c>
    </row>
    <row r="26931" spans="1:16" hidden="1" outlineLevel="7">
      <c r="A26931" s="25"/>
      <c r="B26931" s="27"/>
      <c r="C26931" s="27"/>
      <c r="D26931" s="27" t="s">
        <v>824</v>
      </c>
      <c r="E26931" s="22"/>
      <c r="F26931" s="22"/>
      <c r="G26931" s="22"/>
      <c r="H26931" s="22"/>
      <c r="I26931" s="22"/>
      <c r="J26931" s="22"/>
      <c r="K26931" s="22"/>
      <c r="L26931" s="22"/>
      <c r="M26931" s="22"/>
      <c r="N26931" s="22"/>
      <c r="O26931" s="22"/>
      <c r="P26931" s="22">
        <v>1</v>
      </c>
    </row>
    <row r="26932" spans="1:16" hidden="1" outlineLevel="7">
      <c r="A26932" s="25"/>
      <c r="B26932" s="27"/>
      <c r="C26932" s="27"/>
      <c r="D26932" s="27" t="s">
        <v>825</v>
      </c>
      <c r="E26932" s="22"/>
      <c r="F26932" s="22"/>
      <c r="G26932" s="22"/>
      <c r="H26932" s="22"/>
      <c r="I26932" s="22"/>
      <c r="J26932" s="22"/>
      <c r="K26932" s="22"/>
      <c r="L26932" s="22"/>
      <c r="M26932" s="22"/>
      <c r="N26932" s="22"/>
      <c r="O26932" s="22"/>
      <c r="P26932" s="22">
        <v>2</v>
      </c>
    </row>
    <row r="26933" spans="1:16" hidden="1" outlineLevel="7">
      <c r="A26933" s="25"/>
      <c r="B26933" s="27"/>
      <c r="C26933" s="27"/>
      <c r="D26933" s="27" t="s">
        <v>826</v>
      </c>
      <c r="E26933" s="22"/>
      <c r="F26933" s="22"/>
      <c r="G26933" s="22"/>
      <c r="H26933" s="22"/>
      <c r="I26933" s="22"/>
      <c r="J26933" s="22"/>
      <c r="K26933" s="22"/>
      <c r="L26933" s="22"/>
      <c r="M26933" s="22"/>
      <c r="N26933" s="22"/>
      <c r="O26933" s="22"/>
      <c r="P26933" s="22">
        <v>0</v>
      </c>
    </row>
    <row r="26934" spans="1:16" hidden="1" outlineLevel="7">
      <c r="A26934" s="25"/>
      <c r="B26934" s="27"/>
      <c r="C26934" s="27"/>
      <c r="D26934" s="27" t="s">
        <v>827</v>
      </c>
      <c r="E26934" s="22"/>
      <c r="F26934" s="22"/>
      <c r="G26934" s="22"/>
      <c r="H26934" s="22"/>
      <c r="I26934" s="22"/>
      <c r="J26934" s="22"/>
      <c r="K26934" s="22"/>
      <c r="L26934" s="22"/>
      <c r="M26934" s="22"/>
      <c r="N26934" s="22"/>
      <c r="O26934" s="22"/>
      <c r="P26934" s="22">
        <v>2</v>
      </c>
    </row>
    <row r="26935" spans="1:16" hidden="1" outlineLevel="7">
      <c r="A26935" s="25"/>
      <c r="B26935" s="27"/>
      <c r="C26935" s="27"/>
      <c r="D26935" s="27" t="s">
        <v>828</v>
      </c>
      <c r="E26935" s="22"/>
      <c r="F26935" s="22"/>
      <c r="G26935" s="22"/>
      <c r="H26935" s="22"/>
      <c r="I26935" s="22"/>
      <c r="J26935" s="22"/>
      <c r="K26935" s="22"/>
      <c r="L26935" s="22"/>
      <c r="M26935" s="22"/>
      <c r="N26935" s="22"/>
      <c r="O26935" s="22"/>
      <c r="P26935" s="22">
        <v>2</v>
      </c>
    </row>
    <row r="26936" spans="1:16" hidden="1" outlineLevel="7">
      <c r="A26936" s="25"/>
      <c r="B26936" s="27"/>
      <c r="C26936" s="27"/>
      <c r="D26936" s="27" t="s">
        <v>829</v>
      </c>
      <c r="E26936" s="22"/>
      <c r="F26936" s="22"/>
      <c r="G26936" s="22"/>
      <c r="H26936" s="22"/>
      <c r="I26936" s="22"/>
      <c r="J26936" s="22"/>
      <c r="K26936" s="22"/>
      <c r="L26936" s="22"/>
      <c r="M26936" s="22"/>
      <c r="N26936" s="22"/>
      <c r="O26936" s="22"/>
      <c r="P26936" s="22">
        <v>0</v>
      </c>
    </row>
    <row r="26937" spans="1:16" hidden="1" outlineLevel="7">
      <c r="A26937" s="25"/>
      <c r="B26937" s="27"/>
      <c r="C26937" s="27"/>
      <c r="D26937" s="27" t="s">
        <v>81</v>
      </c>
      <c r="E26937" s="22"/>
      <c r="F26937" s="22"/>
      <c r="G26937" s="22"/>
      <c r="H26937" s="22"/>
      <c r="I26937" s="22"/>
      <c r="J26937" s="22"/>
      <c r="K26937" s="22"/>
      <c r="L26937" s="22"/>
      <c r="M26937" s="22"/>
      <c r="N26937" s="22"/>
      <c r="O26937" s="22"/>
      <c r="P26937" s="22">
        <v>0</v>
      </c>
    </row>
    <row r="26938" spans="1:16" hidden="1" outlineLevel="7">
      <c r="D26938" s="21" t="s">
        <v>12</v>
      </c>
      <c r="E26938" s="22"/>
      <c r="F26938" s="22"/>
      <c r="G26938" s="22"/>
      <c r="H26938" s="22"/>
      <c r="I26938" s="22"/>
      <c r="J26938" s="22"/>
      <c r="K26938" s="22"/>
      <c r="L26938" s="22"/>
      <c r="M26938" s="22"/>
      <c r="N26938" s="22"/>
      <c r="O26938" s="22"/>
      <c r="P26938" s="22">
        <v>12</v>
      </c>
    </row>
    <row r="26939" spans="1:16" hidden="1" outlineLevel="7">
      <c r="D26939" s="4"/>
      <c r="J26939" s="3"/>
      <c r="K26939" s="3"/>
      <c r="L26939" s="3"/>
      <c r="M26939" s="3"/>
      <c r="N26939" s="3"/>
      <c r="O26939" s="3"/>
      <c r="P26939" s="3"/>
    </row>
    <row r="26940" spans="1:16" hidden="1" outlineLevel="7">
      <c r="B26940" s="20" t="s">
        <v>14</v>
      </c>
      <c r="D26940" s="27" t="s">
        <v>822</v>
      </c>
      <c r="E26940" s="32"/>
      <c r="F26940" s="32"/>
      <c r="G26940" s="32"/>
      <c r="H26940" s="32"/>
      <c r="I26940" s="32"/>
      <c r="J26940" s="32"/>
      <c r="K26940" s="32"/>
      <c r="L26940" s="32"/>
      <c r="M26940" s="32"/>
      <c r="N26940" s="32"/>
      <c r="O26940" s="32"/>
      <c r="P26940" s="32">
        <v>16.666666666666664</v>
      </c>
    </row>
    <row r="26941" spans="1:16" hidden="1" outlineLevel="7">
      <c r="D26941" s="27" t="s">
        <v>823</v>
      </c>
      <c r="E26941" s="32"/>
      <c r="F26941" s="32"/>
      <c r="G26941" s="32"/>
      <c r="H26941" s="32"/>
      <c r="I26941" s="32"/>
      <c r="J26941" s="32"/>
      <c r="K26941" s="32"/>
      <c r="L26941" s="32"/>
      <c r="M26941" s="32"/>
      <c r="N26941" s="32"/>
      <c r="O26941" s="32"/>
      <c r="P26941" s="32">
        <v>25</v>
      </c>
    </row>
    <row r="26942" spans="1:16" hidden="1" outlineLevel="7">
      <c r="D26942" s="27" t="s">
        <v>824</v>
      </c>
      <c r="E26942" s="32"/>
      <c r="F26942" s="32"/>
      <c r="G26942" s="32"/>
      <c r="H26942" s="32"/>
      <c r="I26942" s="32"/>
      <c r="J26942" s="32"/>
      <c r="K26942" s="32"/>
      <c r="L26942" s="32"/>
      <c r="M26942" s="32"/>
      <c r="N26942" s="32"/>
      <c r="O26942" s="32"/>
      <c r="P26942" s="32">
        <v>8.3333333333333321</v>
      </c>
    </row>
    <row r="26943" spans="1:16" hidden="1" outlineLevel="7">
      <c r="D26943" s="27" t="s">
        <v>825</v>
      </c>
      <c r="E26943" s="32"/>
      <c r="F26943" s="32"/>
      <c r="G26943" s="32"/>
      <c r="H26943" s="32"/>
      <c r="I26943" s="32"/>
      <c r="J26943" s="32"/>
      <c r="K26943" s="32"/>
      <c r="L26943" s="32"/>
      <c r="M26943" s="32"/>
      <c r="N26943" s="32"/>
      <c r="O26943" s="32"/>
      <c r="P26943" s="32">
        <v>16.666666666666664</v>
      </c>
    </row>
    <row r="26944" spans="1:16" hidden="1" outlineLevel="7">
      <c r="D26944" s="27" t="s">
        <v>826</v>
      </c>
      <c r="E26944" s="32"/>
      <c r="F26944" s="32"/>
      <c r="G26944" s="32"/>
      <c r="H26944" s="32"/>
      <c r="I26944" s="32"/>
      <c r="J26944" s="32"/>
      <c r="K26944" s="32"/>
      <c r="L26944" s="32"/>
      <c r="M26944" s="32"/>
      <c r="N26944" s="32"/>
      <c r="O26944" s="32"/>
      <c r="P26944" s="32">
        <v>0</v>
      </c>
    </row>
    <row r="26945" spans="1:16" hidden="1" outlineLevel="7">
      <c r="D26945" s="27" t="s">
        <v>827</v>
      </c>
      <c r="E26945" s="32"/>
      <c r="F26945" s="32"/>
      <c r="G26945" s="32"/>
      <c r="H26945" s="32"/>
      <c r="I26945" s="32"/>
      <c r="J26945" s="32"/>
      <c r="K26945" s="32"/>
      <c r="L26945" s="32"/>
      <c r="M26945" s="32"/>
      <c r="N26945" s="32"/>
      <c r="O26945" s="32"/>
      <c r="P26945" s="32">
        <v>16.666666666666664</v>
      </c>
    </row>
    <row r="26946" spans="1:16" hidden="1" outlineLevel="7">
      <c r="D26946" s="27" t="s">
        <v>828</v>
      </c>
      <c r="E26946" s="32"/>
      <c r="F26946" s="32"/>
      <c r="G26946" s="32"/>
      <c r="H26946" s="32"/>
      <c r="I26946" s="32"/>
      <c r="J26946" s="32"/>
      <c r="K26946" s="32"/>
      <c r="L26946" s="32"/>
      <c r="M26946" s="32"/>
      <c r="N26946" s="32"/>
      <c r="O26946" s="32"/>
      <c r="P26946" s="32">
        <v>16.666666666666664</v>
      </c>
    </row>
    <row r="26947" spans="1:16" hidden="1" outlineLevel="7">
      <c r="D26947" s="27" t="s">
        <v>829</v>
      </c>
      <c r="E26947" s="32"/>
      <c r="F26947" s="32"/>
      <c r="G26947" s="32"/>
      <c r="H26947" s="32"/>
      <c r="I26947" s="32"/>
      <c r="J26947" s="32"/>
      <c r="K26947" s="32"/>
      <c r="L26947" s="32"/>
      <c r="M26947" s="32"/>
      <c r="N26947" s="32"/>
      <c r="O26947" s="32"/>
      <c r="P26947" s="32">
        <v>0</v>
      </c>
    </row>
    <row r="26948" spans="1:16" hidden="1" outlineLevel="7">
      <c r="D26948" s="27" t="s">
        <v>81</v>
      </c>
      <c r="E26948" s="32"/>
      <c r="F26948" s="32"/>
      <c r="G26948" s="32"/>
      <c r="H26948" s="32"/>
      <c r="I26948" s="32"/>
      <c r="J26948" s="32"/>
      <c r="K26948" s="32"/>
      <c r="L26948" s="32"/>
      <c r="M26948" s="32"/>
      <c r="N26948" s="32"/>
      <c r="O26948" s="32"/>
      <c r="P26948" s="32">
        <v>0</v>
      </c>
    </row>
    <row r="26949" spans="1:16" hidden="1" outlineLevel="7">
      <c r="D26949" s="27" t="s">
        <v>12</v>
      </c>
      <c r="E26949" s="32"/>
      <c r="F26949" s="32"/>
      <c r="G26949" s="32"/>
      <c r="H26949" s="32"/>
      <c r="I26949" s="32"/>
      <c r="J26949" s="32"/>
      <c r="K26949" s="32"/>
      <c r="L26949" s="32"/>
      <c r="M26949" s="32"/>
      <c r="N26949" s="32"/>
      <c r="O26949" s="32"/>
      <c r="P26949" s="32">
        <v>100</v>
      </c>
    </row>
    <row r="26950" spans="1:16" hidden="1" outlineLevel="7">
      <c r="J26950" s="3"/>
      <c r="K26950" s="3"/>
      <c r="L26950" s="3"/>
      <c r="M26950" s="3"/>
      <c r="N26950" s="3"/>
      <c r="O26950" s="3"/>
      <c r="P26950" s="3"/>
    </row>
    <row r="26951" spans="1:16" hidden="1" outlineLevel="7">
      <c r="A26951" s="25" t="s">
        <v>3</v>
      </c>
      <c r="B26951" s="31" t="s">
        <v>830</v>
      </c>
      <c r="C26951" s="31"/>
      <c r="D26951" s="31"/>
      <c r="J26951" s="3"/>
      <c r="K26951" s="3"/>
      <c r="L26951" s="3"/>
      <c r="M26951" s="3"/>
      <c r="N26951" s="3"/>
      <c r="O26951" s="3"/>
      <c r="P26951" s="3"/>
    </row>
    <row r="26952" spans="1:16" ht="15" hidden="1" customHeight="1" outlineLevel="7">
      <c r="E26952" s="8">
        <v>41244</v>
      </c>
      <c r="F26952" s="8">
        <v>41334</v>
      </c>
      <c r="G26952" s="8">
        <v>41426</v>
      </c>
      <c r="H26952" s="8">
        <v>41518</v>
      </c>
      <c r="I26952" s="8">
        <v>41609</v>
      </c>
      <c r="J26952" s="8">
        <v>41699</v>
      </c>
      <c r="K26952" s="8">
        <v>41791</v>
      </c>
      <c r="L26952" s="8">
        <v>41883</v>
      </c>
      <c r="M26952" s="8">
        <v>41974</v>
      </c>
      <c r="N26952" s="8">
        <v>42064</v>
      </c>
      <c r="O26952" s="8">
        <v>42156</v>
      </c>
      <c r="P26952" s="8">
        <v>42248</v>
      </c>
    </row>
    <row r="26953" spans="1:16" hidden="1" outlineLevel="7">
      <c r="A26953" s="25"/>
      <c r="B26953" s="20" t="s">
        <v>6</v>
      </c>
      <c r="C26953" s="27"/>
      <c r="D26953" s="27" t="s">
        <v>822</v>
      </c>
      <c r="E26953" s="22"/>
      <c r="F26953" s="22"/>
      <c r="G26953" s="22"/>
      <c r="H26953" s="22"/>
      <c r="I26953" s="22"/>
      <c r="J26953" s="22"/>
      <c r="K26953" s="22"/>
      <c r="L26953" s="22"/>
      <c r="M26953" s="22"/>
      <c r="N26953" s="22"/>
      <c r="O26953" s="22"/>
      <c r="P26953" s="22">
        <v>0</v>
      </c>
    </row>
    <row r="26954" spans="1:16" hidden="1" outlineLevel="7">
      <c r="A26954" s="25"/>
      <c r="B26954" s="20"/>
      <c r="C26954" s="27"/>
      <c r="D26954" s="27" t="s">
        <v>823</v>
      </c>
      <c r="E26954" s="22"/>
      <c r="F26954" s="22"/>
      <c r="G26954" s="22"/>
      <c r="H26954" s="22"/>
      <c r="I26954" s="22"/>
      <c r="J26954" s="22"/>
      <c r="K26954" s="22"/>
      <c r="L26954" s="22"/>
      <c r="M26954" s="22"/>
      <c r="N26954" s="22"/>
      <c r="O26954" s="22"/>
      <c r="P26954" s="22">
        <v>0</v>
      </c>
    </row>
    <row r="26955" spans="1:16" hidden="1" outlineLevel="7">
      <c r="A26955" s="25"/>
      <c r="B26955" s="27"/>
      <c r="C26955" s="27"/>
      <c r="D26955" s="27" t="s">
        <v>824</v>
      </c>
      <c r="E26955" s="22"/>
      <c r="F26955" s="22"/>
      <c r="G26955" s="22"/>
      <c r="H26955" s="22"/>
      <c r="I26955" s="22"/>
      <c r="J26955" s="22"/>
      <c r="K26955" s="22"/>
      <c r="L26955" s="22"/>
      <c r="M26955" s="22"/>
      <c r="N26955" s="22"/>
      <c r="O26955" s="22"/>
      <c r="P26955" s="22">
        <v>1</v>
      </c>
    </row>
    <row r="26956" spans="1:16" hidden="1" outlineLevel="7">
      <c r="A26956" s="25"/>
      <c r="B26956" s="27"/>
      <c r="C26956" s="27"/>
      <c r="D26956" s="27" t="s">
        <v>825</v>
      </c>
      <c r="E26956" s="22"/>
      <c r="F26956" s="22"/>
      <c r="G26956" s="22"/>
      <c r="H26956" s="22"/>
      <c r="I26956" s="22"/>
      <c r="J26956" s="22"/>
      <c r="K26956" s="22"/>
      <c r="L26956" s="22"/>
      <c r="M26956" s="22"/>
      <c r="N26956" s="22"/>
      <c r="O26956" s="22"/>
      <c r="P26956" s="22">
        <v>0</v>
      </c>
    </row>
    <row r="26957" spans="1:16" hidden="1" outlineLevel="7">
      <c r="A26957" s="25"/>
      <c r="B26957" s="27"/>
      <c r="C26957" s="27"/>
      <c r="D26957" s="27" t="s">
        <v>826</v>
      </c>
      <c r="E26957" s="22"/>
      <c r="F26957" s="22"/>
      <c r="G26957" s="22"/>
      <c r="H26957" s="22"/>
      <c r="I26957" s="22"/>
      <c r="J26957" s="22"/>
      <c r="K26957" s="22"/>
      <c r="L26957" s="22"/>
      <c r="M26957" s="22"/>
      <c r="N26957" s="22"/>
      <c r="O26957" s="22"/>
      <c r="P26957" s="22">
        <v>0</v>
      </c>
    </row>
    <row r="26958" spans="1:16" hidden="1" outlineLevel="7">
      <c r="A26958" s="25"/>
      <c r="B26958" s="27"/>
      <c r="C26958" s="27"/>
      <c r="D26958" s="27" t="s">
        <v>827</v>
      </c>
      <c r="E26958" s="22"/>
      <c r="F26958" s="22"/>
      <c r="G26958" s="22"/>
      <c r="H26958" s="22"/>
      <c r="I26958" s="22"/>
      <c r="J26958" s="22"/>
      <c r="K26958" s="22"/>
      <c r="L26958" s="22"/>
      <c r="M26958" s="22"/>
      <c r="N26958" s="22"/>
      <c r="O26958" s="22"/>
      <c r="P26958" s="22">
        <v>0</v>
      </c>
    </row>
    <row r="26959" spans="1:16" hidden="1" outlineLevel="7">
      <c r="A26959" s="25"/>
      <c r="B26959" s="27"/>
      <c r="C26959" s="27"/>
      <c r="D26959" s="27" t="s">
        <v>828</v>
      </c>
      <c r="E26959" s="22"/>
      <c r="F26959" s="22"/>
      <c r="G26959" s="22"/>
      <c r="H26959" s="22"/>
      <c r="I26959" s="22"/>
      <c r="J26959" s="22"/>
      <c r="K26959" s="22"/>
      <c r="L26959" s="22"/>
      <c r="M26959" s="22"/>
      <c r="N26959" s="22"/>
      <c r="O26959" s="22"/>
      <c r="P26959" s="22">
        <v>1</v>
      </c>
    </row>
    <row r="26960" spans="1:16" hidden="1" outlineLevel="7">
      <c r="D26960" s="27" t="s">
        <v>829</v>
      </c>
      <c r="E26960" s="22"/>
      <c r="F26960" s="22"/>
      <c r="G26960" s="22"/>
      <c r="H26960" s="22"/>
      <c r="I26960" s="22"/>
      <c r="J26960" s="22"/>
      <c r="K26960" s="22"/>
      <c r="L26960" s="22"/>
      <c r="M26960" s="22"/>
      <c r="N26960" s="22"/>
      <c r="O26960" s="22"/>
      <c r="P26960" s="22">
        <v>0</v>
      </c>
    </row>
    <row r="26961" spans="1:16" hidden="1" outlineLevel="7">
      <c r="D26961" s="27" t="s">
        <v>81</v>
      </c>
      <c r="E26961" s="22"/>
      <c r="F26961" s="22"/>
      <c r="G26961" s="22"/>
      <c r="H26961" s="22"/>
      <c r="I26961" s="22"/>
      <c r="J26961" s="22"/>
      <c r="K26961" s="22"/>
      <c r="L26961" s="22"/>
      <c r="M26961" s="22"/>
      <c r="N26961" s="22"/>
      <c r="O26961" s="22"/>
      <c r="P26961" s="22">
        <v>0</v>
      </c>
    </row>
    <row r="26962" spans="1:16" hidden="1" outlineLevel="7">
      <c r="B26962" s="20" t="s">
        <v>14</v>
      </c>
      <c r="D26962" s="21" t="s">
        <v>12</v>
      </c>
      <c r="E26962" s="22"/>
      <c r="F26962" s="22"/>
      <c r="G26962" s="22"/>
      <c r="H26962" s="22"/>
      <c r="I26962" s="22"/>
      <c r="J26962" s="22"/>
      <c r="K26962" s="22"/>
      <c r="L26962" s="22"/>
      <c r="M26962" s="22"/>
      <c r="N26962" s="22"/>
      <c r="O26962" s="22"/>
      <c r="P26962" s="22">
        <v>2</v>
      </c>
    </row>
    <row r="26963" spans="1:16" hidden="1" outlineLevel="7">
      <c r="D26963" s="4"/>
      <c r="J26963" s="3"/>
      <c r="K26963" s="3"/>
      <c r="L26963" s="3"/>
      <c r="M26963" s="3"/>
      <c r="N26963" s="3"/>
      <c r="O26963" s="3"/>
      <c r="P26963" s="3"/>
    </row>
    <row r="26964" spans="1:16" hidden="1" outlineLevel="7">
      <c r="D26964" s="27" t="s">
        <v>822</v>
      </c>
      <c r="E26964" s="32"/>
      <c r="F26964" s="32"/>
      <c r="G26964" s="32"/>
      <c r="H26964" s="32"/>
      <c r="I26964" s="32"/>
      <c r="J26964" s="32"/>
      <c r="K26964" s="32"/>
      <c r="L26964" s="32"/>
      <c r="M26964" s="32"/>
      <c r="N26964" s="32"/>
      <c r="O26964" s="32"/>
      <c r="P26964" s="32">
        <v>0</v>
      </c>
    </row>
    <row r="26965" spans="1:16" hidden="1" outlineLevel="7">
      <c r="D26965" s="27" t="s">
        <v>823</v>
      </c>
      <c r="E26965" s="32"/>
      <c r="F26965" s="32"/>
      <c r="G26965" s="32"/>
      <c r="H26965" s="32"/>
      <c r="I26965" s="32"/>
      <c r="J26965" s="32"/>
      <c r="K26965" s="32"/>
      <c r="L26965" s="32"/>
      <c r="M26965" s="32"/>
      <c r="N26965" s="32"/>
      <c r="O26965" s="32"/>
      <c r="P26965" s="32">
        <v>0</v>
      </c>
    </row>
    <row r="26966" spans="1:16" hidden="1" outlineLevel="7">
      <c r="D26966" s="27" t="s">
        <v>824</v>
      </c>
      <c r="E26966" s="32"/>
      <c r="F26966" s="32"/>
      <c r="G26966" s="32"/>
      <c r="H26966" s="32"/>
      <c r="I26966" s="32"/>
      <c r="J26966" s="32"/>
      <c r="K26966" s="32"/>
      <c r="L26966" s="32"/>
      <c r="M26966" s="32"/>
      <c r="N26966" s="32"/>
      <c r="O26966" s="32"/>
      <c r="P26966" s="32">
        <v>50</v>
      </c>
    </row>
    <row r="26967" spans="1:16" hidden="1" outlineLevel="7">
      <c r="D26967" s="27" t="s">
        <v>825</v>
      </c>
      <c r="E26967" s="32"/>
      <c r="F26967" s="32"/>
      <c r="G26967" s="32"/>
      <c r="H26967" s="32"/>
      <c r="I26967" s="32"/>
      <c r="J26967" s="32"/>
      <c r="K26967" s="32"/>
      <c r="L26967" s="32"/>
      <c r="M26967" s="32"/>
      <c r="N26967" s="32"/>
      <c r="O26967" s="32"/>
      <c r="P26967" s="32">
        <v>0</v>
      </c>
    </row>
    <row r="26968" spans="1:16" hidden="1" outlineLevel="7">
      <c r="D26968" s="27" t="s">
        <v>826</v>
      </c>
      <c r="E26968" s="32"/>
      <c r="F26968" s="32"/>
      <c r="G26968" s="32"/>
      <c r="H26968" s="32"/>
      <c r="I26968" s="32"/>
      <c r="J26968" s="32"/>
      <c r="K26968" s="32"/>
      <c r="L26968" s="32"/>
      <c r="M26968" s="32"/>
      <c r="N26968" s="32"/>
      <c r="O26968" s="32"/>
      <c r="P26968" s="32">
        <v>0</v>
      </c>
    </row>
    <row r="26969" spans="1:16" hidden="1" outlineLevel="7">
      <c r="D26969" s="27" t="s">
        <v>827</v>
      </c>
      <c r="E26969" s="32"/>
      <c r="F26969" s="32"/>
      <c r="G26969" s="32"/>
      <c r="H26969" s="32"/>
      <c r="I26969" s="32"/>
      <c r="J26969" s="32"/>
      <c r="K26969" s="32"/>
      <c r="L26969" s="32"/>
      <c r="M26969" s="32"/>
      <c r="N26969" s="32"/>
      <c r="O26969" s="32"/>
      <c r="P26969" s="32">
        <v>0</v>
      </c>
    </row>
    <row r="26970" spans="1:16" hidden="1" outlineLevel="7">
      <c r="D26970" s="27" t="s">
        <v>828</v>
      </c>
      <c r="E26970" s="32"/>
      <c r="F26970" s="32"/>
      <c r="G26970" s="32"/>
      <c r="H26970" s="32"/>
      <c r="I26970" s="32"/>
      <c r="J26970" s="32"/>
      <c r="K26970" s="32"/>
      <c r="L26970" s="32"/>
      <c r="M26970" s="32"/>
      <c r="N26970" s="32"/>
      <c r="O26970" s="32"/>
      <c r="P26970" s="32">
        <v>50</v>
      </c>
    </row>
    <row r="26971" spans="1:16" hidden="1" outlineLevel="7">
      <c r="A26971" s="28"/>
      <c r="B26971" s="29"/>
      <c r="D26971" s="27" t="s">
        <v>829</v>
      </c>
      <c r="E26971" s="32"/>
      <c r="F26971" s="32"/>
      <c r="G26971" s="32"/>
      <c r="H26971" s="32"/>
      <c r="I26971" s="32"/>
      <c r="J26971" s="32"/>
      <c r="K26971" s="32"/>
      <c r="L26971" s="32"/>
      <c r="M26971" s="32"/>
      <c r="N26971" s="32"/>
      <c r="O26971" s="32"/>
      <c r="P26971" s="32">
        <v>0</v>
      </c>
    </row>
    <row r="26972" spans="1:16" hidden="1" outlineLevel="7">
      <c r="A26972" s="25"/>
      <c r="B26972" s="27"/>
      <c r="D26972" s="27" t="s">
        <v>81</v>
      </c>
      <c r="E26972" s="32"/>
      <c r="F26972" s="32"/>
      <c r="G26972" s="32"/>
      <c r="H26972" s="32"/>
      <c r="I26972" s="32"/>
      <c r="J26972" s="32"/>
      <c r="K26972" s="32"/>
      <c r="L26972" s="32"/>
      <c r="M26972" s="32"/>
      <c r="N26972" s="32"/>
      <c r="O26972" s="32"/>
      <c r="P26972" s="32">
        <v>0</v>
      </c>
    </row>
    <row r="26973" spans="1:16" hidden="1" outlineLevel="7">
      <c r="A26973" s="25"/>
      <c r="B26973" s="31"/>
      <c r="D26973" s="27" t="s">
        <v>12</v>
      </c>
      <c r="E26973" s="32"/>
      <c r="F26973" s="32"/>
      <c r="G26973" s="32"/>
      <c r="H26973" s="32"/>
      <c r="I26973" s="32"/>
      <c r="J26973" s="32"/>
      <c r="K26973" s="32"/>
      <c r="L26973" s="32"/>
      <c r="M26973" s="32"/>
      <c r="N26973" s="32"/>
      <c r="O26973" s="32"/>
      <c r="P26973" s="32">
        <v>100</v>
      </c>
    </row>
    <row r="26974" spans="1:16" ht="15" hidden="1" customHeight="1" outlineLevel="7"/>
    <row r="26975" spans="1:16" hidden="1" outlineLevel="6">
      <c r="A26975" s="28">
        <v>461</v>
      </c>
      <c r="B26975" s="29" t="s">
        <v>832</v>
      </c>
      <c r="C26975" s="29"/>
      <c r="D26975" s="30"/>
      <c r="J26975" s="3"/>
      <c r="K26975" s="3"/>
      <c r="L26975" s="3"/>
      <c r="M26975" s="3"/>
      <c r="N26975" s="3"/>
      <c r="O26975" s="3"/>
      <c r="P26975" s="3"/>
    </row>
    <row r="26976" spans="1:16" hidden="1" outlineLevel="7">
      <c r="A26976" s="25"/>
      <c r="B26976" s="27"/>
      <c r="C26976" s="27"/>
      <c r="D26976" s="27"/>
      <c r="J26976" s="3"/>
      <c r="K26976" s="3"/>
      <c r="L26976" s="3"/>
      <c r="M26976" s="3"/>
      <c r="N26976" s="3"/>
      <c r="O26976" s="3"/>
      <c r="P26976" s="3"/>
    </row>
    <row r="26977" spans="1:16" hidden="1" outlineLevel="7">
      <c r="A26977" s="25" t="s">
        <v>3</v>
      </c>
      <c r="B26977" s="31" t="s">
        <v>821</v>
      </c>
      <c r="C26977" s="31"/>
      <c r="D26977" s="31"/>
      <c r="J26977" s="3"/>
      <c r="K26977" s="3"/>
      <c r="L26977" s="3"/>
      <c r="M26977" s="3"/>
      <c r="N26977" s="3"/>
      <c r="O26977" s="3"/>
      <c r="P26977" s="3"/>
    </row>
    <row r="26978" spans="1:16" ht="15" hidden="1" customHeight="1" outlineLevel="7">
      <c r="E26978" s="8">
        <v>41244</v>
      </c>
      <c r="F26978" s="8">
        <v>41334</v>
      </c>
      <c r="G26978" s="8">
        <v>41426</v>
      </c>
      <c r="H26978" s="8">
        <v>41518</v>
      </c>
      <c r="I26978" s="8">
        <v>41609</v>
      </c>
      <c r="J26978" s="8">
        <v>41699</v>
      </c>
      <c r="K26978" s="8">
        <v>41791</v>
      </c>
      <c r="L26978" s="8">
        <v>41883</v>
      </c>
      <c r="M26978" s="8">
        <v>41974</v>
      </c>
      <c r="N26978" s="8">
        <v>42064</v>
      </c>
      <c r="O26978" s="8">
        <v>42156</v>
      </c>
      <c r="P26978" s="8">
        <v>42248</v>
      </c>
    </row>
    <row r="26979" spans="1:16" hidden="1" outlineLevel="7">
      <c r="A26979" s="25"/>
      <c r="B26979" s="20" t="s">
        <v>6</v>
      </c>
      <c r="C26979" s="27"/>
      <c r="D26979" s="27" t="s">
        <v>822</v>
      </c>
      <c r="E26979" s="22"/>
      <c r="F26979" s="22"/>
      <c r="G26979" s="22"/>
      <c r="H26979" s="22"/>
      <c r="I26979" s="22"/>
      <c r="J26979" s="22"/>
      <c r="K26979" s="22"/>
      <c r="L26979" s="22"/>
      <c r="M26979" s="22"/>
      <c r="N26979" s="22"/>
      <c r="O26979" s="22"/>
      <c r="P26979" s="22">
        <v>1</v>
      </c>
    </row>
    <row r="26980" spans="1:16" hidden="1" outlineLevel="7">
      <c r="A26980" s="25"/>
      <c r="B26980" s="27"/>
      <c r="C26980" s="27"/>
      <c r="D26980" s="27" t="s">
        <v>823</v>
      </c>
      <c r="E26980" s="22"/>
      <c r="F26980" s="22"/>
      <c r="G26980" s="22"/>
      <c r="H26980" s="22"/>
      <c r="I26980" s="22"/>
      <c r="J26980" s="22"/>
      <c r="K26980" s="22"/>
      <c r="L26980" s="22"/>
      <c r="M26980" s="22"/>
      <c r="N26980" s="22"/>
      <c r="O26980" s="22"/>
      <c r="P26980" s="22">
        <v>0</v>
      </c>
    </row>
    <row r="26981" spans="1:16" hidden="1" outlineLevel="7">
      <c r="A26981" s="25"/>
      <c r="B26981" s="27"/>
      <c r="C26981" s="27"/>
      <c r="D26981" s="27" t="s">
        <v>824</v>
      </c>
      <c r="E26981" s="22"/>
      <c r="F26981" s="22"/>
      <c r="G26981" s="22"/>
      <c r="H26981" s="22"/>
      <c r="I26981" s="22"/>
      <c r="J26981" s="22"/>
      <c r="K26981" s="22"/>
      <c r="L26981" s="22"/>
      <c r="M26981" s="22"/>
      <c r="N26981" s="22"/>
      <c r="O26981" s="22"/>
      <c r="P26981" s="22">
        <v>3</v>
      </c>
    </row>
    <row r="26982" spans="1:16" hidden="1" outlineLevel="7">
      <c r="A26982" s="25"/>
      <c r="B26982" s="27"/>
      <c r="C26982" s="27"/>
      <c r="D26982" s="27" t="s">
        <v>825</v>
      </c>
      <c r="E26982" s="22"/>
      <c r="F26982" s="22"/>
      <c r="G26982" s="22"/>
      <c r="H26982" s="22"/>
      <c r="I26982" s="22"/>
      <c r="J26982" s="22"/>
      <c r="K26982" s="22"/>
      <c r="L26982" s="22"/>
      <c r="M26982" s="22"/>
      <c r="N26982" s="22"/>
      <c r="O26982" s="22"/>
      <c r="P26982" s="22">
        <v>1</v>
      </c>
    </row>
    <row r="26983" spans="1:16" hidden="1" outlineLevel="7">
      <c r="A26983" s="25"/>
      <c r="B26983" s="27"/>
      <c r="C26983" s="27"/>
      <c r="D26983" s="27" t="s">
        <v>826</v>
      </c>
      <c r="E26983" s="22"/>
      <c r="F26983" s="22"/>
      <c r="G26983" s="22"/>
      <c r="H26983" s="22"/>
      <c r="I26983" s="22"/>
      <c r="J26983" s="22"/>
      <c r="K26983" s="22"/>
      <c r="L26983" s="22"/>
      <c r="M26983" s="22"/>
      <c r="N26983" s="22"/>
      <c r="O26983" s="22"/>
      <c r="P26983" s="22">
        <v>1</v>
      </c>
    </row>
    <row r="26984" spans="1:16" hidden="1" outlineLevel="7">
      <c r="A26984" s="25"/>
      <c r="B26984" s="27"/>
      <c r="C26984" s="27"/>
      <c r="D26984" s="27" t="s">
        <v>827</v>
      </c>
      <c r="E26984" s="22"/>
      <c r="F26984" s="22"/>
      <c r="G26984" s="22"/>
      <c r="H26984" s="22"/>
      <c r="I26984" s="22"/>
      <c r="J26984" s="22"/>
      <c r="K26984" s="22"/>
      <c r="L26984" s="22"/>
      <c r="M26984" s="22"/>
      <c r="N26984" s="22"/>
      <c r="O26984" s="22"/>
      <c r="P26984" s="22">
        <v>2</v>
      </c>
    </row>
    <row r="26985" spans="1:16" hidden="1" outlineLevel="7">
      <c r="A26985" s="25"/>
      <c r="B26985" s="27"/>
      <c r="C26985" s="27"/>
      <c r="D26985" s="27" t="s">
        <v>828</v>
      </c>
      <c r="E26985" s="22"/>
      <c r="F26985" s="22"/>
      <c r="G26985" s="22"/>
      <c r="H26985" s="22"/>
      <c r="I26985" s="22"/>
      <c r="J26985" s="22"/>
      <c r="K26985" s="22"/>
      <c r="L26985" s="22"/>
      <c r="M26985" s="22"/>
      <c r="N26985" s="22"/>
      <c r="O26985" s="22"/>
      <c r="P26985" s="22">
        <v>0</v>
      </c>
    </row>
    <row r="26986" spans="1:16" hidden="1" outlineLevel="7">
      <c r="A26986" s="25"/>
      <c r="B26986" s="27"/>
      <c r="C26986" s="27"/>
      <c r="D26986" s="27" t="s">
        <v>829</v>
      </c>
      <c r="E26986" s="22"/>
      <c r="F26986" s="22"/>
      <c r="G26986" s="22"/>
      <c r="H26986" s="22"/>
      <c r="I26986" s="22"/>
      <c r="J26986" s="22"/>
      <c r="K26986" s="22"/>
      <c r="L26986" s="22"/>
      <c r="M26986" s="22"/>
      <c r="N26986" s="22"/>
      <c r="O26986" s="22"/>
      <c r="P26986" s="22">
        <v>1</v>
      </c>
    </row>
    <row r="26987" spans="1:16" hidden="1" outlineLevel="7">
      <c r="A26987" s="25"/>
      <c r="B26987" s="27"/>
      <c r="C26987" s="27"/>
      <c r="D26987" s="27" t="s">
        <v>81</v>
      </c>
      <c r="E26987" s="22"/>
      <c r="F26987" s="22"/>
      <c r="G26987" s="22"/>
      <c r="H26987" s="22"/>
      <c r="I26987" s="22"/>
      <c r="J26987" s="22"/>
      <c r="K26987" s="22"/>
      <c r="L26987" s="22"/>
      <c r="M26987" s="22"/>
      <c r="N26987" s="22"/>
      <c r="O26987" s="22"/>
      <c r="P26987" s="22">
        <v>0</v>
      </c>
    </row>
    <row r="26988" spans="1:16" hidden="1" outlineLevel="7">
      <c r="D26988" s="21" t="s">
        <v>12</v>
      </c>
      <c r="E26988" s="22"/>
      <c r="F26988" s="22"/>
      <c r="G26988" s="22"/>
      <c r="H26988" s="22"/>
      <c r="I26988" s="22"/>
      <c r="J26988" s="22"/>
      <c r="K26988" s="22"/>
      <c r="L26988" s="22"/>
      <c r="M26988" s="22"/>
      <c r="N26988" s="22"/>
      <c r="O26988" s="22"/>
      <c r="P26988" s="22">
        <v>9</v>
      </c>
    </row>
    <row r="26989" spans="1:16" hidden="1" outlineLevel="7">
      <c r="D26989" s="4"/>
      <c r="J26989" s="3"/>
      <c r="K26989" s="3"/>
      <c r="L26989" s="3"/>
      <c r="M26989" s="3"/>
      <c r="N26989" s="3"/>
      <c r="O26989" s="3"/>
      <c r="P26989" s="3"/>
    </row>
    <row r="26990" spans="1:16" hidden="1" outlineLevel="7">
      <c r="B26990" s="20" t="s">
        <v>14</v>
      </c>
      <c r="D26990" s="27" t="s">
        <v>822</v>
      </c>
      <c r="E26990" s="32"/>
      <c r="F26990" s="32"/>
      <c r="G26990" s="32"/>
      <c r="H26990" s="32"/>
      <c r="I26990" s="32"/>
      <c r="J26990" s="32"/>
      <c r="K26990" s="32"/>
      <c r="L26990" s="32"/>
      <c r="M26990" s="32"/>
      <c r="N26990" s="32"/>
      <c r="O26990" s="32"/>
      <c r="P26990" s="32">
        <v>11.111111111111111</v>
      </c>
    </row>
    <row r="26991" spans="1:16" hidden="1" outlineLevel="7">
      <c r="D26991" s="27" t="s">
        <v>823</v>
      </c>
      <c r="E26991" s="32"/>
      <c r="F26991" s="32"/>
      <c r="G26991" s="32"/>
      <c r="H26991" s="32"/>
      <c r="I26991" s="32"/>
      <c r="J26991" s="32"/>
      <c r="K26991" s="32"/>
      <c r="L26991" s="32"/>
      <c r="M26991" s="32"/>
      <c r="N26991" s="32"/>
      <c r="O26991" s="32"/>
      <c r="P26991" s="32">
        <v>0</v>
      </c>
    </row>
    <row r="26992" spans="1:16" hidden="1" outlineLevel="7">
      <c r="D26992" s="27" t="s">
        <v>824</v>
      </c>
      <c r="E26992" s="32"/>
      <c r="F26992" s="32"/>
      <c r="G26992" s="32"/>
      <c r="H26992" s="32"/>
      <c r="I26992" s="32"/>
      <c r="J26992" s="32"/>
      <c r="K26992" s="32"/>
      <c r="L26992" s="32"/>
      <c r="M26992" s="32"/>
      <c r="N26992" s="32"/>
      <c r="O26992" s="32"/>
      <c r="P26992" s="32">
        <v>33.333333333333329</v>
      </c>
    </row>
    <row r="26993" spans="1:16" hidden="1" outlineLevel="7">
      <c r="D26993" s="27" t="s">
        <v>825</v>
      </c>
      <c r="E26993" s="32"/>
      <c r="F26993" s="32"/>
      <c r="G26993" s="32"/>
      <c r="H26993" s="32"/>
      <c r="I26993" s="32"/>
      <c r="J26993" s="32"/>
      <c r="K26993" s="32"/>
      <c r="L26993" s="32"/>
      <c r="M26993" s="32"/>
      <c r="N26993" s="32"/>
      <c r="O26993" s="32"/>
      <c r="P26993" s="32">
        <v>11.111111111111111</v>
      </c>
    </row>
    <row r="26994" spans="1:16" hidden="1" outlineLevel="7">
      <c r="D26994" s="27" t="s">
        <v>826</v>
      </c>
      <c r="E26994" s="32"/>
      <c r="F26994" s="32"/>
      <c r="G26994" s="32"/>
      <c r="H26994" s="32"/>
      <c r="I26994" s="32"/>
      <c r="J26994" s="32"/>
      <c r="K26994" s="32"/>
      <c r="L26994" s="32"/>
      <c r="M26994" s="32"/>
      <c r="N26994" s="32"/>
      <c r="O26994" s="32"/>
      <c r="P26994" s="32">
        <v>11.111111111111111</v>
      </c>
    </row>
    <row r="26995" spans="1:16" hidden="1" outlineLevel="7">
      <c r="D26995" s="27" t="s">
        <v>827</v>
      </c>
      <c r="E26995" s="32"/>
      <c r="F26995" s="32"/>
      <c r="G26995" s="32"/>
      <c r="H26995" s="32"/>
      <c r="I26995" s="32"/>
      <c r="J26995" s="32"/>
      <c r="K26995" s="32"/>
      <c r="L26995" s="32"/>
      <c r="M26995" s="32"/>
      <c r="N26995" s="32"/>
      <c r="O26995" s="32"/>
      <c r="P26995" s="32">
        <v>22.222222222222221</v>
      </c>
    </row>
    <row r="26996" spans="1:16" hidden="1" outlineLevel="7">
      <c r="D26996" s="27" t="s">
        <v>828</v>
      </c>
      <c r="E26996" s="32"/>
      <c r="F26996" s="32"/>
      <c r="G26996" s="32"/>
      <c r="H26996" s="32"/>
      <c r="I26996" s="32"/>
      <c r="J26996" s="32"/>
      <c r="K26996" s="32"/>
      <c r="L26996" s="32"/>
      <c r="M26996" s="32"/>
      <c r="N26996" s="32"/>
      <c r="O26996" s="32"/>
      <c r="P26996" s="32">
        <v>0</v>
      </c>
    </row>
    <row r="26997" spans="1:16" hidden="1" outlineLevel="7">
      <c r="D26997" s="27" t="s">
        <v>829</v>
      </c>
      <c r="E26997" s="32"/>
      <c r="F26997" s="32"/>
      <c r="G26997" s="32"/>
      <c r="H26997" s="32"/>
      <c r="I26997" s="32"/>
      <c r="J26997" s="32"/>
      <c r="K26997" s="32"/>
      <c r="L26997" s="32"/>
      <c r="M26997" s="32"/>
      <c r="N26997" s="32"/>
      <c r="O26997" s="32"/>
      <c r="P26997" s="32">
        <v>11.111111111111111</v>
      </c>
    </row>
    <row r="26998" spans="1:16" hidden="1" outlineLevel="7">
      <c r="D26998" s="27" t="s">
        <v>81</v>
      </c>
      <c r="E26998" s="32"/>
      <c r="F26998" s="32"/>
      <c r="G26998" s="32"/>
      <c r="H26998" s="32"/>
      <c r="I26998" s="32"/>
      <c r="J26998" s="32"/>
      <c r="K26998" s="32"/>
      <c r="L26998" s="32"/>
      <c r="M26998" s="32"/>
      <c r="N26998" s="32"/>
      <c r="O26998" s="32"/>
      <c r="P26998" s="32">
        <v>0</v>
      </c>
    </row>
    <row r="26999" spans="1:16" hidden="1" outlineLevel="7">
      <c r="D26999" s="27" t="s">
        <v>12</v>
      </c>
      <c r="E26999" s="32"/>
      <c r="F26999" s="32"/>
      <c r="G26999" s="32"/>
      <c r="H26999" s="32"/>
      <c r="I26999" s="32"/>
      <c r="J26999" s="32"/>
      <c r="K26999" s="32"/>
      <c r="L26999" s="32"/>
      <c r="M26999" s="32"/>
      <c r="N26999" s="32"/>
      <c r="O26999" s="32"/>
      <c r="P26999" s="32">
        <v>100</v>
      </c>
    </row>
    <row r="27000" spans="1:16" hidden="1" outlineLevel="7">
      <c r="J27000" s="3"/>
      <c r="K27000" s="3"/>
      <c r="L27000" s="3"/>
      <c r="M27000" s="3"/>
      <c r="N27000" s="3"/>
      <c r="O27000" s="3"/>
      <c r="P27000" s="3"/>
    </row>
    <row r="27001" spans="1:16" hidden="1" outlineLevel="7">
      <c r="A27001" s="25" t="s">
        <v>3</v>
      </c>
      <c r="B27001" s="31" t="s">
        <v>830</v>
      </c>
      <c r="C27001" s="31"/>
      <c r="D27001" s="31"/>
      <c r="J27001" s="3"/>
      <c r="K27001" s="3"/>
      <c r="L27001" s="3"/>
      <c r="M27001" s="3"/>
      <c r="N27001" s="3"/>
      <c r="O27001" s="3"/>
      <c r="P27001" s="3"/>
    </row>
    <row r="27002" spans="1:16" ht="15" hidden="1" customHeight="1" outlineLevel="7">
      <c r="E27002" s="8">
        <v>41244</v>
      </c>
      <c r="F27002" s="8">
        <v>41334</v>
      </c>
      <c r="G27002" s="8">
        <v>41426</v>
      </c>
      <c r="H27002" s="8">
        <v>41518</v>
      </c>
      <c r="I27002" s="8">
        <v>41609</v>
      </c>
      <c r="J27002" s="8">
        <v>41699</v>
      </c>
      <c r="K27002" s="8">
        <v>41791</v>
      </c>
      <c r="L27002" s="8">
        <v>41883</v>
      </c>
      <c r="M27002" s="8">
        <v>41974</v>
      </c>
      <c r="N27002" s="8">
        <v>42064</v>
      </c>
      <c r="O27002" s="8">
        <v>42156</v>
      </c>
      <c r="P27002" s="8">
        <v>42248</v>
      </c>
    </row>
    <row r="27003" spans="1:16" hidden="1" outlineLevel="7">
      <c r="A27003" s="25"/>
      <c r="B27003" s="20" t="s">
        <v>6</v>
      </c>
      <c r="C27003" s="27"/>
      <c r="D27003" s="27" t="s">
        <v>822</v>
      </c>
      <c r="E27003" s="22"/>
      <c r="F27003" s="22"/>
      <c r="G27003" s="22"/>
      <c r="H27003" s="22"/>
      <c r="I27003" s="22"/>
      <c r="J27003" s="22"/>
      <c r="K27003" s="22"/>
      <c r="L27003" s="22"/>
      <c r="M27003" s="22"/>
      <c r="N27003" s="22"/>
      <c r="O27003" s="22"/>
      <c r="P27003" s="22">
        <v>0</v>
      </c>
    </row>
    <row r="27004" spans="1:16" ht="11.25" hidden="1" customHeight="1" outlineLevel="7">
      <c r="A27004" s="25"/>
      <c r="B27004" s="27"/>
      <c r="C27004" s="27"/>
      <c r="D27004" s="27" t="s">
        <v>823</v>
      </c>
      <c r="E27004" s="22"/>
      <c r="F27004" s="22"/>
      <c r="G27004" s="22"/>
      <c r="H27004" s="22"/>
      <c r="I27004" s="22"/>
      <c r="J27004" s="22"/>
      <c r="K27004" s="22"/>
      <c r="L27004" s="22"/>
      <c r="M27004" s="22"/>
      <c r="N27004" s="22"/>
      <c r="O27004" s="22"/>
      <c r="P27004" s="22">
        <v>1</v>
      </c>
    </row>
    <row r="27005" spans="1:16" hidden="1" outlineLevel="7">
      <c r="A27005" s="25"/>
      <c r="B27005" s="27"/>
      <c r="C27005" s="27"/>
      <c r="D27005" s="27" t="s">
        <v>824</v>
      </c>
      <c r="E27005" s="22"/>
      <c r="F27005" s="22"/>
      <c r="G27005" s="22"/>
      <c r="H27005" s="22"/>
      <c r="I27005" s="22"/>
      <c r="J27005" s="22"/>
      <c r="K27005" s="22"/>
      <c r="L27005" s="22"/>
      <c r="M27005" s="22"/>
      <c r="N27005" s="22"/>
      <c r="O27005" s="22"/>
      <c r="P27005" s="22">
        <v>0</v>
      </c>
    </row>
    <row r="27006" spans="1:16" hidden="1" outlineLevel="7">
      <c r="A27006" s="25"/>
      <c r="B27006" s="27"/>
      <c r="C27006" s="27"/>
      <c r="D27006" s="27" t="s">
        <v>825</v>
      </c>
      <c r="E27006" s="22"/>
      <c r="F27006" s="22"/>
      <c r="G27006" s="22"/>
      <c r="H27006" s="22"/>
      <c r="I27006" s="22"/>
      <c r="J27006" s="22"/>
      <c r="K27006" s="22"/>
      <c r="L27006" s="22"/>
      <c r="M27006" s="22"/>
      <c r="N27006" s="22"/>
      <c r="O27006" s="22"/>
      <c r="P27006" s="22">
        <v>0</v>
      </c>
    </row>
    <row r="27007" spans="1:16" hidden="1" outlineLevel="7">
      <c r="A27007" s="25"/>
      <c r="B27007" s="27"/>
      <c r="C27007" s="27"/>
      <c r="D27007" s="27" t="s">
        <v>826</v>
      </c>
      <c r="E27007" s="22"/>
      <c r="F27007" s="22"/>
      <c r="G27007" s="22"/>
      <c r="H27007" s="22"/>
      <c r="I27007" s="22"/>
      <c r="J27007" s="22"/>
      <c r="K27007" s="22"/>
      <c r="L27007" s="22"/>
      <c r="M27007" s="22"/>
      <c r="N27007" s="22"/>
      <c r="O27007" s="22"/>
      <c r="P27007" s="22">
        <v>0</v>
      </c>
    </row>
    <row r="27008" spans="1:16" hidden="1" outlineLevel="7">
      <c r="A27008" s="25"/>
      <c r="B27008" s="27"/>
      <c r="C27008" s="27"/>
      <c r="D27008" s="27" t="s">
        <v>827</v>
      </c>
      <c r="E27008" s="22"/>
      <c r="F27008" s="22"/>
      <c r="G27008" s="22"/>
      <c r="H27008" s="22"/>
      <c r="I27008" s="22"/>
      <c r="J27008" s="22"/>
      <c r="K27008" s="22"/>
      <c r="L27008" s="22"/>
      <c r="M27008" s="22"/>
      <c r="N27008" s="22"/>
      <c r="O27008" s="22"/>
      <c r="P27008" s="22">
        <v>1</v>
      </c>
    </row>
    <row r="27009" spans="1:16" hidden="1" outlineLevel="7">
      <c r="A27009" s="25"/>
      <c r="B27009" s="27"/>
      <c r="C27009" s="27"/>
      <c r="D27009" s="27" t="s">
        <v>828</v>
      </c>
      <c r="E27009" s="22"/>
      <c r="F27009" s="22"/>
      <c r="G27009" s="22"/>
      <c r="H27009" s="22"/>
      <c r="I27009" s="22"/>
      <c r="J27009" s="22"/>
      <c r="K27009" s="22"/>
      <c r="L27009" s="22"/>
      <c r="M27009" s="22"/>
      <c r="N27009" s="22"/>
      <c r="O27009" s="22"/>
      <c r="P27009" s="22">
        <v>0</v>
      </c>
    </row>
    <row r="27010" spans="1:16" hidden="1" outlineLevel="7">
      <c r="D27010" s="27" t="s">
        <v>829</v>
      </c>
      <c r="E27010" s="22"/>
      <c r="F27010" s="22"/>
      <c r="G27010" s="22"/>
      <c r="H27010" s="22"/>
      <c r="I27010" s="22"/>
      <c r="J27010" s="22"/>
      <c r="K27010" s="22"/>
      <c r="L27010" s="22"/>
      <c r="M27010" s="22"/>
      <c r="N27010" s="22"/>
      <c r="O27010" s="22"/>
      <c r="P27010" s="22">
        <v>0</v>
      </c>
    </row>
    <row r="27011" spans="1:16" hidden="1" outlineLevel="7">
      <c r="D27011" s="27" t="s">
        <v>81</v>
      </c>
      <c r="E27011" s="22"/>
      <c r="F27011" s="22"/>
      <c r="G27011" s="22"/>
      <c r="H27011" s="22"/>
      <c r="I27011" s="22"/>
      <c r="J27011" s="22"/>
      <c r="K27011" s="22"/>
      <c r="L27011" s="22"/>
      <c r="M27011" s="22"/>
      <c r="N27011" s="22"/>
      <c r="O27011" s="22"/>
      <c r="P27011" s="22">
        <v>0</v>
      </c>
    </row>
    <row r="27012" spans="1:16" hidden="1" outlineLevel="7">
      <c r="B27012" s="20" t="s">
        <v>14</v>
      </c>
      <c r="D27012" s="21" t="s">
        <v>12</v>
      </c>
      <c r="E27012" s="22"/>
      <c r="F27012" s="22"/>
      <c r="G27012" s="22"/>
      <c r="H27012" s="22"/>
      <c r="I27012" s="22"/>
      <c r="J27012" s="22"/>
      <c r="K27012" s="22"/>
      <c r="L27012" s="22"/>
      <c r="M27012" s="22"/>
      <c r="N27012" s="22"/>
      <c r="O27012" s="22"/>
      <c r="P27012" s="22">
        <v>2</v>
      </c>
    </row>
    <row r="27013" spans="1:16" hidden="1" outlineLevel="7">
      <c r="D27013" s="4"/>
      <c r="J27013" s="3"/>
      <c r="K27013" s="3"/>
      <c r="L27013" s="3"/>
      <c r="M27013" s="3"/>
      <c r="N27013" s="3"/>
      <c r="O27013" s="3"/>
      <c r="P27013" s="3"/>
    </row>
    <row r="27014" spans="1:16" hidden="1" outlineLevel="7">
      <c r="D27014" s="27" t="s">
        <v>822</v>
      </c>
      <c r="E27014" s="32"/>
      <c r="F27014" s="32"/>
      <c r="G27014" s="32"/>
      <c r="H27014" s="32"/>
      <c r="I27014" s="32"/>
      <c r="J27014" s="32"/>
      <c r="K27014" s="32"/>
      <c r="L27014" s="32"/>
      <c r="M27014" s="32"/>
      <c r="N27014" s="32"/>
      <c r="O27014" s="32"/>
      <c r="P27014" s="32">
        <v>0</v>
      </c>
    </row>
    <row r="27015" spans="1:16" hidden="1" outlineLevel="7">
      <c r="D27015" s="27" t="s">
        <v>823</v>
      </c>
      <c r="E27015" s="32"/>
      <c r="F27015" s="32"/>
      <c r="G27015" s="32"/>
      <c r="H27015" s="32"/>
      <c r="I27015" s="32"/>
      <c r="J27015" s="32"/>
      <c r="K27015" s="32"/>
      <c r="L27015" s="32"/>
      <c r="M27015" s="32"/>
      <c r="N27015" s="32"/>
      <c r="O27015" s="32"/>
      <c r="P27015" s="32">
        <v>50</v>
      </c>
    </row>
    <row r="27016" spans="1:16" hidden="1" outlineLevel="7">
      <c r="D27016" s="27" t="s">
        <v>824</v>
      </c>
      <c r="E27016" s="32"/>
      <c r="F27016" s="32"/>
      <c r="G27016" s="32"/>
      <c r="H27016" s="32"/>
      <c r="I27016" s="32"/>
      <c r="J27016" s="32"/>
      <c r="K27016" s="32"/>
      <c r="L27016" s="32"/>
      <c r="M27016" s="32"/>
      <c r="N27016" s="32"/>
      <c r="O27016" s="32"/>
      <c r="P27016" s="32">
        <v>0</v>
      </c>
    </row>
    <row r="27017" spans="1:16" hidden="1" outlineLevel="7">
      <c r="D27017" s="27" t="s">
        <v>825</v>
      </c>
      <c r="E27017" s="32"/>
      <c r="F27017" s="32"/>
      <c r="G27017" s="32"/>
      <c r="H27017" s="32"/>
      <c r="I27017" s="32"/>
      <c r="J27017" s="32"/>
      <c r="K27017" s="32"/>
      <c r="L27017" s="32"/>
      <c r="M27017" s="32"/>
      <c r="N27017" s="32"/>
      <c r="O27017" s="32"/>
      <c r="P27017" s="32">
        <v>0</v>
      </c>
    </row>
    <row r="27018" spans="1:16" hidden="1" outlineLevel="7">
      <c r="D27018" s="27" t="s">
        <v>826</v>
      </c>
      <c r="E27018" s="32"/>
      <c r="F27018" s="32"/>
      <c r="G27018" s="32"/>
      <c r="H27018" s="32"/>
      <c r="I27018" s="32"/>
      <c r="J27018" s="32"/>
      <c r="K27018" s="32"/>
      <c r="L27018" s="32"/>
      <c r="M27018" s="32"/>
      <c r="N27018" s="32"/>
      <c r="O27018" s="32"/>
      <c r="P27018" s="32">
        <v>0</v>
      </c>
    </row>
    <row r="27019" spans="1:16" hidden="1" outlineLevel="7">
      <c r="D27019" s="27" t="s">
        <v>827</v>
      </c>
      <c r="E27019" s="32"/>
      <c r="F27019" s="32"/>
      <c r="G27019" s="32"/>
      <c r="H27019" s="32"/>
      <c r="I27019" s="32"/>
      <c r="J27019" s="32"/>
      <c r="K27019" s="32"/>
      <c r="L27019" s="32"/>
      <c r="M27019" s="32"/>
      <c r="N27019" s="32"/>
      <c r="O27019" s="32"/>
      <c r="P27019" s="32">
        <v>50</v>
      </c>
    </row>
    <row r="27020" spans="1:16" hidden="1" outlineLevel="7">
      <c r="D27020" s="27" t="s">
        <v>828</v>
      </c>
      <c r="E27020" s="32"/>
      <c r="F27020" s="32"/>
      <c r="G27020" s="32"/>
      <c r="H27020" s="32"/>
      <c r="I27020" s="32"/>
      <c r="J27020" s="32"/>
      <c r="K27020" s="32"/>
      <c r="L27020" s="32"/>
      <c r="M27020" s="32"/>
      <c r="N27020" s="32"/>
      <c r="O27020" s="32"/>
      <c r="P27020" s="32">
        <v>0</v>
      </c>
    </row>
    <row r="27021" spans="1:16" hidden="1" outlineLevel="7">
      <c r="A27021" s="28"/>
      <c r="B27021" s="29"/>
      <c r="D27021" s="27" t="s">
        <v>829</v>
      </c>
      <c r="E27021" s="32"/>
      <c r="F27021" s="32"/>
      <c r="G27021" s="32"/>
      <c r="H27021" s="32"/>
      <c r="I27021" s="32"/>
      <c r="J27021" s="32"/>
      <c r="K27021" s="32"/>
      <c r="L27021" s="32"/>
      <c r="M27021" s="32"/>
      <c r="N27021" s="32"/>
      <c r="O27021" s="32"/>
      <c r="P27021" s="32">
        <v>0</v>
      </c>
    </row>
    <row r="27022" spans="1:16" hidden="1" outlineLevel="7">
      <c r="A27022" s="25"/>
      <c r="B27022" s="27"/>
      <c r="D27022" s="27" t="s">
        <v>81</v>
      </c>
      <c r="E27022" s="32"/>
      <c r="F27022" s="32"/>
      <c r="G27022" s="32"/>
      <c r="H27022" s="32"/>
      <c r="I27022" s="32"/>
      <c r="J27022" s="32"/>
      <c r="K27022" s="32"/>
      <c r="L27022" s="32"/>
      <c r="M27022" s="32"/>
      <c r="N27022" s="32"/>
      <c r="O27022" s="32"/>
      <c r="P27022" s="32">
        <v>0</v>
      </c>
    </row>
    <row r="27023" spans="1:16" hidden="1" outlineLevel="7">
      <c r="A27023" s="25"/>
      <c r="B27023" s="31"/>
      <c r="D27023" s="27" t="s">
        <v>12</v>
      </c>
      <c r="E27023" s="32"/>
      <c r="F27023" s="32"/>
      <c r="G27023" s="32"/>
      <c r="H27023" s="32"/>
      <c r="I27023" s="32"/>
      <c r="J27023" s="32"/>
      <c r="K27023" s="32"/>
      <c r="L27023" s="32"/>
      <c r="M27023" s="32"/>
      <c r="N27023" s="32"/>
      <c r="O27023" s="32"/>
      <c r="P27023" s="32">
        <v>100</v>
      </c>
    </row>
    <row r="27024" spans="1:16" ht="15" hidden="1" customHeight="1" outlineLevel="6"/>
    <row r="27025" spans="1:16" ht="12.75" hidden="1" outlineLevel="3">
      <c r="B27025" s="15" t="s">
        <v>837</v>
      </c>
    </row>
    <row r="27026" spans="1:16" hidden="1" outlineLevel="3"/>
    <row r="27027" spans="1:16" ht="27.75" hidden="1" customHeight="1" outlineLevel="6">
      <c r="A27027" s="25" t="s">
        <v>3</v>
      </c>
      <c r="B27027" s="18" t="s">
        <v>838</v>
      </c>
      <c r="C27027" s="18"/>
      <c r="D27027" s="18"/>
      <c r="J27027" s="3"/>
      <c r="K27027" s="3"/>
      <c r="L27027" s="3"/>
      <c r="M27027" s="3"/>
      <c r="N27027" s="3"/>
      <c r="O27027" s="3"/>
      <c r="P27027" s="3"/>
    </row>
    <row r="27028" spans="1:16" hidden="1" outlineLevel="6">
      <c r="A27028" s="25" t="s">
        <v>3</v>
      </c>
      <c r="B27028" s="27"/>
      <c r="C27028" s="27"/>
      <c r="D27028" s="27"/>
      <c r="J27028" s="3"/>
      <c r="K27028" s="3"/>
      <c r="L27028" s="3"/>
      <c r="M27028" s="3"/>
      <c r="N27028" s="3"/>
      <c r="O27028" s="3"/>
      <c r="P27028" s="3"/>
    </row>
    <row r="27029" spans="1:16" hidden="1" outlineLevel="6">
      <c r="A27029" s="28">
        <v>462</v>
      </c>
      <c r="B27029" s="29" t="s">
        <v>820</v>
      </c>
      <c r="C27029" s="29"/>
      <c r="D27029" s="30"/>
      <c r="J27029" s="3"/>
      <c r="K27029" s="3"/>
      <c r="L27029" s="3"/>
      <c r="M27029" s="3"/>
      <c r="N27029" s="3"/>
      <c r="O27029" s="3"/>
      <c r="P27029" s="3"/>
    </row>
    <row r="27030" spans="1:16" hidden="1" outlineLevel="7">
      <c r="A27030" s="25"/>
      <c r="B27030" s="27"/>
      <c r="C27030" s="27"/>
      <c r="D27030" s="27"/>
      <c r="J27030" s="3"/>
      <c r="K27030" s="3"/>
      <c r="L27030" s="3"/>
      <c r="M27030" s="3"/>
      <c r="N27030" s="3"/>
      <c r="O27030" s="3"/>
      <c r="P27030" s="3"/>
    </row>
    <row r="27031" spans="1:16" hidden="1" outlineLevel="7">
      <c r="A27031" s="25" t="s">
        <v>3</v>
      </c>
      <c r="B27031" s="31" t="s">
        <v>821</v>
      </c>
      <c r="C27031" s="31"/>
      <c r="D27031" s="31"/>
      <c r="J27031" s="3"/>
      <c r="K27031" s="3"/>
      <c r="L27031" s="3"/>
      <c r="M27031" s="3"/>
      <c r="N27031" s="3"/>
      <c r="O27031" s="3"/>
      <c r="P27031" s="3"/>
    </row>
    <row r="27032" spans="1:16" ht="15" hidden="1" customHeight="1" outlineLevel="7">
      <c r="E27032" s="8">
        <v>41244</v>
      </c>
      <c r="F27032" s="8">
        <v>41334</v>
      </c>
      <c r="G27032" s="8">
        <v>41426</v>
      </c>
      <c r="H27032" s="8">
        <v>41518</v>
      </c>
      <c r="I27032" s="8">
        <v>41609</v>
      </c>
      <c r="J27032" s="8">
        <v>41699</v>
      </c>
      <c r="K27032" s="8">
        <v>41791</v>
      </c>
      <c r="L27032" s="8">
        <v>41883</v>
      </c>
      <c r="M27032" s="8">
        <v>41974</v>
      </c>
      <c r="N27032" s="8">
        <v>42064</v>
      </c>
      <c r="O27032" s="8">
        <v>42156</v>
      </c>
      <c r="P27032" s="8">
        <v>42248</v>
      </c>
    </row>
    <row r="27033" spans="1:16" hidden="1" outlineLevel="7">
      <c r="A27033" s="25"/>
      <c r="B27033" s="20" t="s">
        <v>6</v>
      </c>
      <c r="C27033" s="27"/>
      <c r="D27033" s="27" t="s">
        <v>822</v>
      </c>
      <c r="E27033" s="22"/>
      <c r="F27033" s="22"/>
      <c r="G27033" s="22"/>
      <c r="H27033" s="22"/>
      <c r="I27033" s="22"/>
      <c r="J27033" s="22"/>
      <c r="K27033" s="22"/>
      <c r="L27033" s="22"/>
      <c r="M27033" s="22"/>
      <c r="N27033" s="22"/>
      <c r="O27033" s="22"/>
      <c r="P27033" s="22">
        <v>5</v>
      </c>
    </row>
    <row r="27034" spans="1:16" hidden="1" outlineLevel="7">
      <c r="A27034" s="25"/>
      <c r="B27034" s="27"/>
      <c r="C27034" s="27"/>
      <c r="D27034" s="27" t="s">
        <v>823</v>
      </c>
      <c r="E27034" s="22"/>
      <c r="F27034" s="22"/>
      <c r="G27034" s="22"/>
      <c r="H27034" s="22"/>
      <c r="I27034" s="22"/>
      <c r="J27034" s="22"/>
      <c r="K27034" s="22"/>
      <c r="L27034" s="22"/>
      <c r="M27034" s="22"/>
      <c r="N27034" s="22"/>
      <c r="O27034" s="22"/>
      <c r="P27034" s="22">
        <v>2</v>
      </c>
    </row>
    <row r="27035" spans="1:16" hidden="1" outlineLevel="7">
      <c r="A27035" s="25"/>
      <c r="B27035" s="27"/>
      <c r="C27035" s="27"/>
      <c r="D27035" s="27" t="s">
        <v>824</v>
      </c>
      <c r="E27035" s="22"/>
      <c r="F27035" s="22"/>
      <c r="G27035" s="22"/>
      <c r="H27035" s="22"/>
      <c r="I27035" s="22"/>
      <c r="J27035" s="22"/>
      <c r="K27035" s="22"/>
      <c r="L27035" s="22"/>
      <c r="M27035" s="22"/>
      <c r="N27035" s="22"/>
      <c r="O27035" s="22"/>
      <c r="P27035" s="22">
        <v>4</v>
      </c>
    </row>
    <row r="27036" spans="1:16" hidden="1" outlineLevel="7">
      <c r="A27036" s="25"/>
      <c r="B27036" s="27"/>
      <c r="C27036" s="27"/>
      <c r="D27036" s="27" t="s">
        <v>825</v>
      </c>
      <c r="E27036" s="22"/>
      <c r="F27036" s="22"/>
      <c r="G27036" s="22"/>
      <c r="H27036" s="22"/>
      <c r="I27036" s="22"/>
      <c r="J27036" s="22"/>
      <c r="K27036" s="22"/>
      <c r="L27036" s="22"/>
      <c r="M27036" s="22"/>
      <c r="N27036" s="22"/>
      <c r="O27036" s="22"/>
      <c r="P27036" s="22">
        <v>4</v>
      </c>
    </row>
    <row r="27037" spans="1:16" hidden="1" outlineLevel="7">
      <c r="A27037" s="25"/>
      <c r="B27037" s="27"/>
      <c r="C27037" s="27"/>
      <c r="D27037" s="27" t="s">
        <v>826</v>
      </c>
      <c r="E27037" s="22"/>
      <c r="F27037" s="22"/>
      <c r="G27037" s="22"/>
      <c r="H27037" s="22"/>
      <c r="I27037" s="22"/>
      <c r="J27037" s="22"/>
      <c r="K27037" s="22"/>
      <c r="L27037" s="22"/>
      <c r="M27037" s="22"/>
      <c r="N27037" s="22"/>
      <c r="O27037" s="22"/>
      <c r="P27037" s="22">
        <v>0</v>
      </c>
    </row>
    <row r="27038" spans="1:16" hidden="1" outlineLevel="7">
      <c r="A27038" s="25"/>
      <c r="B27038" s="27"/>
      <c r="C27038" s="27"/>
      <c r="D27038" s="27" t="s">
        <v>827</v>
      </c>
      <c r="E27038" s="22"/>
      <c r="F27038" s="22"/>
      <c r="G27038" s="22"/>
      <c r="H27038" s="22"/>
      <c r="I27038" s="22"/>
      <c r="J27038" s="22"/>
      <c r="K27038" s="22"/>
      <c r="L27038" s="22"/>
      <c r="M27038" s="22"/>
      <c r="N27038" s="22"/>
      <c r="O27038" s="22"/>
      <c r="P27038" s="22">
        <v>0</v>
      </c>
    </row>
    <row r="27039" spans="1:16" hidden="1" outlineLevel="7">
      <c r="A27039" s="25"/>
      <c r="B27039" s="27"/>
      <c r="C27039" s="27"/>
      <c r="D27039" s="27" t="s">
        <v>828</v>
      </c>
      <c r="E27039" s="22"/>
      <c r="F27039" s="22"/>
      <c r="G27039" s="22"/>
      <c r="H27039" s="22"/>
      <c r="I27039" s="22"/>
      <c r="J27039" s="22"/>
      <c r="K27039" s="22"/>
      <c r="L27039" s="22"/>
      <c r="M27039" s="22"/>
      <c r="N27039" s="22"/>
      <c r="O27039" s="22"/>
      <c r="P27039" s="22">
        <v>0</v>
      </c>
    </row>
    <row r="27040" spans="1:16" hidden="1" outlineLevel="7">
      <c r="A27040" s="25"/>
      <c r="B27040" s="27"/>
      <c r="C27040" s="27"/>
      <c r="D27040" s="27" t="s">
        <v>829</v>
      </c>
      <c r="E27040" s="22"/>
      <c r="F27040" s="22"/>
      <c r="G27040" s="22"/>
      <c r="H27040" s="22"/>
      <c r="I27040" s="22"/>
      <c r="J27040" s="22"/>
      <c r="K27040" s="22"/>
      <c r="L27040" s="22"/>
      <c r="M27040" s="22"/>
      <c r="N27040" s="22"/>
      <c r="O27040" s="22"/>
      <c r="P27040" s="22">
        <v>0</v>
      </c>
    </row>
    <row r="27041" spans="1:16" hidden="1" outlineLevel="7">
      <c r="A27041" s="25"/>
      <c r="B27041" s="27"/>
      <c r="C27041" s="27"/>
      <c r="D27041" s="27" t="s">
        <v>81</v>
      </c>
      <c r="E27041" s="22"/>
      <c r="F27041" s="22"/>
      <c r="G27041" s="22"/>
      <c r="H27041" s="22"/>
      <c r="I27041" s="22"/>
      <c r="J27041" s="22"/>
      <c r="K27041" s="22"/>
      <c r="L27041" s="22"/>
      <c r="M27041" s="22"/>
      <c r="N27041" s="22"/>
      <c r="O27041" s="22"/>
      <c r="P27041" s="22">
        <v>0</v>
      </c>
    </row>
    <row r="27042" spans="1:16" hidden="1" outlineLevel="7">
      <c r="D27042" s="21" t="s">
        <v>12</v>
      </c>
      <c r="E27042" s="22"/>
      <c r="F27042" s="22"/>
      <c r="G27042" s="22"/>
      <c r="H27042" s="22"/>
      <c r="I27042" s="22"/>
      <c r="J27042" s="22"/>
      <c r="K27042" s="22"/>
      <c r="L27042" s="22"/>
      <c r="M27042" s="22"/>
      <c r="N27042" s="22"/>
      <c r="O27042" s="22"/>
      <c r="P27042" s="22">
        <v>15</v>
      </c>
    </row>
    <row r="27043" spans="1:16" hidden="1" outlineLevel="7">
      <c r="D27043" s="4"/>
      <c r="J27043" s="3"/>
      <c r="K27043" s="3"/>
      <c r="L27043" s="3"/>
      <c r="M27043" s="3"/>
      <c r="N27043" s="3"/>
      <c r="O27043" s="3"/>
      <c r="P27043" s="3"/>
    </row>
    <row r="27044" spans="1:16" hidden="1" outlineLevel="7">
      <c r="B27044" s="20" t="s">
        <v>14</v>
      </c>
      <c r="D27044" s="27" t="s">
        <v>822</v>
      </c>
      <c r="E27044" s="32"/>
      <c r="F27044" s="32"/>
      <c r="G27044" s="32"/>
      <c r="H27044" s="32"/>
      <c r="I27044" s="32"/>
      <c r="J27044" s="32"/>
      <c r="K27044" s="32"/>
      <c r="L27044" s="32"/>
      <c r="M27044" s="32"/>
      <c r="N27044" s="32"/>
      <c r="O27044" s="32"/>
      <c r="P27044" s="32">
        <v>33.333333333333329</v>
      </c>
    </row>
    <row r="27045" spans="1:16" hidden="1" outlineLevel="7">
      <c r="D27045" s="27" t="s">
        <v>823</v>
      </c>
      <c r="E27045" s="32"/>
      <c r="F27045" s="32"/>
      <c r="G27045" s="32"/>
      <c r="H27045" s="32"/>
      <c r="I27045" s="32"/>
      <c r="J27045" s="32"/>
      <c r="K27045" s="32"/>
      <c r="L27045" s="32"/>
      <c r="M27045" s="32"/>
      <c r="N27045" s="32"/>
      <c r="O27045" s="32"/>
      <c r="P27045" s="32">
        <v>13.333333333333334</v>
      </c>
    </row>
    <row r="27046" spans="1:16" hidden="1" outlineLevel="7">
      <c r="D27046" s="27" t="s">
        <v>824</v>
      </c>
      <c r="E27046" s="32"/>
      <c r="F27046" s="32"/>
      <c r="G27046" s="32"/>
      <c r="H27046" s="32"/>
      <c r="I27046" s="32"/>
      <c r="J27046" s="32"/>
      <c r="K27046" s="32"/>
      <c r="L27046" s="32"/>
      <c r="M27046" s="32"/>
      <c r="N27046" s="32"/>
      <c r="O27046" s="32"/>
      <c r="P27046" s="32">
        <v>26.666666666666668</v>
      </c>
    </row>
    <row r="27047" spans="1:16" hidden="1" outlineLevel="7">
      <c r="D27047" s="27" t="s">
        <v>825</v>
      </c>
      <c r="E27047" s="32"/>
      <c r="F27047" s="32"/>
      <c r="G27047" s="32"/>
      <c r="H27047" s="32"/>
      <c r="I27047" s="32"/>
      <c r="J27047" s="32"/>
      <c r="K27047" s="32"/>
      <c r="L27047" s="32"/>
      <c r="M27047" s="32"/>
      <c r="N27047" s="32"/>
      <c r="O27047" s="32"/>
      <c r="P27047" s="32">
        <v>26.666666666666668</v>
      </c>
    </row>
    <row r="27048" spans="1:16" hidden="1" outlineLevel="7">
      <c r="D27048" s="27" t="s">
        <v>826</v>
      </c>
      <c r="E27048" s="32"/>
      <c r="F27048" s="32"/>
      <c r="G27048" s="32"/>
      <c r="H27048" s="32"/>
      <c r="I27048" s="32"/>
      <c r="J27048" s="32"/>
      <c r="K27048" s="32"/>
      <c r="L27048" s="32"/>
      <c r="M27048" s="32"/>
      <c r="N27048" s="32"/>
      <c r="O27048" s="32"/>
      <c r="P27048" s="32">
        <v>0</v>
      </c>
    </row>
    <row r="27049" spans="1:16" hidden="1" outlineLevel="7">
      <c r="D27049" s="27" t="s">
        <v>827</v>
      </c>
      <c r="E27049" s="32"/>
      <c r="F27049" s="32"/>
      <c r="G27049" s="32"/>
      <c r="H27049" s="32"/>
      <c r="I27049" s="32"/>
      <c r="J27049" s="32"/>
      <c r="K27049" s="32"/>
      <c r="L27049" s="32"/>
      <c r="M27049" s="32"/>
      <c r="N27049" s="32"/>
      <c r="O27049" s="32"/>
      <c r="P27049" s="32">
        <v>0</v>
      </c>
    </row>
    <row r="27050" spans="1:16" hidden="1" outlineLevel="7">
      <c r="D27050" s="27" t="s">
        <v>828</v>
      </c>
      <c r="E27050" s="32"/>
      <c r="F27050" s="32"/>
      <c r="G27050" s="32"/>
      <c r="H27050" s="32"/>
      <c r="I27050" s="32"/>
      <c r="J27050" s="32"/>
      <c r="K27050" s="32"/>
      <c r="L27050" s="32"/>
      <c r="M27050" s="32"/>
      <c r="N27050" s="32"/>
      <c r="O27050" s="32"/>
      <c r="P27050" s="32">
        <v>0</v>
      </c>
    </row>
    <row r="27051" spans="1:16" hidden="1" outlineLevel="7">
      <c r="D27051" s="27" t="s">
        <v>829</v>
      </c>
      <c r="E27051" s="32"/>
      <c r="F27051" s="32"/>
      <c r="G27051" s="32"/>
      <c r="H27051" s="32"/>
      <c r="I27051" s="32"/>
      <c r="J27051" s="32"/>
      <c r="K27051" s="32"/>
      <c r="L27051" s="32"/>
      <c r="M27051" s="32"/>
      <c r="N27051" s="32"/>
      <c r="O27051" s="32"/>
      <c r="P27051" s="32">
        <v>0</v>
      </c>
    </row>
    <row r="27052" spans="1:16" hidden="1" outlineLevel="7">
      <c r="D27052" s="27" t="s">
        <v>81</v>
      </c>
      <c r="E27052" s="32"/>
      <c r="F27052" s="32"/>
      <c r="G27052" s="32"/>
      <c r="H27052" s="32"/>
      <c r="I27052" s="32"/>
      <c r="J27052" s="32"/>
      <c r="K27052" s="32"/>
      <c r="L27052" s="32"/>
      <c r="M27052" s="32"/>
      <c r="N27052" s="32"/>
      <c r="O27052" s="32"/>
      <c r="P27052" s="32">
        <v>0</v>
      </c>
    </row>
    <row r="27053" spans="1:16" hidden="1" outlineLevel="7">
      <c r="D27053" s="27" t="s">
        <v>12</v>
      </c>
      <c r="E27053" s="32"/>
      <c r="F27053" s="32"/>
      <c r="G27053" s="32"/>
      <c r="H27053" s="32"/>
      <c r="I27053" s="32"/>
      <c r="J27053" s="32"/>
      <c r="K27053" s="32"/>
      <c r="L27053" s="32"/>
      <c r="M27053" s="32"/>
      <c r="N27053" s="32"/>
      <c r="O27053" s="32"/>
      <c r="P27053" s="32">
        <v>100</v>
      </c>
    </row>
    <row r="27054" spans="1:16" hidden="1" outlineLevel="7">
      <c r="J27054" s="3"/>
      <c r="K27054" s="3"/>
      <c r="L27054" s="3"/>
      <c r="M27054" s="3"/>
      <c r="N27054" s="3"/>
      <c r="O27054" s="3"/>
      <c r="P27054" s="3"/>
    </row>
    <row r="27055" spans="1:16" hidden="1" outlineLevel="7">
      <c r="A27055" s="25" t="s">
        <v>3</v>
      </c>
      <c r="B27055" s="31" t="s">
        <v>830</v>
      </c>
      <c r="C27055" s="31"/>
      <c r="D27055" s="31"/>
      <c r="J27055" s="3"/>
      <c r="K27055" s="3"/>
      <c r="L27055" s="3"/>
      <c r="M27055" s="3"/>
      <c r="N27055" s="3"/>
      <c r="O27055" s="3"/>
      <c r="P27055" s="3"/>
    </row>
    <row r="27056" spans="1:16" ht="15" hidden="1" customHeight="1" outlineLevel="7">
      <c r="E27056" s="8">
        <v>41244</v>
      </c>
      <c r="F27056" s="8">
        <v>41334</v>
      </c>
      <c r="G27056" s="8">
        <v>41426</v>
      </c>
      <c r="H27056" s="8">
        <v>41518</v>
      </c>
      <c r="I27056" s="8">
        <v>41609</v>
      </c>
      <c r="J27056" s="8">
        <v>41699</v>
      </c>
      <c r="K27056" s="8">
        <v>41791</v>
      </c>
      <c r="L27056" s="8">
        <v>41883</v>
      </c>
      <c r="M27056" s="8">
        <v>41974</v>
      </c>
      <c r="N27056" s="8">
        <v>42064</v>
      </c>
      <c r="O27056" s="8">
        <v>42156</v>
      </c>
      <c r="P27056" s="8">
        <v>42248</v>
      </c>
    </row>
    <row r="27057" spans="1:16" hidden="1" outlineLevel="7">
      <c r="A27057" s="25"/>
      <c r="B27057" s="20" t="s">
        <v>6</v>
      </c>
      <c r="C27057" s="27"/>
      <c r="D27057" s="27" t="s">
        <v>822</v>
      </c>
      <c r="E27057" s="22"/>
      <c r="F27057" s="22"/>
      <c r="G27057" s="22"/>
      <c r="H27057" s="22"/>
      <c r="I27057" s="22"/>
      <c r="J27057" s="22"/>
      <c r="K27057" s="22"/>
      <c r="L27057" s="22"/>
      <c r="M27057" s="22"/>
      <c r="N27057" s="22"/>
      <c r="O27057" s="22"/>
      <c r="P27057" s="22">
        <v>0</v>
      </c>
    </row>
    <row r="27058" spans="1:16" hidden="1" outlineLevel="7">
      <c r="A27058" s="25"/>
      <c r="B27058" s="27"/>
      <c r="C27058" s="27"/>
      <c r="D27058" s="27" t="s">
        <v>823</v>
      </c>
      <c r="E27058" s="22"/>
      <c r="F27058" s="22"/>
      <c r="G27058" s="22"/>
      <c r="H27058" s="22"/>
      <c r="I27058" s="22"/>
      <c r="J27058" s="22"/>
      <c r="K27058" s="22"/>
      <c r="L27058" s="22"/>
      <c r="M27058" s="22"/>
      <c r="N27058" s="22"/>
      <c r="O27058" s="22"/>
      <c r="P27058" s="22">
        <v>4</v>
      </c>
    </row>
    <row r="27059" spans="1:16" hidden="1" outlineLevel="7">
      <c r="A27059" s="25"/>
      <c r="B27059" s="27"/>
      <c r="C27059" s="27"/>
      <c r="D27059" s="27" t="s">
        <v>824</v>
      </c>
      <c r="E27059" s="22"/>
      <c r="F27059" s="22"/>
      <c r="G27059" s="22"/>
      <c r="H27059" s="22"/>
      <c r="I27059" s="22"/>
      <c r="J27059" s="22"/>
      <c r="K27059" s="22"/>
      <c r="L27059" s="22"/>
      <c r="M27059" s="22"/>
      <c r="N27059" s="22"/>
      <c r="O27059" s="22"/>
      <c r="P27059" s="22">
        <v>0</v>
      </c>
    </row>
    <row r="27060" spans="1:16" hidden="1" outlineLevel="7">
      <c r="A27060" s="25"/>
      <c r="B27060" s="27"/>
      <c r="C27060" s="27"/>
      <c r="D27060" s="27" t="s">
        <v>825</v>
      </c>
      <c r="E27060" s="22"/>
      <c r="F27060" s="22"/>
      <c r="G27060" s="22"/>
      <c r="H27060" s="22"/>
      <c r="I27060" s="22"/>
      <c r="J27060" s="22"/>
      <c r="K27060" s="22"/>
      <c r="L27060" s="22"/>
      <c r="M27060" s="22"/>
      <c r="N27060" s="22"/>
      <c r="O27060" s="22"/>
      <c r="P27060" s="22">
        <v>0</v>
      </c>
    </row>
    <row r="27061" spans="1:16" hidden="1" outlineLevel="7">
      <c r="A27061" s="25"/>
      <c r="B27061" s="27"/>
      <c r="C27061" s="27"/>
      <c r="D27061" s="27" t="s">
        <v>826</v>
      </c>
      <c r="E27061" s="22"/>
      <c r="F27061" s="22"/>
      <c r="G27061" s="22"/>
      <c r="H27061" s="22"/>
      <c r="I27061" s="22"/>
      <c r="J27061" s="22"/>
      <c r="K27061" s="22"/>
      <c r="L27061" s="22"/>
      <c r="M27061" s="22"/>
      <c r="N27061" s="22"/>
      <c r="O27061" s="22"/>
      <c r="P27061" s="22">
        <v>0</v>
      </c>
    </row>
    <row r="27062" spans="1:16" hidden="1" outlineLevel="7">
      <c r="A27062" s="25"/>
      <c r="B27062" s="27"/>
      <c r="C27062" s="27"/>
      <c r="D27062" s="27" t="s">
        <v>827</v>
      </c>
      <c r="E27062" s="22"/>
      <c r="F27062" s="22"/>
      <c r="G27062" s="22"/>
      <c r="H27062" s="22"/>
      <c r="I27062" s="22"/>
      <c r="J27062" s="22"/>
      <c r="K27062" s="22"/>
      <c r="L27062" s="22"/>
      <c r="M27062" s="22"/>
      <c r="N27062" s="22"/>
      <c r="O27062" s="22"/>
      <c r="P27062" s="22">
        <v>0</v>
      </c>
    </row>
    <row r="27063" spans="1:16" hidden="1" outlineLevel="7">
      <c r="A27063" s="25"/>
      <c r="B27063" s="27"/>
      <c r="C27063" s="27"/>
      <c r="D27063" s="27" t="s">
        <v>828</v>
      </c>
      <c r="E27063" s="22"/>
      <c r="F27063" s="22"/>
      <c r="G27063" s="22"/>
      <c r="H27063" s="22"/>
      <c r="I27063" s="22"/>
      <c r="J27063" s="22"/>
      <c r="K27063" s="22"/>
      <c r="L27063" s="22"/>
      <c r="M27063" s="22"/>
      <c r="N27063" s="22"/>
      <c r="O27063" s="22"/>
      <c r="P27063" s="22">
        <v>0</v>
      </c>
    </row>
    <row r="27064" spans="1:16" hidden="1" outlineLevel="7">
      <c r="D27064" s="27" t="s">
        <v>829</v>
      </c>
      <c r="E27064" s="22"/>
      <c r="F27064" s="22"/>
      <c r="G27064" s="22"/>
      <c r="H27064" s="22"/>
      <c r="I27064" s="22"/>
      <c r="J27064" s="22"/>
      <c r="K27064" s="22"/>
      <c r="L27064" s="22"/>
      <c r="M27064" s="22"/>
      <c r="N27064" s="22"/>
      <c r="O27064" s="22"/>
      <c r="P27064" s="22">
        <v>0</v>
      </c>
    </row>
    <row r="27065" spans="1:16" hidden="1" outlineLevel="7">
      <c r="D27065" s="27" t="s">
        <v>81</v>
      </c>
      <c r="E27065" s="22"/>
      <c r="F27065" s="22"/>
      <c r="G27065" s="22"/>
      <c r="H27065" s="22"/>
      <c r="I27065" s="22"/>
      <c r="J27065" s="22"/>
      <c r="K27065" s="22"/>
      <c r="L27065" s="22"/>
      <c r="M27065" s="22"/>
      <c r="N27065" s="22"/>
      <c r="O27065" s="22"/>
      <c r="P27065" s="22">
        <v>0</v>
      </c>
    </row>
    <row r="27066" spans="1:16" hidden="1" outlineLevel="7">
      <c r="B27066" s="20" t="s">
        <v>14</v>
      </c>
      <c r="D27066" s="21" t="s">
        <v>12</v>
      </c>
      <c r="E27066" s="22"/>
      <c r="F27066" s="22"/>
      <c r="G27066" s="22"/>
      <c r="H27066" s="22"/>
      <c r="I27066" s="22"/>
      <c r="J27066" s="22"/>
      <c r="K27066" s="22"/>
      <c r="L27066" s="22"/>
      <c r="M27066" s="22"/>
      <c r="N27066" s="22"/>
      <c r="O27066" s="22"/>
      <c r="P27066" s="22">
        <v>4</v>
      </c>
    </row>
    <row r="27067" spans="1:16" hidden="1" outlineLevel="7">
      <c r="D27067" s="4"/>
      <c r="J27067" s="3"/>
      <c r="K27067" s="3"/>
      <c r="L27067" s="3"/>
      <c r="M27067" s="3"/>
      <c r="N27067" s="3"/>
      <c r="O27067" s="3"/>
      <c r="P27067" s="3"/>
    </row>
    <row r="27068" spans="1:16" hidden="1" outlineLevel="7">
      <c r="D27068" s="27" t="s">
        <v>822</v>
      </c>
      <c r="E27068" s="32"/>
      <c r="F27068" s="32"/>
      <c r="G27068" s="32"/>
      <c r="H27068" s="32"/>
      <c r="I27068" s="32"/>
      <c r="J27068" s="32"/>
      <c r="K27068" s="32"/>
      <c r="L27068" s="32"/>
      <c r="M27068" s="32"/>
      <c r="N27068" s="32"/>
      <c r="O27068" s="32"/>
      <c r="P27068" s="32">
        <v>0</v>
      </c>
    </row>
    <row r="27069" spans="1:16" hidden="1" outlineLevel="7">
      <c r="D27069" s="27" t="s">
        <v>823</v>
      </c>
      <c r="E27069" s="32"/>
      <c r="F27069" s="32"/>
      <c r="G27069" s="32"/>
      <c r="H27069" s="32"/>
      <c r="I27069" s="32"/>
      <c r="J27069" s="32"/>
      <c r="K27069" s="32"/>
      <c r="L27069" s="32"/>
      <c r="M27069" s="32"/>
      <c r="N27069" s="32"/>
      <c r="O27069" s="32"/>
      <c r="P27069" s="32">
        <v>100</v>
      </c>
    </row>
    <row r="27070" spans="1:16" hidden="1" outlineLevel="7">
      <c r="D27070" s="27" t="s">
        <v>824</v>
      </c>
      <c r="E27070" s="32"/>
      <c r="F27070" s="32"/>
      <c r="G27070" s="32"/>
      <c r="H27070" s="32"/>
      <c r="I27070" s="32"/>
      <c r="J27070" s="32"/>
      <c r="K27070" s="32"/>
      <c r="L27070" s="32"/>
      <c r="M27070" s="32"/>
      <c r="N27070" s="32"/>
      <c r="O27070" s="32"/>
      <c r="P27070" s="32">
        <v>0</v>
      </c>
    </row>
    <row r="27071" spans="1:16" hidden="1" outlineLevel="7">
      <c r="D27071" s="27" t="s">
        <v>825</v>
      </c>
      <c r="E27071" s="32"/>
      <c r="F27071" s="32"/>
      <c r="G27071" s="32"/>
      <c r="H27071" s="32"/>
      <c r="I27071" s="32"/>
      <c r="J27071" s="32"/>
      <c r="K27071" s="32"/>
      <c r="L27071" s="32"/>
      <c r="M27071" s="32"/>
      <c r="N27071" s="32"/>
      <c r="O27071" s="32"/>
      <c r="P27071" s="32">
        <v>0</v>
      </c>
    </row>
    <row r="27072" spans="1:16" hidden="1" outlineLevel="7">
      <c r="D27072" s="27" t="s">
        <v>826</v>
      </c>
      <c r="E27072" s="32"/>
      <c r="F27072" s="32"/>
      <c r="G27072" s="32"/>
      <c r="H27072" s="32"/>
      <c r="I27072" s="32"/>
      <c r="J27072" s="32"/>
      <c r="K27072" s="32"/>
      <c r="L27072" s="32"/>
      <c r="M27072" s="32"/>
      <c r="N27072" s="32"/>
      <c r="O27072" s="32"/>
      <c r="P27072" s="32">
        <v>0</v>
      </c>
    </row>
    <row r="27073" spans="1:16" hidden="1" outlineLevel="7">
      <c r="D27073" s="27" t="s">
        <v>827</v>
      </c>
      <c r="E27073" s="32"/>
      <c r="F27073" s="32"/>
      <c r="G27073" s="32"/>
      <c r="H27073" s="32"/>
      <c r="I27073" s="32"/>
      <c r="J27073" s="32"/>
      <c r="K27073" s="32"/>
      <c r="L27073" s="32"/>
      <c r="M27073" s="32"/>
      <c r="N27073" s="32"/>
      <c r="O27073" s="32"/>
      <c r="P27073" s="32">
        <v>0</v>
      </c>
    </row>
    <row r="27074" spans="1:16" hidden="1" outlineLevel="7">
      <c r="D27074" s="27" t="s">
        <v>828</v>
      </c>
      <c r="E27074" s="32"/>
      <c r="F27074" s="32"/>
      <c r="G27074" s="32"/>
      <c r="H27074" s="32"/>
      <c r="I27074" s="32"/>
      <c r="J27074" s="32"/>
      <c r="K27074" s="32"/>
      <c r="L27074" s="32"/>
      <c r="M27074" s="32"/>
      <c r="N27074" s="32"/>
      <c r="O27074" s="32"/>
      <c r="P27074" s="32">
        <v>0</v>
      </c>
    </row>
    <row r="27075" spans="1:16" hidden="1" outlineLevel="7">
      <c r="A27075" s="28"/>
      <c r="B27075" s="29"/>
      <c r="D27075" s="27" t="s">
        <v>829</v>
      </c>
      <c r="E27075" s="32"/>
      <c r="F27075" s="32"/>
      <c r="G27075" s="32"/>
      <c r="H27075" s="32"/>
      <c r="I27075" s="32"/>
      <c r="J27075" s="32"/>
      <c r="K27075" s="32"/>
      <c r="L27075" s="32"/>
      <c r="M27075" s="32"/>
      <c r="N27075" s="32"/>
      <c r="O27075" s="32"/>
      <c r="P27075" s="32">
        <v>0</v>
      </c>
    </row>
    <row r="27076" spans="1:16" hidden="1" outlineLevel="7">
      <c r="A27076" s="25"/>
      <c r="B27076" s="27"/>
      <c r="D27076" s="27" t="s">
        <v>81</v>
      </c>
      <c r="E27076" s="32"/>
      <c r="F27076" s="32"/>
      <c r="G27076" s="32"/>
      <c r="H27076" s="32"/>
      <c r="I27076" s="32"/>
      <c r="J27076" s="32"/>
      <c r="K27076" s="32"/>
      <c r="L27076" s="32"/>
      <c r="M27076" s="32"/>
      <c r="N27076" s="32"/>
      <c r="O27076" s="32"/>
      <c r="P27076" s="32">
        <v>0</v>
      </c>
    </row>
    <row r="27077" spans="1:16" hidden="1" outlineLevel="7">
      <c r="A27077" s="25"/>
      <c r="B27077" s="31"/>
      <c r="D27077" s="27" t="s">
        <v>12</v>
      </c>
      <c r="E27077" s="32"/>
      <c r="F27077" s="32"/>
      <c r="G27077" s="32"/>
      <c r="H27077" s="32"/>
      <c r="I27077" s="32"/>
      <c r="J27077" s="32"/>
      <c r="K27077" s="32"/>
      <c r="L27077" s="32"/>
      <c r="M27077" s="32"/>
      <c r="N27077" s="32"/>
      <c r="O27077" s="32"/>
      <c r="P27077" s="32">
        <v>100</v>
      </c>
    </row>
    <row r="27078" spans="1:16" ht="15" hidden="1" customHeight="1" outlineLevel="7"/>
    <row r="27079" spans="1:16" hidden="1" outlineLevel="6">
      <c r="A27079" s="28">
        <v>463</v>
      </c>
      <c r="B27079" s="29" t="s">
        <v>831</v>
      </c>
      <c r="C27079" s="29"/>
      <c r="D27079" s="30"/>
      <c r="J27079" s="3"/>
      <c r="K27079" s="3"/>
      <c r="L27079" s="3"/>
      <c r="M27079" s="3"/>
      <c r="N27079" s="3"/>
      <c r="O27079" s="3"/>
      <c r="P27079" s="3"/>
    </row>
    <row r="27080" spans="1:16" hidden="1" outlineLevel="7">
      <c r="A27080" s="25"/>
      <c r="B27080" s="27"/>
      <c r="C27080" s="27"/>
      <c r="D27080" s="27"/>
      <c r="J27080" s="3"/>
      <c r="K27080" s="3"/>
      <c r="L27080" s="3"/>
      <c r="M27080" s="3"/>
      <c r="N27080" s="3"/>
      <c r="O27080" s="3"/>
      <c r="P27080" s="3"/>
    </row>
    <row r="27081" spans="1:16" hidden="1" outlineLevel="7">
      <c r="A27081" s="25" t="s">
        <v>3</v>
      </c>
      <c r="B27081" s="31" t="s">
        <v>821</v>
      </c>
      <c r="C27081" s="31"/>
      <c r="D27081" s="31"/>
      <c r="J27081" s="3"/>
      <c r="K27081" s="3"/>
      <c r="L27081" s="3"/>
      <c r="M27081" s="3"/>
      <c r="N27081" s="3"/>
      <c r="O27081" s="3"/>
      <c r="P27081" s="3"/>
    </row>
    <row r="27082" spans="1:16" ht="15" hidden="1" customHeight="1" outlineLevel="7">
      <c r="E27082" s="8">
        <v>41244</v>
      </c>
      <c r="F27082" s="8">
        <v>41334</v>
      </c>
      <c r="G27082" s="8">
        <v>41426</v>
      </c>
      <c r="H27082" s="8">
        <v>41518</v>
      </c>
      <c r="I27082" s="8">
        <v>41609</v>
      </c>
      <c r="J27082" s="8">
        <v>41699</v>
      </c>
      <c r="K27082" s="8">
        <v>41791</v>
      </c>
      <c r="L27082" s="8">
        <v>41883</v>
      </c>
      <c r="M27082" s="8">
        <v>41974</v>
      </c>
      <c r="N27082" s="8">
        <v>42064</v>
      </c>
      <c r="O27082" s="8">
        <v>42156</v>
      </c>
      <c r="P27082" s="8">
        <v>42248</v>
      </c>
    </row>
    <row r="27083" spans="1:16" hidden="1" outlineLevel="7">
      <c r="A27083" s="25"/>
      <c r="B27083" s="20" t="s">
        <v>6</v>
      </c>
      <c r="C27083" s="27"/>
      <c r="D27083" s="27" t="s">
        <v>822</v>
      </c>
      <c r="E27083" s="22"/>
      <c r="F27083" s="22"/>
      <c r="G27083" s="22"/>
      <c r="H27083" s="22"/>
      <c r="I27083" s="22"/>
      <c r="J27083" s="22"/>
      <c r="K27083" s="22"/>
      <c r="L27083" s="22"/>
      <c r="M27083" s="22"/>
      <c r="N27083" s="22"/>
      <c r="O27083" s="22"/>
      <c r="P27083" s="22">
        <v>1</v>
      </c>
    </row>
    <row r="27084" spans="1:16" hidden="1" outlineLevel="7">
      <c r="A27084" s="25"/>
      <c r="B27084" s="27"/>
      <c r="C27084" s="27"/>
      <c r="D27084" s="27" t="s">
        <v>823</v>
      </c>
      <c r="E27084" s="22"/>
      <c r="F27084" s="22"/>
      <c r="G27084" s="22"/>
      <c r="H27084" s="22"/>
      <c r="I27084" s="22"/>
      <c r="J27084" s="22"/>
      <c r="K27084" s="22"/>
      <c r="L27084" s="22"/>
      <c r="M27084" s="22"/>
      <c r="N27084" s="22"/>
      <c r="O27084" s="22"/>
      <c r="P27084" s="22">
        <v>5</v>
      </c>
    </row>
    <row r="27085" spans="1:16" hidden="1" outlineLevel="7">
      <c r="A27085" s="25"/>
      <c r="B27085" s="27"/>
      <c r="C27085" s="27"/>
      <c r="D27085" s="27" t="s">
        <v>824</v>
      </c>
      <c r="E27085" s="22"/>
      <c r="F27085" s="22"/>
      <c r="G27085" s="22"/>
      <c r="H27085" s="22"/>
      <c r="I27085" s="22"/>
      <c r="J27085" s="22"/>
      <c r="K27085" s="22"/>
      <c r="L27085" s="22"/>
      <c r="M27085" s="22"/>
      <c r="N27085" s="22"/>
      <c r="O27085" s="22"/>
      <c r="P27085" s="22">
        <v>0</v>
      </c>
    </row>
    <row r="27086" spans="1:16" hidden="1" outlineLevel="7">
      <c r="A27086" s="25"/>
      <c r="B27086" s="27"/>
      <c r="C27086" s="27"/>
      <c r="D27086" s="27" t="s">
        <v>825</v>
      </c>
      <c r="E27086" s="22"/>
      <c r="F27086" s="22"/>
      <c r="G27086" s="22"/>
      <c r="H27086" s="22"/>
      <c r="I27086" s="22"/>
      <c r="J27086" s="22"/>
      <c r="K27086" s="22"/>
      <c r="L27086" s="22"/>
      <c r="M27086" s="22"/>
      <c r="N27086" s="22"/>
      <c r="O27086" s="22"/>
      <c r="P27086" s="22">
        <v>1</v>
      </c>
    </row>
    <row r="27087" spans="1:16" hidden="1" outlineLevel="7">
      <c r="A27087" s="25"/>
      <c r="B27087" s="27"/>
      <c r="C27087" s="27"/>
      <c r="D27087" s="27" t="s">
        <v>826</v>
      </c>
      <c r="E27087" s="22"/>
      <c r="F27087" s="22"/>
      <c r="G27087" s="22"/>
      <c r="H27087" s="22"/>
      <c r="I27087" s="22"/>
      <c r="J27087" s="22"/>
      <c r="K27087" s="22"/>
      <c r="L27087" s="22"/>
      <c r="M27087" s="22"/>
      <c r="N27087" s="22"/>
      <c r="O27087" s="22"/>
      <c r="P27087" s="22">
        <v>0</v>
      </c>
    </row>
    <row r="27088" spans="1:16" hidden="1" outlineLevel="7">
      <c r="A27088" s="25"/>
      <c r="B27088" s="27"/>
      <c r="C27088" s="27"/>
      <c r="D27088" s="27" t="s">
        <v>827</v>
      </c>
      <c r="E27088" s="22"/>
      <c r="F27088" s="22"/>
      <c r="G27088" s="22"/>
      <c r="H27088" s="22"/>
      <c r="I27088" s="22"/>
      <c r="J27088" s="22"/>
      <c r="K27088" s="22"/>
      <c r="L27088" s="22"/>
      <c r="M27088" s="22"/>
      <c r="N27088" s="22"/>
      <c r="O27088" s="22"/>
      <c r="P27088" s="22">
        <v>4</v>
      </c>
    </row>
    <row r="27089" spans="1:16" hidden="1" outlineLevel="7">
      <c r="A27089" s="25"/>
      <c r="B27089" s="27"/>
      <c r="C27089" s="27"/>
      <c r="D27089" s="27" t="s">
        <v>828</v>
      </c>
      <c r="E27089" s="22"/>
      <c r="F27089" s="22"/>
      <c r="G27089" s="22"/>
      <c r="H27089" s="22"/>
      <c r="I27089" s="22"/>
      <c r="J27089" s="22"/>
      <c r="K27089" s="22"/>
      <c r="L27089" s="22"/>
      <c r="M27089" s="22"/>
      <c r="N27089" s="22"/>
      <c r="O27089" s="22"/>
      <c r="P27089" s="22">
        <v>2</v>
      </c>
    </row>
    <row r="27090" spans="1:16" hidden="1" outlineLevel="7">
      <c r="A27090" s="25"/>
      <c r="B27090" s="27"/>
      <c r="C27090" s="27"/>
      <c r="D27090" s="27" t="s">
        <v>829</v>
      </c>
      <c r="E27090" s="22"/>
      <c r="F27090" s="22"/>
      <c r="G27090" s="22"/>
      <c r="H27090" s="22"/>
      <c r="I27090" s="22"/>
      <c r="J27090" s="22"/>
      <c r="K27090" s="22"/>
      <c r="L27090" s="22"/>
      <c r="M27090" s="22"/>
      <c r="N27090" s="22"/>
      <c r="O27090" s="22"/>
      <c r="P27090" s="22">
        <v>0</v>
      </c>
    </row>
    <row r="27091" spans="1:16" hidden="1" outlineLevel="7">
      <c r="A27091" s="25"/>
      <c r="B27091" s="27"/>
      <c r="C27091" s="27"/>
      <c r="D27091" s="27" t="s">
        <v>81</v>
      </c>
      <c r="E27091" s="22"/>
      <c r="F27091" s="22"/>
      <c r="G27091" s="22"/>
      <c r="H27091" s="22"/>
      <c r="I27091" s="22"/>
      <c r="J27091" s="22"/>
      <c r="K27091" s="22"/>
      <c r="L27091" s="22"/>
      <c r="M27091" s="22"/>
      <c r="N27091" s="22"/>
      <c r="O27091" s="22"/>
      <c r="P27091" s="22">
        <v>0</v>
      </c>
    </row>
    <row r="27092" spans="1:16" hidden="1" outlineLevel="7">
      <c r="D27092" s="21" t="s">
        <v>12</v>
      </c>
      <c r="E27092" s="22"/>
      <c r="F27092" s="22"/>
      <c r="G27092" s="22"/>
      <c r="H27092" s="22"/>
      <c r="I27092" s="22"/>
      <c r="J27092" s="22"/>
      <c r="K27092" s="22"/>
      <c r="L27092" s="22"/>
      <c r="M27092" s="22"/>
      <c r="N27092" s="22"/>
      <c r="O27092" s="22"/>
      <c r="P27092" s="22">
        <v>13</v>
      </c>
    </row>
    <row r="27093" spans="1:16" hidden="1" outlineLevel="7">
      <c r="D27093" s="4"/>
      <c r="J27093" s="3"/>
      <c r="K27093" s="3"/>
      <c r="L27093" s="3"/>
      <c r="M27093" s="3"/>
      <c r="N27093" s="3"/>
      <c r="O27093" s="3"/>
      <c r="P27093" s="3"/>
    </row>
    <row r="27094" spans="1:16" hidden="1" outlineLevel="7">
      <c r="B27094" s="20" t="s">
        <v>14</v>
      </c>
      <c r="D27094" s="27" t="s">
        <v>822</v>
      </c>
      <c r="E27094" s="32"/>
      <c r="F27094" s="32"/>
      <c r="G27094" s="32"/>
      <c r="H27094" s="32"/>
      <c r="I27094" s="32"/>
      <c r="J27094" s="32"/>
      <c r="K27094" s="32"/>
      <c r="L27094" s="32"/>
      <c r="M27094" s="32"/>
      <c r="N27094" s="32"/>
      <c r="O27094" s="32"/>
      <c r="P27094" s="32">
        <v>7.6923076923076925</v>
      </c>
    </row>
    <row r="27095" spans="1:16" hidden="1" outlineLevel="7">
      <c r="D27095" s="27" t="s">
        <v>823</v>
      </c>
      <c r="E27095" s="32"/>
      <c r="F27095" s="32"/>
      <c r="G27095" s="32"/>
      <c r="H27095" s="32"/>
      <c r="I27095" s="32"/>
      <c r="J27095" s="32"/>
      <c r="K27095" s="32"/>
      <c r="L27095" s="32"/>
      <c r="M27095" s="32"/>
      <c r="N27095" s="32"/>
      <c r="O27095" s="32"/>
      <c r="P27095" s="32">
        <v>38.461538461538467</v>
      </c>
    </row>
    <row r="27096" spans="1:16" hidden="1" outlineLevel="7">
      <c r="D27096" s="27" t="s">
        <v>824</v>
      </c>
      <c r="E27096" s="32"/>
      <c r="F27096" s="32"/>
      <c r="G27096" s="32"/>
      <c r="H27096" s="32"/>
      <c r="I27096" s="32"/>
      <c r="J27096" s="32"/>
      <c r="K27096" s="32"/>
      <c r="L27096" s="32"/>
      <c r="M27096" s="32"/>
      <c r="N27096" s="32"/>
      <c r="O27096" s="32"/>
      <c r="P27096" s="32">
        <v>0</v>
      </c>
    </row>
    <row r="27097" spans="1:16" hidden="1" outlineLevel="7">
      <c r="D27097" s="27" t="s">
        <v>825</v>
      </c>
      <c r="E27097" s="32"/>
      <c r="F27097" s="32"/>
      <c r="G27097" s="32"/>
      <c r="H27097" s="32"/>
      <c r="I27097" s="32"/>
      <c r="J27097" s="32"/>
      <c r="K27097" s="32"/>
      <c r="L27097" s="32"/>
      <c r="M27097" s="32"/>
      <c r="N27097" s="32"/>
      <c r="O27097" s="32"/>
      <c r="P27097" s="32">
        <v>7.6923076923076925</v>
      </c>
    </row>
    <row r="27098" spans="1:16" hidden="1" outlineLevel="7">
      <c r="D27098" s="27" t="s">
        <v>826</v>
      </c>
      <c r="E27098" s="32"/>
      <c r="F27098" s="32"/>
      <c r="G27098" s="32"/>
      <c r="H27098" s="32"/>
      <c r="I27098" s="32"/>
      <c r="J27098" s="32"/>
      <c r="K27098" s="32"/>
      <c r="L27098" s="32"/>
      <c r="M27098" s="32"/>
      <c r="N27098" s="32"/>
      <c r="O27098" s="32"/>
      <c r="P27098" s="32">
        <v>0</v>
      </c>
    </row>
    <row r="27099" spans="1:16" hidden="1" outlineLevel="7">
      <c r="D27099" s="27" t="s">
        <v>827</v>
      </c>
      <c r="E27099" s="32"/>
      <c r="F27099" s="32"/>
      <c r="G27099" s="32"/>
      <c r="H27099" s="32"/>
      <c r="I27099" s="32"/>
      <c r="J27099" s="32"/>
      <c r="K27099" s="32"/>
      <c r="L27099" s="32"/>
      <c r="M27099" s="32"/>
      <c r="N27099" s="32"/>
      <c r="O27099" s="32"/>
      <c r="P27099" s="32">
        <v>30.76923076923077</v>
      </c>
    </row>
    <row r="27100" spans="1:16" hidden="1" outlineLevel="7">
      <c r="D27100" s="27" t="s">
        <v>828</v>
      </c>
      <c r="E27100" s="32"/>
      <c r="F27100" s="32"/>
      <c r="G27100" s="32"/>
      <c r="H27100" s="32"/>
      <c r="I27100" s="32"/>
      <c r="J27100" s="32"/>
      <c r="K27100" s="32"/>
      <c r="L27100" s="32"/>
      <c r="M27100" s="32"/>
      <c r="N27100" s="32"/>
      <c r="O27100" s="32"/>
      <c r="P27100" s="32">
        <v>15.384615384615385</v>
      </c>
    </row>
    <row r="27101" spans="1:16" hidden="1" outlineLevel="7">
      <c r="D27101" s="27" t="s">
        <v>829</v>
      </c>
      <c r="E27101" s="32"/>
      <c r="F27101" s="32"/>
      <c r="G27101" s="32"/>
      <c r="H27101" s="32"/>
      <c r="I27101" s="32"/>
      <c r="J27101" s="32"/>
      <c r="K27101" s="32"/>
      <c r="L27101" s="32"/>
      <c r="M27101" s="32"/>
      <c r="N27101" s="32"/>
      <c r="O27101" s="32"/>
      <c r="P27101" s="32">
        <v>0</v>
      </c>
    </row>
    <row r="27102" spans="1:16" hidden="1" outlineLevel="7">
      <c r="D27102" s="27" t="s">
        <v>81</v>
      </c>
      <c r="E27102" s="32"/>
      <c r="F27102" s="32"/>
      <c r="G27102" s="32"/>
      <c r="H27102" s="32"/>
      <c r="I27102" s="32"/>
      <c r="J27102" s="32"/>
      <c r="K27102" s="32"/>
      <c r="L27102" s="32"/>
      <c r="M27102" s="32"/>
      <c r="N27102" s="32"/>
      <c r="O27102" s="32"/>
      <c r="P27102" s="32">
        <v>0</v>
      </c>
    </row>
    <row r="27103" spans="1:16" hidden="1" outlineLevel="7">
      <c r="D27103" s="27" t="s">
        <v>12</v>
      </c>
      <c r="E27103" s="32"/>
      <c r="F27103" s="32"/>
      <c r="G27103" s="32"/>
      <c r="H27103" s="32"/>
      <c r="I27103" s="32"/>
      <c r="J27103" s="32"/>
      <c r="K27103" s="32"/>
      <c r="L27103" s="32"/>
      <c r="M27103" s="32"/>
      <c r="N27103" s="32"/>
      <c r="O27103" s="32"/>
      <c r="P27103" s="32">
        <v>100</v>
      </c>
    </row>
    <row r="27104" spans="1:16" hidden="1" outlineLevel="7">
      <c r="J27104" s="3"/>
      <c r="K27104" s="3"/>
      <c r="L27104" s="3"/>
      <c r="M27104" s="3"/>
      <c r="N27104" s="3"/>
      <c r="O27104" s="3"/>
      <c r="P27104" s="3"/>
    </row>
    <row r="27105" spans="1:16" hidden="1" outlineLevel="7">
      <c r="A27105" s="25" t="s">
        <v>3</v>
      </c>
      <c r="B27105" s="31" t="s">
        <v>830</v>
      </c>
      <c r="C27105" s="31"/>
      <c r="D27105" s="31"/>
      <c r="J27105" s="3"/>
      <c r="K27105" s="3"/>
      <c r="L27105" s="3"/>
      <c r="M27105" s="3"/>
      <c r="N27105" s="3"/>
      <c r="O27105" s="3"/>
      <c r="P27105" s="3"/>
    </row>
    <row r="27106" spans="1:16" ht="15" hidden="1" customHeight="1" outlineLevel="7">
      <c r="E27106" s="8">
        <v>41244</v>
      </c>
      <c r="F27106" s="8">
        <v>41334</v>
      </c>
      <c r="G27106" s="8">
        <v>41426</v>
      </c>
      <c r="H27106" s="8">
        <v>41518</v>
      </c>
      <c r="I27106" s="8">
        <v>41609</v>
      </c>
      <c r="J27106" s="8">
        <v>41699</v>
      </c>
      <c r="K27106" s="8">
        <v>41791</v>
      </c>
      <c r="L27106" s="8">
        <v>41883</v>
      </c>
      <c r="M27106" s="8">
        <v>41974</v>
      </c>
      <c r="N27106" s="8">
        <v>42064</v>
      </c>
      <c r="O27106" s="8">
        <v>42156</v>
      </c>
      <c r="P27106" s="8">
        <v>42248</v>
      </c>
    </row>
    <row r="27107" spans="1:16" hidden="1" outlineLevel="7">
      <c r="A27107" s="25"/>
      <c r="B27107" s="20" t="s">
        <v>6</v>
      </c>
      <c r="C27107" s="27"/>
      <c r="D27107" s="27" t="s">
        <v>822</v>
      </c>
      <c r="E27107" s="22"/>
      <c r="F27107" s="22"/>
      <c r="G27107" s="22"/>
      <c r="H27107" s="22"/>
      <c r="I27107" s="22"/>
      <c r="J27107" s="22"/>
      <c r="K27107" s="22"/>
      <c r="L27107" s="22"/>
      <c r="M27107" s="22"/>
      <c r="N27107" s="22"/>
      <c r="O27107" s="22"/>
      <c r="P27107" s="22">
        <v>0</v>
      </c>
    </row>
    <row r="27108" spans="1:16" hidden="1" outlineLevel="7">
      <c r="A27108" s="25"/>
      <c r="B27108" s="20"/>
      <c r="C27108" s="27"/>
      <c r="D27108" s="27" t="s">
        <v>823</v>
      </c>
      <c r="E27108" s="22"/>
      <c r="F27108" s="22"/>
      <c r="G27108" s="22"/>
      <c r="H27108" s="22"/>
      <c r="I27108" s="22"/>
      <c r="J27108" s="22"/>
      <c r="K27108" s="22"/>
      <c r="L27108" s="22"/>
      <c r="M27108" s="22"/>
      <c r="N27108" s="22"/>
      <c r="O27108" s="22"/>
      <c r="P27108" s="22">
        <v>0</v>
      </c>
    </row>
    <row r="27109" spans="1:16" hidden="1" outlineLevel="7">
      <c r="A27109" s="25"/>
      <c r="B27109" s="27"/>
      <c r="C27109" s="27"/>
      <c r="D27109" s="27" t="s">
        <v>824</v>
      </c>
      <c r="E27109" s="22"/>
      <c r="F27109" s="22"/>
      <c r="G27109" s="22"/>
      <c r="H27109" s="22"/>
      <c r="I27109" s="22"/>
      <c r="J27109" s="22"/>
      <c r="K27109" s="22"/>
      <c r="L27109" s="22"/>
      <c r="M27109" s="22"/>
      <c r="N27109" s="22"/>
      <c r="O27109" s="22"/>
      <c r="P27109" s="22">
        <v>0</v>
      </c>
    </row>
    <row r="27110" spans="1:16" hidden="1" outlineLevel="7">
      <c r="A27110" s="25"/>
      <c r="B27110" s="27"/>
      <c r="C27110" s="27"/>
      <c r="D27110" s="27" t="s">
        <v>825</v>
      </c>
      <c r="E27110" s="22"/>
      <c r="F27110" s="22"/>
      <c r="G27110" s="22"/>
      <c r="H27110" s="22"/>
      <c r="I27110" s="22"/>
      <c r="J27110" s="22"/>
      <c r="K27110" s="22"/>
      <c r="L27110" s="22"/>
      <c r="M27110" s="22"/>
      <c r="N27110" s="22"/>
      <c r="O27110" s="22"/>
      <c r="P27110" s="22">
        <v>0</v>
      </c>
    </row>
    <row r="27111" spans="1:16" hidden="1" outlineLevel="7">
      <c r="A27111" s="25"/>
      <c r="B27111" s="27"/>
      <c r="C27111" s="27"/>
      <c r="D27111" s="27" t="s">
        <v>826</v>
      </c>
      <c r="E27111" s="22"/>
      <c r="F27111" s="22"/>
      <c r="G27111" s="22"/>
      <c r="H27111" s="22"/>
      <c r="I27111" s="22"/>
      <c r="J27111" s="22"/>
      <c r="K27111" s="22"/>
      <c r="L27111" s="22"/>
      <c r="M27111" s="22"/>
      <c r="N27111" s="22"/>
      <c r="O27111" s="22"/>
      <c r="P27111" s="22">
        <v>0</v>
      </c>
    </row>
    <row r="27112" spans="1:16" hidden="1" outlineLevel="7">
      <c r="A27112" s="25"/>
      <c r="B27112" s="27"/>
      <c r="C27112" s="27"/>
      <c r="D27112" s="27" t="s">
        <v>827</v>
      </c>
      <c r="E27112" s="22"/>
      <c r="F27112" s="22"/>
      <c r="G27112" s="22"/>
      <c r="H27112" s="22"/>
      <c r="I27112" s="22"/>
      <c r="J27112" s="22"/>
      <c r="K27112" s="22"/>
      <c r="L27112" s="22"/>
      <c r="M27112" s="22"/>
      <c r="N27112" s="22"/>
      <c r="O27112" s="22"/>
      <c r="P27112" s="22">
        <v>0</v>
      </c>
    </row>
    <row r="27113" spans="1:16" hidden="1" outlineLevel="7">
      <c r="A27113" s="25"/>
      <c r="B27113" s="27"/>
      <c r="C27113" s="27"/>
      <c r="D27113" s="27" t="s">
        <v>828</v>
      </c>
      <c r="E27113" s="22"/>
      <c r="F27113" s="22"/>
      <c r="G27113" s="22"/>
      <c r="H27113" s="22"/>
      <c r="I27113" s="22"/>
      <c r="J27113" s="22"/>
      <c r="K27113" s="22"/>
      <c r="L27113" s="22"/>
      <c r="M27113" s="22"/>
      <c r="N27113" s="22"/>
      <c r="O27113" s="22"/>
      <c r="P27113" s="22">
        <v>0</v>
      </c>
    </row>
    <row r="27114" spans="1:16" hidden="1" outlineLevel="7">
      <c r="D27114" s="27" t="s">
        <v>829</v>
      </c>
      <c r="E27114" s="22"/>
      <c r="F27114" s="22"/>
      <c r="G27114" s="22"/>
      <c r="H27114" s="22"/>
      <c r="I27114" s="22"/>
      <c r="J27114" s="22"/>
      <c r="K27114" s="22"/>
      <c r="L27114" s="22"/>
      <c r="M27114" s="22"/>
      <c r="N27114" s="22"/>
      <c r="O27114" s="22"/>
      <c r="P27114" s="22">
        <v>0</v>
      </c>
    </row>
    <row r="27115" spans="1:16" hidden="1" outlineLevel="7">
      <c r="D27115" s="27" t="s">
        <v>81</v>
      </c>
      <c r="E27115" s="22"/>
      <c r="F27115" s="22"/>
      <c r="G27115" s="22"/>
      <c r="H27115" s="22"/>
      <c r="I27115" s="22"/>
      <c r="J27115" s="22"/>
      <c r="K27115" s="22"/>
      <c r="L27115" s="22"/>
      <c r="M27115" s="22"/>
      <c r="N27115" s="22"/>
      <c r="O27115" s="22"/>
      <c r="P27115" s="22">
        <v>0</v>
      </c>
    </row>
    <row r="27116" spans="1:16" hidden="1" outlineLevel="7">
      <c r="B27116" s="20" t="s">
        <v>14</v>
      </c>
      <c r="D27116" s="21" t="s">
        <v>12</v>
      </c>
      <c r="E27116" s="22"/>
      <c r="F27116" s="22"/>
      <c r="G27116" s="22"/>
      <c r="H27116" s="22"/>
      <c r="I27116" s="22"/>
      <c r="J27116" s="22"/>
      <c r="K27116" s="22"/>
      <c r="L27116" s="22"/>
      <c r="M27116" s="22"/>
      <c r="N27116" s="22"/>
      <c r="O27116" s="22"/>
      <c r="P27116" s="22">
        <v>0</v>
      </c>
    </row>
    <row r="27117" spans="1:16" hidden="1" outlineLevel="7">
      <c r="D27117" s="4"/>
      <c r="J27117" s="3"/>
      <c r="K27117" s="3"/>
      <c r="L27117" s="3"/>
      <c r="M27117" s="3"/>
      <c r="N27117" s="3"/>
      <c r="O27117" s="3"/>
      <c r="P27117" s="3"/>
    </row>
    <row r="27118" spans="1:16" hidden="1" outlineLevel="7">
      <c r="D27118" s="27" t="s">
        <v>822</v>
      </c>
      <c r="E27118" s="32"/>
      <c r="F27118" s="32"/>
      <c r="G27118" s="32"/>
      <c r="H27118" s="32"/>
      <c r="I27118" s="32"/>
      <c r="J27118" s="32"/>
      <c r="K27118" s="32"/>
      <c r="L27118" s="32"/>
      <c r="M27118" s="32"/>
      <c r="N27118" s="32"/>
      <c r="O27118" s="32"/>
      <c r="P27118" s="32">
        <v>0</v>
      </c>
    </row>
    <row r="27119" spans="1:16" hidden="1" outlineLevel="7">
      <c r="D27119" s="27" t="s">
        <v>823</v>
      </c>
      <c r="E27119" s="32"/>
      <c r="F27119" s="32"/>
      <c r="G27119" s="32"/>
      <c r="H27119" s="32"/>
      <c r="I27119" s="32"/>
      <c r="J27119" s="32"/>
      <c r="K27119" s="32"/>
      <c r="L27119" s="32"/>
      <c r="M27119" s="32"/>
      <c r="N27119" s="32"/>
      <c r="O27119" s="32"/>
      <c r="P27119" s="32">
        <v>0</v>
      </c>
    </row>
    <row r="27120" spans="1:16" hidden="1" outlineLevel="7">
      <c r="D27120" s="27" t="s">
        <v>824</v>
      </c>
      <c r="E27120" s="32"/>
      <c r="F27120" s="32"/>
      <c r="G27120" s="32"/>
      <c r="H27120" s="32"/>
      <c r="I27120" s="32"/>
      <c r="J27120" s="32"/>
      <c r="K27120" s="32"/>
      <c r="L27120" s="32"/>
      <c r="M27120" s="32"/>
      <c r="N27120" s="32"/>
      <c r="O27120" s="32"/>
      <c r="P27120" s="32">
        <v>0</v>
      </c>
    </row>
    <row r="27121" spans="1:16" hidden="1" outlineLevel="7">
      <c r="D27121" s="27" t="s">
        <v>825</v>
      </c>
      <c r="E27121" s="32"/>
      <c r="F27121" s="32"/>
      <c r="G27121" s="32"/>
      <c r="H27121" s="32"/>
      <c r="I27121" s="32"/>
      <c r="J27121" s="32"/>
      <c r="K27121" s="32"/>
      <c r="L27121" s="32"/>
      <c r="M27121" s="32"/>
      <c r="N27121" s="32"/>
      <c r="O27121" s="32"/>
      <c r="P27121" s="32">
        <v>0</v>
      </c>
    </row>
    <row r="27122" spans="1:16" hidden="1" outlineLevel="7">
      <c r="D27122" s="27" t="s">
        <v>826</v>
      </c>
      <c r="E27122" s="32"/>
      <c r="F27122" s="32"/>
      <c r="G27122" s="32"/>
      <c r="H27122" s="32"/>
      <c r="I27122" s="32"/>
      <c r="J27122" s="32"/>
      <c r="K27122" s="32"/>
      <c r="L27122" s="32"/>
      <c r="M27122" s="32"/>
      <c r="N27122" s="32"/>
      <c r="O27122" s="32"/>
      <c r="P27122" s="32">
        <v>0</v>
      </c>
    </row>
    <row r="27123" spans="1:16" hidden="1" outlineLevel="7">
      <c r="D27123" s="27" t="s">
        <v>827</v>
      </c>
      <c r="E27123" s="32"/>
      <c r="F27123" s="32"/>
      <c r="G27123" s="32"/>
      <c r="H27123" s="32"/>
      <c r="I27123" s="32"/>
      <c r="J27123" s="32"/>
      <c r="K27123" s="32"/>
      <c r="L27123" s="32"/>
      <c r="M27123" s="32"/>
      <c r="N27123" s="32"/>
      <c r="O27123" s="32"/>
      <c r="P27123" s="32">
        <v>0</v>
      </c>
    </row>
    <row r="27124" spans="1:16" hidden="1" outlineLevel="7">
      <c r="D27124" s="27" t="s">
        <v>828</v>
      </c>
      <c r="E27124" s="32"/>
      <c r="F27124" s="32"/>
      <c r="G27124" s="32"/>
      <c r="H27124" s="32"/>
      <c r="I27124" s="32"/>
      <c r="J27124" s="32"/>
      <c r="K27124" s="32"/>
      <c r="L27124" s="32"/>
      <c r="M27124" s="32"/>
      <c r="N27124" s="32"/>
      <c r="O27124" s="32"/>
      <c r="P27124" s="32">
        <v>0</v>
      </c>
    </row>
    <row r="27125" spans="1:16" hidden="1" outlineLevel="7">
      <c r="A27125" s="28"/>
      <c r="B27125" s="29"/>
      <c r="D27125" s="27" t="s">
        <v>829</v>
      </c>
      <c r="E27125" s="32"/>
      <c r="F27125" s="32"/>
      <c r="G27125" s="32"/>
      <c r="H27125" s="32"/>
      <c r="I27125" s="32"/>
      <c r="J27125" s="32"/>
      <c r="K27125" s="32"/>
      <c r="L27125" s="32"/>
      <c r="M27125" s="32"/>
      <c r="N27125" s="32"/>
      <c r="O27125" s="32"/>
      <c r="P27125" s="32">
        <v>0</v>
      </c>
    </row>
    <row r="27126" spans="1:16" hidden="1" outlineLevel="7">
      <c r="A27126" s="25"/>
      <c r="B27126" s="27"/>
      <c r="D27126" s="27" t="s">
        <v>81</v>
      </c>
      <c r="E27126" s="32"/>
      <c r="F27126" s="32"/>
      <c r="G27126" s="32"/>
      <c r="H27126" s="32"/>
      <c r="I27126" s="32"/>
      <c r="J27126" s="32"/>
      <c r="K27126" s="32"/>
      <c r="L27126" s="32"/>
      <c r="M27126" s="32"/>
      <c r="N27126" s="32"/>
      <c r="O27126" s="32"/>
      <c r="P27126" s="32">
        <v>0</v>
      </c>
    </row>
    <row r="27127" spans="1:16" hidden="1" outlineLevel="7">
      <c r="A27127" s="25"/>
      <c r="B27127" s="31"/>
      <c r="D27127" s="27" t="s">
        <v>12</v>
      </c>
      <c r="E27127" s="32"/>
      <c r="F27127" s="32"/>
      <c r="G27127" s="32"/>
      <c r="H27127" s="32"/>
      <c r="I27127" s="32"/>
      <c r="J27127" s="32"/>
      <c r="K27127" s="32"/>
      <c r="L27127" s="32"/>
      <c r="M27127" s="32"/>
      <c r="N27127" s="32"/>
      <c r="O27127" s="32"/>
      <c r="P27127" s="32">
        <v>0</v>
      </c>
    </row>
    <row r="27128" spans="1:16" ht="15" hidden="1" customHeight="1" outlineLevel="7"/>
    <row r="27129" spans="1:16" hidden="1" outlineLevel="6">
      <c r="A27129" s="28">
        <v>464</v>
      </c>
      <c r="B27129" s="29" t="s">
        <v>832</v>
      </c>
      <c r="C27129" s="29"/>
      <c r="D27129" s="30"/>
      <c r="J27129" s="3"/>
      <c r="K27129" s="3"/>
      <c r="L27129" s="3"/>
      <c r="M27129" s="3"/>
      <c r="N27129" s="3"/>
      <c r="O27129" s="3"/>
      <c r="P27129" s="3"/>
    </row>
    <row r="27130" spans="1:16" hidden="1" outlineLevel="7">
      <c r="A27130" s="25"/>
      <c r="B27130" s="27"/>
      <c r="C27130" s="27"/>
      <c r="D27130" s="27"/>
      <c r="J27130" s="3"/>
      <c r="K27130" s="3"/>
      <c r="L27130" s="3"/>
      <c r="M27130" s="3"/>
      <c r="N27130" s="3"/>
      <c r="O27130" s="3"/>
      <c r="P27130" s="3"/>
    </row>
    <row r="27131" spans="1:16" hidden="1" outlineLevel="7">
      <c r="A27131" s="25" t="s">
        <v>3</v>
      </c>
      <c r="B27131" s="31" t="s">
        <v>821</v>
      </c>
      <c r="C27131" s="31"/>
      <c r="D27131" s="31"/>
      <c r="J27131" s="3"/>
      <c r="K27131" s="3"/>
      <c r="L27131" s="3"/>
      <c r="M27131" s="3"/>
      <c r="N27131" s="3"/>
      <c r="O27131" s="3"/>
      <c r="P27131" s="3"/>
    </row>
    <row r="27132" spans="1:16" ht="15" hidden="1" customHeight="1" outlineLevel="7">
      <c r="E27132" s="8">
        <v>41244</v>
      </c>
      <c r="F27132" s="8">
        <v>41334</v>
      </c>
      <c r="G27132" s="8">
        <v>41426</v>
      </c>
      <c r="H27132" s="8">
        <v>41518</v>
      </c>
      <c r="I27132" s="8">
        <v>41609</v>
      </c>
      <c r="J27132" s="8">
        <v>41699</v>
      </c>
      <c r="K27132" s="8">
        <v>41791</v>
      </c>
      <c r="L27132" s="8">
        <v>41883</v>
      </c>
      <c r="M27132" s="8">
        <v>41974</v>
      </c>
      <c r="N27132" s="8">
        <v>42064</v>
      </c>
      <c r="O27132" s="8">
        <v>42156</v>
      </c>
      <c r="P27132" s="8">
        <v>42248</v>
      </c>
    </row>
    <row r="27133" spans="1:16" hidden="1" outlineLevel="7">
      <c r="A27133" s="25"/>
      <c r="B27133" s="20" t="s">
        <v>6</v>
      </c>
      <c r="C27133" s="27"/>
      <c r="D27133" s="27" t="s">
        <v>822</v>
      </c>
      <c r="E27133" s="22"/>
      <c r="F27133" s="22"/>
      <c r="G27133" s="22"/>
      <c r="H27133" s="22"/>
      <c r="I27133" s="22"/>
      <c r="J27133" s="22"/>
      <c r="K27133" s="22"/>
      <c r="L27133" s="22"/>
      <c r="M27133" s="22"/>
      <c r="N27133" s="22"/>
      <c r="O27133" s="22"/>
      <c r="P27133" s="22">
        <v>2</v>
      </c>
    </row>
    <row r="27134" spans="1:16" hidden="1" outlineLevel="7">
      <c r="A27134" s="25"/>
      <c r="B27134" s="27"/>
      <c r="C27134" s="27"/>
      <c r="D27134" s="27" t="s">
        <v>823</v>
      </c>
      <c r="E27134" s="22"/>
      <c r="F27134" s="22"/>
      <c r="G27134" s="22"/>
      <c r="H27134" s="22"/>
      <c r="I27134" s="22"/>
      <c r="J27134" s="22"/>
      <c r="K27134" s="22"/>
      <c r="L27134" s="22"/>
      <c r="M27134" s="22"/>
      <c r="N27134" s="22"/>
      <c r="O27134" s="22"/>
      <c r="P27134" s="22">
        <v>0</v>
      </c>
    </row>
    <row r="27135" spans="1:16" hidden="1" outlineLevel="7">
      <c r="A27135" s="25"/>
      <c r="B27135" s="27"/>
      <c r="C27135" s="27"/>
      <c r="D27135" s="27" t="s">
        <v>824</v>
      </c>
      <c r="E27135" s="22"/>
      <c r="F27135" s="22"/>
      <c r="G27135" s="22"/>
      <c r="H27135" s="22"/>
      <c r="I27135" s="22"/>
      <c r="J27135" s="22"/>
      <c r="K27135" s="22"/>
      <c r="L27135" s="22"/>
      <c r="M27135" s="22"/>
      <c r="N27135" s="22"/>
      <c r="O27135" s="22"/>
      <c r="P27135" s="22">
        <v>3</v>
      </c>
    </row>
    <row r="27136" spans="1:16" hidden="1" outlineLevel="7">
      <c r="A27136" s="25"/>
      <c r="B27136" s="27"/>
      <c r="C27136" s="27"/>
      <c r="D27136" s="27" t="s">
        <v>825</v>
      </c>
      <c r="E27136" s="22"/>
      <c r="F27136" s="22"/>
      <c r="G27136" s="22"/>
      <c r="H27136" s="22"/>
      <c r="I27136" s="22"/>
      <c r="J27136" s="22"/>
      <c r="K27136" s="22"/>
      <c r="L27136" s="22"/>
      <c r="M27136" s="22"/>
      <c r="N27136" s="22"/>
      <c r="O27136" s="22"/>
      <c r="P27136" s="22">
        <v>0</v>
      </c>
    </row>
    <row r="27137" spans="1:16" hidden="1" outlineLevel="7">
      <c r="A27137" s="25"/>
      <c r="B27137" s="27"/>
      <c r="C27137" s="27"/>
      <c r="D27137" s="27" t="s">
        <v>826</v>
      </c>
      <c r="E27137" s="22"/>
      <c r="F27137" s="22"/>
      <c r="G27137" s="22"/>
      <c r="H27137" s="22"/>
      <c r="I27137" s="22"/>
      <c r="J27137" s="22"/>
      <c r="K27137" s="22"/>
      <c r="L27137" s="22"/>
      <c r="M27137" s="22"/>
      <c r="N27137" s="22"/>
      <c r="O27137" s="22"/>
      <c r="P27137" s="22">
        <v>1</v>
      </c>
    </row>
    <row r="27138" spans="1:16" hidden="1" outlineLevel="7">
      <c r="A27138" s="25"/>
      <c r="B27138" s="27"/>
      <c r="C27138" s="27"/>
      <c r="D27138" s="27" t="s">
        <v>827</v>
      </c>
      <c r="E27138" s="22"/>
      <c r="F27138" s="22"/>
      <c r="G27138" s="22"/>
      <c r="H27138" s="22"/>
      <c r="I27138" s="22"/>
      <c r="J27138" s="22"/>
      <c r="K27138" s="22"/>
      <c r="L27138" s="22"/>
      <c r="M27138" s="22"/>
      <c r="N27138" s="22"/>
      <c r="O27138" s="22"/>
      <c r="P27138" s="22">
        <v>3</v>
      </c>
    </row>
    <row r="27139" spans="1:16" hidden="1" outlineLevel="7">
      <c r="A27139" s="25"/>
      <c r="B27139" s="27"/>
      <c r="C27139" s="27"/>
      <c r="D27139" s="27" t="s">
        <v>828</v>
      </c>
      <c r="E27139" s="22"/>
      <c r="F27139" s="22"/>
      <c r="G27139" s="22"/>
      <c r="H27139" s="22"/>
      <c r="I27139" s="22"/>
      <c r="J27139" s="22"/>
      <c r="K27139" s="22"/>
      <c r="L27139" s="22"/>
      <c r="M27139" s="22"/>
      <c r="N27139" s="22"/>
      <c r="O27139" s="22"/>
      <c r="P27139" s="22">
        <v>1</v>
      </c>
    </row>
    <row r="27140" spans="1:16" hidden="1" outlineLevel="7">
      <c r="A27140" s="25"/>
      <c r="B27140" s="27"/>
      <c r="C27140" s="27"/>
      <c r="D27140" s="27" t="s">
        <v>829</v>
      </c>
      <c r="E27140" s="22"/>
      <c r="F27140" s="22"/>
      <c r="G27140" s="22"/>
      <c r="H27140" s="22"/>
      <c r="I27140" s="22"/>
      <c r="J27140" s="22"/>
      <c r="K27140" s="22"/>
      <c r="L27140" s="22"/>
      <c r="M27140" s="22"/>
      <c r="N27140" s="22"/>
      <c r="O27140" s="22"/>
      <c r="P27140" s="22">
        <v>3</v>
      </c>
    </row>
    <row r="27141" spans="1:16" hidden="1" outlineLevel="7">
      <c r="A27141" s="25"/>
      <c r="B27141" s="27"/>
      <c r="C27141" s="27"/>
      <c r="D27141" s="27" t="s">
        <v>81</v>
      </c>
      <c r="E27141" s="22"/>
      <c r="F27141" s="22"/>
      <c r="G27141" s="22"/>
      <c r="H27141" s="22"/>
      <c r="I27141" s="22"/>
      <c r="J27141" s="22"/>
      <c r="K27141" s="22"/>
      <c r="L27141" s="22"/>
      <c r="M27141" s="22"/>
      <c r="N27141" s="22"/>
      <c r="O27141" s="22"/>
      <c r="P27141" s="22">
        <v>0</v>
      </c>
    </row>
    <row r="27142" spans="1:16" hidden="1" outlineLevel="7">
      <c r="D27142" s="21" t="s">
        <v>12</v>
      </c>
      <c r="E27142" s="22"/>
      <c r="F27142" s="22"/>
      <c r="G27142" s="22"/>
      <c r="H27142" s="22"/>
      <c r="I27142" s="22"/>
      <c r="J27142" s="22"/>
      <c r="K27142" s="22"/>
      <c r="L27142" s="22"/>
      <c r="M27142" s="22"/>
      <c r="N27142" s="22"/>
      <c r="O27142" s="22"/>
      <c r="P27142" s="22">
        <v>13</v>
      </c>
    </row>
    <row r="27143" spans="1:16" hidden="1" outlineLevel="7">
      <c r="D27143" s="4"/>
      <c r="J27143" s="3"/>
      <c r="K27143" s="3"/>
      <c r="L27143" s="3"/>
      <c r="M27143" s="3"/>
      <c r="N27143" s="3"/>
      <c r="O27143" s="3"/>
      <c r="P27143" s="3"/>
    </row>
    <row r="27144" spans="1:16" hidden="1" outlineLevel="7">
      <c r="B27144" s="20" t="s">
        <v>14</v>
      </c>
      <c r="D27144" s="27" t="s">
        <v>822</v>
      </c>
      <c r="E27144" s="32"/>
      <c r="F27144" s="32"/>
      <c r="G27144" s="32"/>
      <c r="H27144" s="32"/>
      <c r="I27144" s="32"/>
      <c r="J27144" s="32"/>
      <c r="K27144" s="32"/>
      <c r="L27144" s="32"/>
      <c r="M27144" s="32"/>
      <c r="N27144" s="32"/>
      <c r="O27144" s="32"/>
      <c r="P27144" s="32">
        <v>15.384615384615385</v>
      </c>
    </row>
    <row r="27145" spans="1:16" hidden="1" outlineLevel="7">
      <c r="D27145" s="27" t="s">
        <v>823</v>
      </c>
      <c r="E27145" s="32"/>
      <c r="F27145" s="32"/>
      <c r="G27145" s="32"/>
      <c r="H27145" s="32"/>
      <c r="I27145" s="32"/>
      <c r="J27145" s="32"/>
      <c r="K27145" s="32"/>
      <c r="L27145" s="32"/>
      <c r="M27145" s="32"/>
      <c r="N27145" s="32"/>
      <c r="O27145" s="32"/>
      <c r="P27145" s="32">
        <v>0</v>
      </c>
    </row>
    <row r="27146" spans="1:16" hidden="1" outlineLevel="7">
      <c r="D27146" s="27" t="s">
        <v>824</v>
      </c>
      <c r="E27146" s="32"/>
      <c r="F27146" s="32"/>
      <c r="G27146" s="32"/>
      <c r="H27146" s="32"/>
      <c r="I27146" s="32"/>
      <c r="J27146" s="32"/>
      <c r="K27146" s="32"/>
      <c r="L27146" s="32"/>
      <c r="M27146" s="32"/>
      <c r="N27146" s="32"/>
      <c r="O27146" s="32"/>
      <c r="P27146" s="32">
        <v>23.076923076923077</v>
      </c>
    </row>
    <row r="27147" spans="1:16" hidden="1" outlineLevel="7">
      <c r="D27147" s="27" t="s">
        <v>825</v>
      </c>
      <c r="E27147" s="32"/>
      <c r="F27147" s="32"/>
      <c r="G27147" s="32"/>
      <c r="H27147" s="32"/>
      <c r="I27147" s="32"/>
      <c r="J27147" s="32"/>
      <c r="K27147" s="32"/>
      <c r="L27147" s="32"/>
      <c r="M27147" s="32"/>
      <c r="N27147" s="32"/>
      <c r="O27147" s="32"/>
      <c r="P27147" s="32">
        <v>0</v>
      </c>
    </row>
    <row r="27148" spans="1:16" hidden="1" outlineLevel="7">
      <c r="D27148" s="27" t="s">
        <v>826</v>
      </c>
      <c r="E27148" s="32"/>
      <c r="F27148" s="32"/>
      <c r="G27148" s="32"/>
      <c r="H27148" s="32"/>
      <c r="I27148" s="32"/>
      <c r="J27148" s="32"/>
      <c r="K27148" s="32"/>
      <c r="L27148" s="32"/>
      <c r="M27148" s="32"/>
      <c r="N27148" s="32"/>
      <c r="O27148" s="32"/>
      <c r="P27148" s="32">
        <v>7.6923076923076925</v>
      </c>
    </row>
    <row r="27149" spans="1:16" hidden="1" outlineLevel="7">
      <c r="D27149" s="27" t="s">
        <v>827</v>
      </c>
      <c r="E27149" s="32"/>
      <c r="F27149" s="32"/>
      <c r="G27149" s="32"/>
      <c r="H27149" s="32"/>
      <c r="I27149" s="32"/>
      <c r="J27149" s="32"/>
      <c r="K27149" s="32"/>
      <c r="L27149" s="32"/>
      <c r="M27149" s="32"/>
      <c r="N27149" s="32"/>
      <c r="O27149" s="32"/>
      <c r="P27149" s="32">
        <v>23.076923076923077</v>
      </c>
    </row>
    <row r="27150" spans="1:16" hidden="1" outlineLevel="7">
      <c r="D27150" s="27" t="s">
        <v>828</v>
      </c>
      <c r="E27150" s="32"/>
      <c r="F27150" s="32"/>
      <c r="G27150" s="32"/>
      <c r="H27150" s="32"/>
      <c r="I27150" s="32"/>
      <c r="J27150" s="32"/>
      <c r="K27150" s="32"/>
      <c r="L27150" s="32"/>
      <c r="M27150" s="32"/>
      <c r="N27150" s="32"/>
      <c r="O27150" s="32"/>
      <c r="P27150" s="32">
        <v>7.6923076923076925</v>
      </c>
    </row>
    <row r="27151" spans="1:16" hidden="1" outlineLevel="7">
      <c r="D27151" s="27" t="s">
        <v>829</v>
      </c>
      <c r="E27151" s="32"/>
      <c r="F27151" s="32"/>
      <c r="G27151" s="32"/>
      <c r="H27151" s="32"/>
      <c r="I27151" s="32"/>
      <c r="J27151" s="32"/>
      <c r="K27151" s="32"/>
      <c r="L27151" s="32"/>
      <c r="M27151" s="32"/>
      <c r="N27151" s="32"/>
      <c r="O27151" s="32"/>
      <c r="P27151" s="32">
        <v>23.076923076923077</v>
      </c>
    </row>
    <row r="27152" spans="1:16" hidden="1" outlineLevel="7">
      <c r="D27152" s="27" t="s">
        <v>81</v>
      </c>
      <c r="E27152" s="32"/>
      <c r="F27152" s="32"/>
      <c r="G27152" s="32"/>
      <c r="H27152" s="32"/>
      <c r="I27152" s="32"/>
      <c r="J27152" s="32"/>
      <c r="K27152" s="32"/>
      <c r="L27152" s="32"/>
      <c r="M27152" s="32"/>
      <c r="N27152" s="32"/>
      <c r="O27152" s="32"/>
      <c r="P27152" s="32">
        <v>0</v>
      </c>
    </row>
    <row r="27153" spans="1:16" hidden="1" outlineLevel="7">
      <c r="D27153" s="27" t="s">
        <v>12</v>
      </c>
      <c r="E27153" s="32"/>
      <c r="F27153" s="32"/>
      <c r="G27153" s="32"/>
      <c r="H27153" s="32"/>
      <c r="I27153" s="32"/>
      <c r="J27153" s="32"/>
      <c r="K27153" s="32"/>
      <c r="L27153" s="32"/>
      <c r="M27153" s="32"/>
      <c r="N27153" s="32"/>
      <c r="O27153" s="32"/>
      <c r="P27153" s="32">
        <v>100</v>
      </c>
    </row>
    <row r="27154" spans="1:16" hidden="1" outlineLevel="7">
      <c r="J27154" s="3"/>
      <c r="K27154" s="3"/>
      <c r="L27154" s="3"/>
      <c r="M27154" s="3"/>
      <c r="N27154" s="3"/>
      <c r="O27154" s="3"/>
      <c r="P27154" s="3"/>
    </row>
    <row r="27155" spans="1:16" hidden="1" outlineLevel="7">
      <c r="A27155" s="25" t="s">
        <v>3</v>
      </c>
      <c r="B27155" s="31" t="s">
        <v>830</v>
      </c>
      <c r="C27155" s="31"/>
      <c r="D27155" s="31"/>
      <c r="J27155" s="3"/>
      <c r="K27155" s="3"/>
      <c r="L27155" s="3"/>
      <c r="M27155" s="3"/>
      <c r="N27155" s="3"/>
      <c r="O27155" s="3"/>
      <c r="P27155" s="3"/>
    </row>
    <row r="27156" spans="1:16" ht="15" hidden="1" customHeight="1" outlineLevel="7">
      <c r="E27156" s="8">
        <v>41244</v>
      </c>
      <c r="F27156" s="8">
        <v>41334</v>
      </c>
      <c r="G27156" s="8">
        <v>41426</v>
      </c>
      <c r="H27156" s="8">
        <v>41518</v>
      </c>
      <c r="I27156" s="8">
        <v>41609</v>
      </c>
      <c r="J27156" s="8">
        <v>41699</v>
      </c>
      <c r="K27156" s="8">
        <v>41791</v>
      </c>
      <c r="L27156" s="8">
        <v>41883</v>
      </c>
      <c r="M27156" s="8">
        <v>41974</v>
      </c>
      <c r="N27156" s="8">
        <v>42064</v>
      </c>
      <c r="O27156" s="8">
        <v>42156</v>
      </c>
      <c r="P27156" s="8">
        <v>42248</v>
      </c>
    </row>
    <row r="27157" spans="1:16" hidden="1" outlineLevel="7">
      <c r="A27157" s="25"/>
      <c r="B27157" s="20" t="s">
        <v>6</v>
      </c>
      <c r="C27157" s="27"/>
      <c r="D27157" s="27" t="s">
        <v>822</v>
      </c>
      <c r="E27157" s="22"/>
      <c r="F27157" s="22"/>
      <c r="G27157" s="22"/>
      <c r="H27157" s="22"/>
      <c r="I27157" s="22"/>
      <c r="J27157" s="22"/>
      <c r="K27157" s="22"/>
      <c r="L27157" s="22"/>
      <c r="M27157" s="22"/>
      <c r="N27157" s="22"/>
      <c r="O27157" s="22"/>
      <c r="P27157" s="22">
        <v>0</v>
      </c>
    </row>
    <row r="27158" spans="1:16" ht="11.25" hidden="1" customHeight="1" outlineLevel="7">
      <c r="A27158" s="25"/>
      <c r="B27158" s="27"/>
      <c r="C27158" s="27"/>
      <c r="D27158" s="27" t="s">
        <v>823</v>
      </c>
      <c r="E27158" s="22"/>
      <c r="F27158" s="22"/>
      <c r="G27158" s="22"/>
      <c r="H27158" s="22"/>
      <c r="I27158" s="22"/>
      <c r="J27158" s="22"/>
      <c r="K27158" s="22"/>
      <c r="L27158" s="22"/>
      <c r="M27158" s="22"/>
      <c r="N27158" s="22"/>
      <c r="O27158" s="22"/>
      <c r="P27158" s="22">
        <v>0</v>
      </c>
    </row>
    <row r="27159" spans="1:16" hidden="1" outlineLevel="7">
      <c r="A27159" s="25"/>
      <c r="B27159" s="27"/>
      <c r="C27159" s="27"/>
      <c r="D27159" s="27" t="s">
        <v>824</v>
      </c>
      <c r="E27159" s="22"/>
      <c r="F27159" s="22"/>
      <c r="G27159" s="22"/>
      <c r="H27159" s="22"/>
      <c r="I27159" s="22"/>
      <c r="J27159" s="22"/>
      <c r="K27159" s="22"/>
      <c r="L27159" s="22"/>
      <c r="M27159" s="22"/>
      <c r="N27159" s="22"/>
      <c r="O27159" s="22"/>
      <c r="P27159" s="22">
        <v>0</v>
      </c>
    </row>
    <row r="27160" spans="1:16" hidden="1" outlineLevel="7">
      <c r="A27160" s="25"/>
      <c r="B27160" s="27"/>
      <c r="C27160" s="27"/>
      <c r="D27160" s="27" t="s">
        <v>825</v>
      </c>
      <c r="E27160" s="22"/>
      <c r="F27160" s="22"/>
      <c r="G27160" s="22"/>
      <c r="H27160" s="22"/>
      <c r="I27160" s="22"/>
      <c r="J27160" s="22"/>
      <c r="K27160" s="22"/>
      <c r="L27160" s="22"/>
      <c r="M27160" s="22"/>
      <c r="N27160" s="22"/>
      <c r="O27160" s="22"/>
      <c r="P27160" s="22">
        <v>0</v>
      </c>
    </row>
    <row r="27161" spans="1:16" hidden="1" outlineLevel="7">
      <c r="A27161" s="25"/>
      <c r="B27161" s="27"/>
      <c r="C27161" s="27"/>
      <c r="D27161" s="27" t="s">
        <v>826</v>
      </c>
      <c r="E27161" s="22"/>
      <c r="F27161" s="22"/>
      <c r="G27161" s="22"/>
      <c r="H27161" s="22"/>
      <c r="I27161" s="22"/>
      <c r="J27161" s="22"/>
      <c r="K27161" s="22"/>
      <c r="L27161" s="22"/>
      <c r="M27161" s="22"/>
      <c r="N27161" s="22"/>
      <c r="O27161" s="22"/>
      <c r="P27161" s="22">
        <v>0</v>
      </c>
    </row>
    <row r="27162" spans="1:16" hidden="1" outlineLevel="7">
      <c r="A27162" s="25"/>
      <c r="B27162" s="27"/>
      <c r="C27162" s="27"/>
      <c r="D27162" s="27" t="s">
        <v>827</v>
      </c>
      <c r="E27162" s="22"/>
      <c r="F27162" s="22"/>
      <c r="G27162" s="22"/>
      <c r="H27162" s="22"/>
      <c r="I27162" s="22"/>
      <c r="J27162" s="22"/>
      <c r="K27162" s="22"/>
      <c r="L27162" s="22"/>
      <c r="M27162" s="22"/>
      <c r="N27162" s="22"/>
      <c r="O27162" s="22"/>
      <c r="P27162" s="22">
        <v>0</v>
      </c>
    </row>
    <row r="27163" spans="1:16" hidden="1" outlineLevel="7">
      <c r="A27163" s="25"/>
      <c r="B27163" s="27"/>
      <c r="C27163" s="27"/>
      <c r="D27163" s="27" t="s">
        <v>828</v>
      </c>
      <c r="E27163" s="22"/>
      <c r="F27163" s="22"/>
      <c r="G27163" s="22"/>
      <c r="H27163" s="22"/>
      <c r="I27163" s="22"/>
      <c r="J27163" s="22"/>
      <c r="K27163" s="22"/>
      <c r="L27163" s="22"/>
      <c r="M27163" s="22"/>
      <c r="N27163" s="22"/>
      <c r="O27163" s="22"/>
      <c r="P27163" s="22">
        <v>0</v>
      </c>
    </row>
    <row r="27164" spans="1:16" hidden="1" outlineLevel="7">
      <c r="D27164" s="27" t="s">
        <v>829</v>
      </c>
      <c r="E27164" s="22"/>
      <c r="F27164" s="22"/>
      <c r="G27164" s="22"/>
      <c r="H27164" s="22"/>
      <c r="I27164" s="22"/>
      <c r="J27164" s="22"/>
      <c r="K27164" s="22"/>
      <c r="L27164" s="22"/>
      <c r="M27164" s="22"/>
      <c r="N27164" s="22"/>
      <c r="O27164" s="22"/>
      <c r="P27164" s="22">
        <v>0</v>
      </c>
    </row>
    <row r="27165" spans="1:16" hidden="1" outlineLevel="7">
      <c r="D27165" s="27" t="s">
        <v>81</v>
      </c>
      <c r="E27165" s="22"/>
      <c r="F27165" s="22"/>
      <c r="G27165" s="22"/>
      <c r="H27165" s="22"/>
      <c r="I27165" s="22"/>
      <c r="J27165" s="22"/>
      <c r="K27165" s="22"/>
      <c r="L27165" s="22"/>
      <c r="M27165" s="22"/>
      <c r="N27165" s="22"/>
      <c r="O27165" s="22"/>
      <c r="P27165" s="22">
        <v>0</v>
      </c>
    </row>
    <row r="27166" spans="1:16" hidden="1" outlineLevel="7">
      <c r="B27166" s="20" t="s">
        <v>14</v>
      </c>
      <c r="D27166" s="21" t="s">
        <v>12</v>
      </c>
      <c r="E27166" s="22"/>
      <c r="F27166" s="22"/>
      <c r="G27166" s="22"/>
      <c r="H27166" s="22"/>
      <c r="I27166" s="22"/>
      <c r="J27166" s="22"/>
      <c r="K27166" s="22"/>
      <c r="L27166" s="22"/>
      <c r="M27166" s="22"/>
      <c r="N27166" s="22"/>
      <c r="O27166" s="22"/>
      <c r="P27166" s="22">
        <v>0</v>
      </c>
    </row>
    <row r="27167" spans="1:16" hidden="1" outlineLevel="7">
      <c r="D27167" s="4"/>
      <c r="J27167" s="3"/>
      <c r="K27167" s="3"/>
      <c r="L27167" s="3"/>
      <c r="M27167" s="3"/>
      <c r="N27167" s="3"/>
      <c r="O27167" s="3"/>
      <c r="P27167" s="3"/>
    </row>
    <row r="27168" spans="1:16" hidden="1" outlineLevel="7">
      <c r="D27168" s="27" t="s">
        <v>822</v>
      </c>
      <c r="E27168" s="32"/>
      <c r="F27168" s="32"/>
      <c r="G27168" s="32"/>
      <c r="H27168" s="32"/>
      <c r="I27168" s="32"/>
      <c r="J27168" s="32"/>
      <c r="K27168" s="32"/>
      <c r="L27168" s="32"/>
      <c r="M27168" s="32"/>
      <c r="N27168" s="32"/>
      <c r="O27168" s="32"/>
      <c r="P27168" s="32">
        <v>0</v>
      </c>
    </row>
    <row r="27169" spans="1:16" hidden="1" outlineLevel="7">
      <c r="D27169" s="27" t="s">
        <v>823</v>
      </c>
      <c r="E27169" s="32"/>
      <c r="F27169" s="32"/>
      <c r="G27169" s="32"/>
      <c r="H27169" s="32"/>
      <c r="I27169" s="32"/>
      <c r="J27169" s="32"/>
      <c r="K27169" s="32"/>
      <c r="L27169" s="32"/>
      <c r="M27169" s="32"/>
      <c r="N27169" s="32"/>
      <c r="O27169" s="32"/>
      <c r="P27169" s="32">
        <v>0</v>
      </c>
    </row>
    <row r="27170" spans="1:16" hidden="1" outlineLevel="7">
      <c r="D27170" s="27" t="s">
        <v>824</v>
      </c>
      <c r="E27170" s="32"/>
      <c r="F27170" s="32"/>
      <c r="G27170" s="32"/>
      <c r="H27170" s="32"/>
      <c r="I27170" s="32"/>
      <c r="J27170" s="32"/>
      <c r="K27170" s="32"/>
      <c r="L27170" s="32"/>
      <c r="M27170" s="32"/>
      <c r="N27170" s="32"/>
      <c r="O27170" s="32"/>
      <c r="P27170" s="32">
        <v>0</v>
      </c>
    </row>
    <row r="27171" spans="1:16" hidden="1" outlineLevel="7">
      <c r="D27171" s="27" t="s">
        <v>825</v>
      </c>
      <c r="E27171" s="32"/>
      <c r="F27171" s="32"/>
      <c r="G27171" s="32"/>
      <c r="H27171" s="32"/>
      <c r="I27171" s="32"/>
      <c r="J27171" s="32"/>
      <c r="K27171" s="32"/>
      <c r="L27171" s="32"/>
      <c r="M27171" s="32"/>
      <c r="N27171" s="32"/>
      <c r="O27171" s="32"/>
      <c r="P27171" s="32">
        <v>0</v>
      </c>
    </row>
    <row r="27172" spans="1:16" hidden="1" outlineLevel="7">
      <c r="D27172" s="27" t="s">
        <v>826</v>
      </c>
      <c r="E27172" s="32"/>
      <c r="F27172" s="32"/>
      <c r="G27172" s="32"/>
      <c r="H27172" s="32"/>
      <c r="I27172" s="32"/>
      <c r="J27172" s="32"/>
      <c r="K27172" s="32"/>
      <c r="L27172" s="32"/>
      <c r="M27172" s="32"/>
      <c r="N27172" s="32"/>
      <c r="O27172" s="32"/>
      <c r="P27172" s="32">
        <v>0</v>
      </c>
    </row>
    <row r="27173" spans="1:16" hidden="1" outlineLevel="7">
      <c r="D27173" s="27" t="s">
        <v>827</v>
      </c>
      <c r="E27173" s="32"/>
      <c r="F27173" s="32"/>
      <c r="G27173" s="32"/>
      <c r="H27173" s="32"/>
      <c r="I27173" s="32"/>
      <c r="J27173" s="32"/>
      <c r="K27173" s="32"/>
      <c r="L27173" s="32"/>
      <c r="M27173" s="32"/>
      <c r="N27173" s="32"/>
      <c r="O27173" s="32"/>
      <c r="P27173" s="32">
        <v>0</v>
      </c>
    </row>
    <row r="27174" spans="1:16" hidden="1" outlineLevel="7">
      <c r="D27174" s="27" t="s">
        <v>828</v>
      </c>
      <c r="E27174" s="32"/>
      <c r="F27174" s="32"/>
      <c r="G27174" s="32"/>
      <c r="H27174" s="32"/>
      <c r="I27174" s="32"/>
      <c r="J27174" s="32"/>
      <c r="K27174" s="32"/>
      <c r="L27174" s="32"/>
      <c r="M27174" s="32"/>
      <c r="N27174" s="32"/>
      <c r="O27174" s="32"/>
      <c r="P27174" s="32">
        <v>0</v>
      </c>
    </row>
    <row r="27175" spans="1:16" hidden="1" outlineLevel="7">
      <c r="A27175" s="28"/>
      <c r="B27175" s="29"/>
      <c r="D27175" s="27" t="s">
        <v>829</v>
      </c>
      <c r="E27175" s="32"/>
      <c r="F27175" s="32"/>
      <c r="G27175" s="32"/>
      <c r="H27175" s="32"/>
      <c r="I27175" s="32"/>
      <c r="J27175" s="32"/>
      <c r="K27175" s="32"/>
      <c r="L27175" s="32"/>
      <c r="M27175" s="32"/>
      <c r="N27175" s="32"/>
      <c r="O27175" s="32"/>
      <c r="P27175" s="32">
        <v>0</v>
      </c>
    </row>
    <row r="27176" spans="1:16" hidden="1" outlineLevel="7">
      <c r="A27176" s="25"/>
      <c r="B27176" s="27"/>
      <c r="D27176" s="27" t="s">
        <v>81</v>
      </c>
      <c r="E27176" s="32"/>
      <c r="F27176" s="32"/>
      <c r="G27176" s="32"/>
      <c r="H27176" s="32"/>
      <c r="I27176" s="32"/>
      <c r="J27176" s="32"/>
      <c r="K27176" s="32"/>
      <c r="L27176" s="32"/>
      <c r="M27176" s="32"/>
      <c r="N27176" s="32"/>
      <c r="O27176" s="32"/>
      <c r="P27176" s="32">
        <v>0</v>
      </c>
    </row>
    <row r="27177" spans="1:16" hidden="1" outlineLevel="7">
      <c r="A27177" s="25"/>
      <c r="B27177" s="31"/>
      <c r="D27177" s="27" t="s">
        <v>12</v>
      </c>
      <c r="E27177" s="32"/>
      <c r="F27177" s="32"/>
      <c r="G27177" s="32"/>
      <c r="H27177" s="32"/>
      <c r="I27177" s="32"/>
      <c r="J27177" s="32"/>
      <c r="K27177" s="32"/>
      <c r="L27177" s="32"/>
      <c r="M27177" s="32"/>
      <c r="N27177" s="32"/>
      <c r="O27177" s="32"/>
      <c r="P27177" s="32">
        <v>0</v>
      </c>
    </row>
    <row r="27178" spans="1:16" ht="15" hidden="1" customHeight="1" outlineLevel="6"/>
    <row r="27179" spans="1:16" ht="12.75" hidden="1" outlineLevel="3">
      <c r="B27179" s="15" t="s">
        <v>180</v>
      </c>
    </row>
    <row r="27180" spans="1:16" hidden="1" outlineLevel="3"/>
    <row r="27181" spans="1:16" ht="27.75" hidden="1" customHeight="1" outlineLevel="6">
      <c r="A27181" s="25" t="s">
        <v>3</v>
      </c>
      <c r="B27181" s="18" t="s">
        <v>839</v>
      </c>
      <c r="C27181" s="18"/>
      <c r="D27181" s="18"/>
      <c r="J27181" s="3"/>
      <c r="K27181" s="3"/>
      <c r="L27181" s="3"/>
      <c r="M27181" s="3"/>
      <c r="N27181" s="3"/>
      <c r="O27181" s="3"/>
      <c r="P27181" s="3"/>
    </row>
    <row r="27182" spans="1:16" hidden="1" outlineLevel="6">
      <c r="A27182" s="25" t="s">
        <v>3</v>
      </c>
      <c r="B27182" s="27"/>
      <c r="C27182" s="27"/>
      <c r="D27182" s="27"/>
      <c r="J27182" s="3"/>
      <c r="K27182" s="3"/>
      <c r="L27182" s="3"/>
      <c r="M27182" s="3"/>
      <c r="N27182" s="3"/>
      <c r="O27182" s="3"/>
      <c r="P27182" s="3"/>
    </row>
    <row r="27183" spans="1:16" hidden="1" outlineLevel="6">
      <c r="A27183" s="28">
        <v>465</v>
      </c>
      <c r="B27183" s="29" t="s">
        <v>820</v>
      </c>
      <c r="C27183" s="29"/>
      <c r="D27183" s="30"/>
      <c r="J27183" s="3"/>
      <c r="K27183" s="3"/>
      <c r="L27183" s="3"/>
      <c r="M27183" s="3"/>
      <c r="N27183" s="3"/>
      <c r="O27183" s="3"/>
      <c r="P27183" s="3"/>
    </row>
    <row r="27184" spans="1:16" hidden="1" outlineLevel="7">
      <c r="A27184" s="25"/>
      <c r="B27184" s="27"/>
      <c r="C27184" s="27"/>
      <c r="D27184" s="27"/>
      <c r="J27184" s="3"/>
      <c r="K27184" s="3"/>
      <c r="L27184" s="3"/>
      <c r="M27184" s="3"/>
      <c r="N27184" s="3"/>
      <c r="O27184" s="3"/>
      <c r="P27184" s="3"/>
    </row>
    <row r="27185" spans="1:16" hidden="1" outlineLevel="7">
      <c r="A27185" s="25" t="s">
        <v>3</v>
      </c>
      <c r="B27185" s="31" t="s">
        <v>821</v>
      </c>
      <c r="C27185" s="31"/>
      <c r="D27185" s="31"/>
      <c r="J27185" s="3"/>
      <c r="K27185" s="3"/>
      <c r="L27185" s="3"/>
      <c r="M27185" s="3"/>
      <c r="N27185" s="3"/>
      <c r="O27185" s="3"/>
      <c r="P27185" s="3"/>
    </row>
    <row r="27186" spans="1:16" ht="15" hidden="1" customHeight="1" outlineLevel="7">
      <c r="E27186" s="8">
        <v>41244</v>
      </c>
      <c r="F27186" s="8">
        <v>41334</v>
      </c>
      <c r="G27186" s="8">
        <v>41426</v>
      </c>
      <c r="H27186" s="8">
        <v>41518</v>
      </c>
      <c r="I27186" s="8">
        <v>41609</v>
      </c>
      <c r="J27186" s="8">
        <v>41699</v>
      </c>
      <c r="K27186" s="8">
        <v>41791</v>
      </c>
      <c r="L27186" s="8">
        <v>41883</v>
      </c>
      <c r="M27186" s="8">
        <v>41974</v>
      </c>
      <c r="N27186" s="8">
        <v>42064</v>
      </c>
      <c r="O27186" s="8">
        <v>42156</v>
      </c>
      <c r="P27186" s="8">
        <v>42248</v>
      </c>
    </row>
    <row r="27187" spans="1:16" hidden="1" outlineLevel="7">
      <c r="A27187" s="25"/>
      <c r="B27187" s="20" t="s">
        <v>6</v>
      </c>
      <c r="C27187" s="27"/>
      <c r="D27187" s="27" t="s">
        <v>822</v>
      </c>
      <c r="E27187" s="22"/>
      <c r="F27187" s="22"/>
      <c r="G27187" s="22"/>
      <c r="H27187" s="22"/>
      <c r="I27187" s="22"/>
      <c r="J27187" s="22"/>
      <c r="K27187" s="22"/>
      <c r="L27187" s="22"/>
      <c r="M27187" s="22"/>
      <c r="N27187" s="22"/>
      <c r="O27187" s="22"/>
      <c r="P27187" s="22">
        <v>5</v>
      </c>
    </row>
    <row r="27188" spans="1:16" hidden="1" outlineLevel="7">
      <c r="A27188" s="25"/>
      <c r="B27188" s="27"/>
      <c r="C27188" s="27"/>
      <c r="D27188" s="27" t="s">
        <v>823</v>
      </c>
      <c r="E27188" s="22"/>
      <c r="F27188" s="22"/>
      <c r="G27188" s="22"/>
      <c r="H27188" s="22"/>
      <c r="I27188" s="22"/>
      <c r="J27188" s="22"/>
      <c r="K27188" s="22"/>
      <c r="L27188" s="22"/>
      <c r="M27188" s="22"/>
      <c r="N27188" s="22"/>
      <c r="O27188" s="22"/>
      <c r="P27188" s="22">
        <v>2</v>
      </c>
    </row>
    <row r="27189" spans="1:16" hidden="1" outlineLevel="7">
      <c r="A27189" s="25"/>
      <c r="B27189" s="27"/>
      <c r="C27189" s="27"/>
      <c r="D27189" s="27" t="s">
        <v>824</v>
      </c>
      <c r="E27189" s="22"/>
      <c r="F27189" s="22"/>
      <c r="G27189" s="22"/>
      <c r="H27189" s="22"/>
      <c r="I27189" s="22"/>
      <c r="J27189" s="22"/>
      <c r="K27189" s="22"/>
      <c r="L27189" s="22"/>
      <c r="M27189" s="22"/>
      <c r="N27189" s="22"/>
      <c r="O27189" s="22"/>
      <c r="P27189" s="22">
        <v>2</v>
      </c>
    </row>
    <row r="27190" spans="1:16" hidden="1" outlineLevel="7">
      <c r="A27190" s="25"/>
      <c r="B27190" s="27"/>
      <c r="C27190" s="27"/>
      <c r="D27190" s="27" t="s">
        <v>825</v>
      </c>
      <c r="E27190" s="22"/>
      <c r="F27190" s="22"/>
      <c r="G27190" s="22"/>
      <c r="H27190" s="22"/>
      <c r="I27190" s="22"/>
      <c r="J27190" s="22"/>
      <c r="K27190" s="22"/>
      <c r="L27190" s="22"/>
      <c r="M27190" s="22"/>
      <c r="N27190" s="22"/>
      <c r="O27190" s="22"/>
      <c r="P27190" s="22">
        <v>1</v>
      </c>
    </row>
    <row r="27191" spans="1:16" hidden="1" outlineLevel="7">
      <c r="A27191" s="25"/>
      <c r="B27191" s="27"/>
      <c r="C27191" s="27"/>
      <c r="D27191" s="27" t="s">
        <v>826</v>
      </c>
      <c r="E27191" s="22"/>
      <c r="F27191" s="22"/>
      <c r="G27191" s="22"/>
      <c r="H27191" s="22"/>
      <c r="I27191" s="22"/>
      <c r="J27191" s="22"/>
      <c r="K27191" s="22"/>
      <c r="L27191" s="22"/>
      <c r="M27191" s="22"/>
      <c r="N27191" s="22"/>
      <c r="O27191" s="22"/>
      <c r="P27191" s="22">
        <v>0</v>
      </c>
    </row>
    <row r="27192" spans="1:16" hidden="1" outlineLevel="7">
      <c r="A27192" s="25"/>
      <c r="B27192" s="27"/>
      <c r="C27192" s="27"/>
      <c r="D27192" s="27" t="s">
        <v>827</v>
      </c>
      <c r="E27192" s="22"/>
      <c r="F27192" s="22"/>
      <c r="G27192" s="22"/>
      <c r="H27192" s="22"/>
      <c r="I27192" s="22"/>
      <c r="J27192" s="22"/>
      <c r="K27192" s="22"/>
      <c r="L27192" s="22"/>
      <c r="M27192" s="22"/>
      <c r="N27192" s="22"/>
      <c r="O27192" s="22"/>
      <c r="P27192" s="22">
        <v>0</v>
      </c>
    </row>
    <row r="27193" spans="1:16" hidden="1" outlineLevel="7">
      <c r="A27193" s="25"/>
      <c r="B27193" s="27"/>
      <c r="C27193" s="27"/>
      <c r="D27193" s="27" t="s">
        <v>828</v>
      </c>
      <c r="E27193" s="22"/>
      <c r="F27193" s="22"/>
      <c r="G27193" s="22"/>
      <c r="H27193" s="22"/>
      <c r="I27193" s="22"/>
      <c r="J27193" s="22"/>
      <c r="K27193" s="22"/>
      <c r="L27193" s="22"/>
      <c r="M27193" s="22"/>
      <c r="N27193" s="22"/>
      <c r="O27193" s="22"/>
      <c r="P27193" s="22">
        <v>0</v>
      </c>
    </row>
    <row r="27194" spans="1:16" hidden="1" outlineLevel="7">
      <c r="A27194" s="25"/>
      <c r="B27194" s="27"/>
      <c r="C27194" s="27"/>
      <c r="D27194" s="27" t="s">
        <v>829</v>
      </c>
      <c r="E27194" s="22"/>
      <c r="F27194" s="22"/>
      <c r="G27194" s="22"/>
      <c r="H27194" s="22"/>
      <c r="I27194" s="22"/>
      <c r="J27194" s="22"/>
      <c r="K27194" s="22"/>
      <c r="L27194" s="22"/>
      <c r="M27194" s="22"/>
      <c r="N27194" s="22"/>
      <c r="O27194" s="22"/>
      <c r="P27194" s="22">
        <v>0</v>
      </c>
    </row>
    <row r="27195" spans="1:16" hidden="1" outlineLevel="7">
      <c r="A27195" s="25"/>
      <c r="B27195" s="27"/>
      <c r="C27195" s="27"/>
      <c r="D27195" s="27" t="s">
        <v>81</v>
      </c>
      <c r="E27195" s="22"/>
      <c r="F27195" s="22"/>
      <c r="G27195" s="22"/>
      <c r="H27195" s="22"/>
      <c r="I27195" s="22"/>
      <c r="J27195" s="22"/>
      <c r="K27195" s="22"/>
      <c r="L27195" s="22"/>
      <c r="M27195" s="22"/>
      <c r="N27195" s="22"/>
      <c r="O27195" s="22"/>
      <c r="P27195" s="22">
        <v>0</v>
      </c>
    </row>
    <row r="27196" spans="1:16" hidden="1" outlineLevel="7">
      <c r="D27196" s="21" t="s">
        <v>12</v>
      </c>
      <c r="E27196" s="22"/>
      <c r="F27196" s="22"/>
      <c r="G27196" s="22"/>
      <c r="H27196" s="22"/>
      <c r="I27196" s="22"/>
      <c r="J27196" s="22"/>
      <c r="K27196" s="22"/>
      <c r="L27196" s="22"/>
      <c r="M27196" s="22"/>
      <c r="N27196" s="22"/>
      <c r="O27196" s="22"/>
      <c r="P27196" s="22">
        <v>10</v>
      </c>
    </row>
    <row r="27197" spans="1:16" hidden="1" outlineLevel="7">
      <c r="D27197" s="4"/>
      <c r="J27197" s="3"/>
      <c r="K27197" s="3"/>
      <c r="L27197" s="3"/>
      <c r="M27197" s="3"/>
      <c r="N27197" s="3"/>
      <c r="O27197" s="3"/>
      <c r="P27197" s="3"/>
    </row>
    <row r="27198" spans="1:16" hidden="1" outlineLevel="7">
      <c r="B27198" s="20" t="s">
        <v>14</v>
      </c>
      <c r="D27198" s="27" t="s">
        <v>822</v>
      </c>
      <c r="E27198" s="32"/>
      <c r="F27198" s="32"/>
      <c r="G27198" s="32"/>
      <c r="H27198" s="32"/>
      <c r="I27198" s="32"/>
      <c r="J27198" s="32"/>
      <c r="K27198" s="32"/>
      <c r="L27198" s="32"/>
      <c r="M27198" s="32"/>
      <c r="N27198" s="32"/>
      <c r="O27198" s="32"/>
      <c r="P27198" s="32">
        <v>50</v>
      </c>
    </row>
    <row r="27199" spans="1:16" hidden="1" outlineLevel="7">
      <c r="D27199" s="27" t="s">
        <v>823</v>
      </c>
      <c r="E27199" s="32"/>
      <c r="F27199" s="32"/>
      <c r="G27199" s="32"/>
      <c r="H27199" s="32"/>
      <c r="I27199" s="32"/>
      <c r="J27199" s="32"/>
      <c r="K27199" s="32"/>
      <c r="L27199" s="32"/>
      <c r="M27199" s="32"/>
      <c r="N27199" s="32"/>
      <c r="O27199" s="32"/>
      <c r="P27199" s="32">
        <v>20</v>
      </c>
    </row>
    <row r="27200" spans="1:16" hidden="1" outlineLevel="7">
      <c r="D27200" s="27" t="s">
        <v>824</v>
      </c>
      <c r="E27200" s="32"/>
      <c r="F27200" s="32"/>
      <c r="G27200" s="32"/>
      <c r="H27200" s="32"/>
      <c r="I27200" s="32"/>
      <c r="J27200" s="32"/>
      <c r="K27200" s="32"/>
      <c r="L27200" s="32"/>
      <c r="M27200" s="32"/>
      <c r="N27200" s="32"/>
      <c r="O27200" s="32"/>
      <c r="P27200" s="32">
        <v>20</v>
      </c>
    </row>
    <row r="27201" spans="1:16" hidden="1" outlineLevel="7">
      <c r="D27201" s="27" t="s">
        <v>825</v>
      </c>
      <c r="E27201" s="32"/>
      <c r="F27201" s="32"/>
      <c r="G27201" s="32"/>
      <c r="H27201" s="32"/>
      <c r="I27201" s="32"/>
      <c r="J27201" s="32"/>
      <c r="K27201" s="32"/>
      <c r="L27201" s="32"/>
      <c r="M27201" s="32"/>
      <c r="N27201" s="32"/>
      <c r="O27201" s="32"/>
      <c r="P27201" s="32">
        <v>10</v>
      </c>
    </row>
    <row r="27202" spans="1:16" hidden="1" outlineLevel="7">
      <c r="D27202" s="27" t="s">
        <v>826</v>
      </c>
      <c r="E27202" s="32"/>
      <c r="F27202" s="32"/>
      <c r="G27202" s="32"/>
      <c r="H27202" s="32"/>
      <c r="I27202" s="32"/>
      <c r="J27202" s="32"/>
      <c r="K27202" s="32"/>
      <c r="L27202" s="32"/>
      <c r="M27202" s="32"/>
      <c r="N27202" s="32"/>
      <c r="O27202" s="32"/>
      <c r="P27202" s="32">
        <v>0</v>
      </c>
    </row>
    <row r="27203" spans="1:16" hidden="1" outlineLevel="7">
      <c r="D27203" s="27" t="s">
        <v>827</v>
      </c>
      <c r="E27203" s="32"/>
      <c r="F27203" s="32"/>
      <c r="G27203" s="32"/>
      <c r="H27203" s="32"/>
      <c r="I27203" s="32"/>
      <c r="J27203" s="32"/>
      <c r="K27203" s="32"/>
      <c r="L27203" s="32"/>
      <c r="M27203" s="32"/>
      <c r="N27203" s="32"/>
      <c r="O27203" s="32"/>
      <c r="P27203" s="32">
        <v>0</v>
      </c>
    </row>
    <row r="27204" spans="1:16" hidden="1" outlineLevel="7">
      <c r="D27204" s="27" t="s">
        <v>828</v>
      </c>
      <c r="E27204" s="32"/>
      <c r="F27204" s="32"/>
      <c r="G27204" s="32"/>
      <c r="H27204" s="32"/>
      <c r="I27204" s="32"/>
      <c r="J27204" s="32"/>
      <c r="K27204" s="32"/>
      <c r="L27204" s="32"/>
      <c r="M27204" s="32"/>
      <c r="N27204" s="32"/>
      <c r="O27204" s="32"/>
      <c r="P27204" s="32">
        <v>0</v>
      </c>
    </row>
    <row r="27205" spans="1:16" hidden="1" outlineLevel="7">
      <c r="D27205" s="27" t="s">
        <v>829</v>
      </c>
      <c r="E27205" s="32"/>
      <c r="F27205" s="32"/>
      <c r="G27205" s="32"/>
      <c r="H27205" s="32"/>
      <c r="I27205" s="32"/>
      <c r="J27205" s="32"/>
      <c r="K27205" s="32"/>
      <c r="L27205" s="32"/>
      <c r="M27205" s="32"/>
      <c r="N27205" s="32"/>
      <c r="O27205" s="32"/>
      <c r="P27205" s="32">
        <v>0</v>
      </c>
    </row>
    <row r="27206" spans="1:16" hidden="1" outlineLevel="7">
      <c r="D27206" s="27" t="s">
        <v>81</v>
      </c>
      <c r="E27206" s="32"/>
      <c r="F27206" s="32"/>
      <c r="G27206" s="32"/>
      <c r="H27206" s="32"/>
      <c r="I27206" s="32"/>
      <c r="J27206" s="32"/>
      <c r="K27206" s="32"/>
      <c r="L27206" s="32"/>
      <c r="M27206" s="32"/>
      <c r="N27206" s="32"/>
      <c r="O27206" s="32"/>
      <c r="P27206" s="32">
        <v>0</v>
      </c>
    </row>
    <row r="27207" spans="1:16" hidden="1" outlineLevel="7">
      <c r="D27207" s="27" t="s">
        <v>12</v>
      </c>
      <c r="E27207" s="32"/>
      <c r="F27207" s="32"/>
      <c r="G27207" s="32"/>
      <c r="H27207" s="32"/>
      <c r="I27207" s="32"/>
      <c r="J27207" s="32"/>
      <c r="K27207" s="32"/>
      <c r="L27207" s="32"/>
      <c r="M27207" s="32"/>
      <c r="N27207" s="32"/>
      <c r="O27207" s="32"/>
      <c r="P27207" s="32">
        <v>100</v>
      </c>
    </row>
    <row r="27208" spans="1:16" hidden="1" outlineLevel="7">
      <c r="J27208" s="3"/>
      <c r="K27208" s="3"/>
      <c r="L27208" s="3"/>
      <c r="M27208" s="3"/>
      <c r="N27208" s="3"/>
      <c r="O27208" s="3"/>
      <c r="P27208" s="3"/>
    </row>
    <row r="27209" spans="1:16" hidden="1" outlineLevel="7">
      <c r="A27209" s="25" t="s">
        <v>3</v>
      </c>
      <c r="B27209" s="31" t="s">
        <v>830</v>
      </c>
      <c r="C27209" s="31"/>
      <c r="D27209" s="31"/>
      <c r="J27209" s="3"/>
      <c r="K27209" s="3"/>
      <c r="L27209" s="3"/>
      <c r="M27209" s="3"/>
      <c r="N27209" s="3"/>
      <c r="O27209" s="3"/>
      <c r="P27209" s="3"/>
    </row>
    <row r="27210" spans="1:16" ht="15" hidden="1" customHeight="1" outlineLevel="7">
      <c r="E27210" s="8">
        <v>41244</v>
      </c>
      <c r="F27210" s="8">
        <v>41334</v>
      </c>
      <c r="G27210" s="8">
        <v>41426</v>
      </c>
      <c r="H27210" s="8">
        <v>41518</v>
      </c>
      <c r="I27210" s="8">
        <v>41609</v>
      </c>
      <c r="J27210" s="8">
        <v>41699</v>
      </c>
      <c r="K27210" s="8">
        <v>41791</v>
      </c>
      <c r="L27210" s="8">
        <v>41883</v>
      </c>
      <c r="M27210" s="8">
        <v>41974</v>
      </c>
      <c r="N27210" s="8">
        <v>42064</v>
      </c>
      <c r="O27210" s="8">
        <v>42156</v>
      </c>
      <c r="P27210" s="8">
        <v>42248</v>
      </c>
    </row>
    <row r="27211" spans="1:16" hidden="1" outlineLevel="7">
      <c r="A27211" s="25"/>
      <c r="B27211" s="20" t="s">
        <v>6</v>
      </c>
      <c r="C27211" s="27"/>
      <c r="D27211" s="27" t="s">
        <v>822</v>
      </c>
      <c r="E27211" s="22"/>
      <c r="F27211" s="22"/>
      <c r="G27211" s="22"/>
      <c r="H27211" s="22"/>
      <c r="I27211" s="22"/>
      <c r="J27211" s="22"/>
      <c r="K27211" s="22"/>
      <c r="L27211" s="22"/>
      <c r="M27211" s="22"/>
      <c r="N27211" s="22"/>
      <c r="O27211" s="22"/>
      <c r="P27211" s="22">
        <v>0</v>
      </c>
    </row>
    <row r="27212" spans="1:16" hidden="1" outlineLevel="7">
      <c r="A27212" s="25"/>
      <c r="B27212" s="27"/>
      <c r="C27212" s="27"/>
      <c r="D27212" s="27" t="s">
        <v>823</v>
      </c>
      <c r="E27212" s="22"/>
      <c r="F27212" s="22"/>
      <c r="G27212" s="22"/>
      <c r="H27212" s="22"/>
      <c r="I27212" s="22"/>
      <c r="J27212" s="22"/>
      <c r="K27212" s="22"/>
      <c r="L27212" s="22"/>
      <c r="M27212" s="22"/>
      <c r="N27212" s="22"/>
      <c r="O27212" s="22"/>
      <c r="P27212" s="22">
        <v>2</v>
      </c>
    </row>
    <row r="27213" spans="1:16" hidden="1" outlineLevel="7">
      <c r="A27213" s="25"/>
      <c r="B27213" s="27"/>
      <c r="C27213" s="27"/>
      <c r="D27213" s="27" t="s">
        <v>824</v>
      </c>
      <c r="E27213" s="22"/>
      <c r="F27213" s="22"/>
      <c r="G27213" s="22"/>
      <c r="H27213" s="22"/>
      <c r="I27213" s="22"/>
      <c r="J27213" s="22"/>
      <c r="K27213" s="22"/>
      <c r="L27213" s="22"/>
      <c r="M27213" s="22"/>
      <c r="N27213" s="22"/>
      <c r="O27213" s="22"/>
      <c r="P27213" s="22">
        <v>0</v>
      </c>
    </row>
    <row r="27214" spans="1:16" hidden="1" outlineLevel="7">
      <c r="A27214" s="25"/>
      <c r="B27214" s="27"/>
      <c r="C27214" s="27"/>
      <c r="D27214" s="27" t="s">
        <v>825</v>
      </c>
      <c r="E27214" s="22"/>
      <c r="F27214" s="22"/>
      <c r="G27214" s="22"/>
      <c r="H27214" s="22"/>
      <c r="I27214" s="22"/>
      <c r="J27214" s="22"/>
      <c r="K27214" s="22"/>
      <c r="L27214" s="22"/>
      <c r="M27214" s="22"/>
      <c r="N27214" s="22"/>
      <c r="O27214" s="22"/>
      <c r="P27214" s="22">
        <v>0</v>
      </c>
    </row>
    <row r="27215" spans="1:16" hidden="1" outlineLevel="7">
      <c r="A27215" s="25"/>
      <c r="B27215" s="27"/>
      <c r="C27215" s="27"/>
      <c r="D27215" s="27" t="s">
        <v>826</v>
      </c>
      <c r="E27215" s="22"/>
      <c r="F27215" s="22"/>
      <c r="G27215" s="22"/>
      <c r="H27215" s="22"/>
      <c r="I27215" s="22"/>
      <c r="J27215" s="22"/>
      <c r="K27215" s="22"/>
      <c r="L27215" s="22"/>
      <c r="M27215" s="22"/>
      <c r="N27215" s="22"/>
      <c r="O27215" s="22"/>
      <c r="P27215" s="22">
        <v>0</v>
      </c>
    </row>
    <row r="27216" spans="1:16" hidden="1" outlineLevel="7">
      <c r="A27216" s="25"/>
      <c r="B27216" s="27"/>
      <c r="C27216" s="27"/>
      <c r="D27216" s="27" t="s">
        <v>827</v>
      </c>
      <c r="E27216" s="22"/>
      <c r="F27216" s="22"/>
      <c r="G27216" s="22"/>
      <c r="H27216" s="22"/>
      <c r="I27216" s="22"/>
      <c r="J27216" s="22"/>
      <c r="K27216" s="22"/>
      <c r="L27216" s="22"/>
      <c r="M27216" s="22"/>
      <c r="N27216" s="22"/>
      <c r="O27216" s="22"/>
      <c r="P27216" s="22">
        <v>0</v>
      </c>
    </row>
    <row r="27217" spans="1:16" hidden="1" outlineLevel="7">
      <c r="A27217" s="25"/>
      <c r="B27217" s="27"/>
      <c r="C27217" s="27"/>
      <c r="D27217" s="27" t="s">
        <v>828</v>
      </c>
      <c r="E27217" s="22"/>
      <c r="F27217" s="22"/>
      <c r="G27217" s="22"/>
      <c r="H27217" s="22"/>
      <c r="I27217" s="22"/>
      <c r="J27217" s="22"/>
      <c r="K27217" s="22"/>
      <c r="L27217" s="22"/>
      <c r="M27217" s="22"/>
      <c r="N27217" s="22"/>
      <c r="O27217" s="22"/>
      <c r="P27217" s="22">
        <v>0</v>
      </c>
    </row>
    <row r="27218" spans="1:16" hidden="1" outlineLevel="7">
      <c r="D27218" s="27" t="s">
        <v>829</v>
      </c>
      <c r="E27218" s="22"/>
      <c r="F27218" s="22"/>
      <c r="G27218" s="22"/>
      <c r="H27218" s="22"/>
      <c r="I27218" s="22"/>
      <c r="J27218" s="22"/>
      <c r="K27218" s="22"/>
      <c r="L27218" s="22"/>
      <c r="M27218" s="22"/>
      <c r="N27218" s="22"/>
      <c r="O27218" s="22"/>
      <c r="P27218" s="22">
        <v>0</v>
      </c>
    </row>
    <row r="27219" spans="1:16" hidden="1" outlineLevel="7">
      <c r="D27219" s="27" t="s">
        <v>81</v>
      </c>
      <c r="E27219" s="22"/>
      <c r="F27219" s="22"/>
      <c r="G27219" s="22"/>
      <c r="H27219" s="22"/>
      <c r="I27219" s="22"/>
      <c r="J27219" s="22"/>
      <c r="K27219" s="22"/>
      <c r="L27219" s="22"/>
      <c r="M27219" s="22"/>
      <c r="N27219" s="22"/>
      <c r="O27219" s="22"/>
      <c r="P27219" s="22">
        <v>0</v>
      </c>
    </row>
    <row r="27220" spans="1:16" hidden="1" outlineLevel="7">
      <c r="B27220" s="20" t="s">
        <v>14</v>
      </c>
      <c r="D27220" s="21" t="s">
        <v>12</v>
      </c>
      <c r="E27220" s="22"/>
      <c r="F27220" s="22"/>
      <c r="G27220" s="22"/>
      <c r="H27220" s="22"/>
      <c r="I27220" s="22"/>
      <c r="J27220" s="22"/>
      <c r="K27220" s="22"/>
      <c r="L27220" s="22"/>
      <c r="M27220" s="22"/>
      <c r="N27220" s="22"/>
      <c r="O27220" s="22"/>
      <c r="P27220" s="22">
        <v>2</v>
      </c>
    </row>
    <row r="27221" spans="1:16" hidden="1" outlineLevel="7">
      <c r="D27221" s="4"/>
      <c r="J27221" s="3"/>
      <c r="K27221" s="3"/>
      <c r="L27221" s="3"/>
      <c r="M27221" s="3"/>
      <c r="N27221" s="3"/>
      <c r="O27221" s="3"/>
      <c r="P27221" s="3"/>
    </row>
    <row r="27222" spans="1:16" hidden="1" outlineLevel="7">
      <c r="D27222" s="27" t="s">
        <v>822</v>
      </c>
      <c r="E27222" s="32"/>
      <c r="F27222" s="32"/>
      <c r="G27222" s="32"/>
      <c r="H27222" s="32"/>
      <c r="I27222" s="32"/>
      <c r="J27222" s="32"/>
      <c r="K27222" s="32"/>
      <c r="L27222" s="32"/>
      <c r="M27222" s="32"/>
      <c r="N27222" s="32"/>
      <c r="O27222" s="32"/>
      <c r="P27222" s="32">
        <v>0</v>
      </c>
    </row>
    <row r="27223" spans="1:16" hidden="1" outlineLevel="7">
      <c r="D27223" s="27" t="s">
        <v>823</v>
      </c>
      <c r="E27223" s="32"/>
      <c r="F27223" s="32"/>
      <c r="G27223" s="32"/>
      <c r="H27223" s="32"/>
      <c r="I27223" s="32"/>
      <c r="J27223" s="32"/>
      <c r="K27223" s="32"/>
      <c r="L27223" s="32"/>
      <c r="M27223" s="32"/>
      <c r="N27223" s="32"/>
      <c r="O27223" s="32"/>
      <c r="P27223" s="32">
        <v>100</v>
      </c>
    </row>
    <row r="27224" spans="1:16" hidden="1" outlineLevel="7">
      <c r="D27224" s="27" t="s">
        <v>824</v>
      </c>
      <c r="E27224" s="32"/>
      <c r="F27224" s="32"/>
      <c r="G27224" s="32"/>
      <c r="H27224" s="32"/>
      <c r="I27224" s="32"/>
      <c r="J27224" s="32"/>
      <c r="K27224" s="32"/>
      <c r="L27224" s="32"/>
      <c r="M27224" s="32"/>
      <c r="N27224" s="32"/>
      <c r="O27224" s="32"/>
      <c r="P27224" s="32">
        <v>0</v>
      </c>
    </row>
    <row r="27225" spans="1:16" hidden="1" outlineLevel="7">
      <c r="D27225" s="27" t="s">
        <v>825</v>
      </c>
      <c r="E27225" s="32"/>
      <c r="F27225" s="32"/>
      <c r="G27225" s="32"/>
      <c r="H27225" s="32"/>
      <c r="I27225" s="32"/>
      <c r="J27225" s="32"/>
      <c r="K27225" s="32"/>
      <c r="L27225" s="32"/>
      <c r="M27225" s="32"/>
      <c r="N27225" s="32"/>
      <c r="O27225" s="32"/>
      <c r="P27225" s="32">
        <v>0</v>
      </c>
    </row>
    <row r="27226" spans="1:16" hidden="1" outlineLevel="7">
      <c r="D27226" s="27" t="s">
        <v>826</v>
      </c>
      <c r="E27226" s="32"/>
      <c r="F27226" s="32"/>
      <c r="G27226" s="32"/>
      <c r="H27226" s="32"/>
      <c r="I27226" s="32"/>
      <c r="J27226" s="32"/>
      <c r="K27226" s="32"/>
      <c r="L27226" s="32"/>
      <c r="M27226" s="32"/>
      <c r="N27226" s="32"/>
      <c r="O27226" s="32"/>
      <c r="P27226" s="32">
        <v>0</v>
      </c>
    </row>
    <row r="27227" spans="1:16" hidden="1" outlineLevel="7">
      <c r="D27227" s="27" t="s">
        <v>827</v>
      </c>
      <c r="E27227" s="32"/>
      <c r="F27227" s="32"/>
      <c r="G27227" s="32"/>
      <c r="H27227" s="32"/>
      <c r="I27227" s="32"/>
      <c r="J27227" s="32"/>
      <c r="K27227" s="32"/>
      <c r="L27227" s="32"/>
      <c r="M27227" s="32"/>
      <c r="N27227" s="32"/>
      <c r="O27227" s="32"/>
      <c r="P27227" s="32">
        <v>0</v>
      </c>
    </row>
    <row r="27228" spans="1:16" hidden="1" outlineLevel="7">
      <c r="D27228" s="27" t="s">
        <v>828</v>
      </c>
      <c r="E27228" s="32"/>
      <c r="F27228" s="32"/>
      <c r="G27228" s="32"/>
      <c r="H27228" s="32"/>
      <c r="I27228" s="32"/>
      <c r="J27228" s="32"/>
      <c r="K27228" s="32"/>
      <c r="L27228" s="32"/>
      <c r="M27228" s="32"/>
      <c r="N27228" s="32"/>
      <c r="O27228" s="32"/>
      <c r="P27228" s="32">
        <v>0</v>
      </c>
    </row>
    <row r="27229" spans="1:16" hidden="1" outlineLevel="7">
      <c r="A27229" s="28"/>
      <c r="B27229" s="29"/>
      <c r="D27229" s="27" t="s">
        <v>829</v>
      </c>
      <c r="E27229" s="32"/>
      <c r="F27229" s="32"/>
      <c r="G27229" s="32"/>
      <c r="H27229" s="32"/>
      <c r="I27229" s="32"/>
      <c r="J27229" s="32"/>
      <c r="K27229" s="32"/>
      <c r="L27229" s="32"/>
      <c r="M27229" s="32"/>
      <c r="N27229" s="32"/>
      <c r="O27229" s="32"/>
      <c r="P27229" s="32">
        <v>0</v>
      </c>
    </row>
    <row r="27230" spans="1:16" hidden="1" outlineLevel="7">
      <c r="A27230" s="25"/>
      <c r="B27230" s="27"/>
      <c r="D27230" s="27" t="s">
        <v>81</v>
      </c>
      <c r="E27230" s="32"/>
      <c r="F27230" s="32"/>
      <c r="G27230" s="32"/>
      <c r="H27230" s="32"/>
      <c r="I27230" s="32"/>
      <c r="J27230" s="32"/>
      <c r="K27230" s="32"/>
      <c r="L27230" s="32"/>
      <c r="M27230" s="32"/>
      <c r="N27230" s="32"/>
      <c r="O27230" s="32"/>
      <c r="P27230" s="32">
        <v>0</v>
      </c>
    </row>
    <row r="27231" spans="1:16" hidden="1" outlineLevel="7">
      <c r="A27231" s="25"/>
      <c r="B27231" s="31"/>
      <c r="D27231" s="27" t="s">
        <v>12</v>
      </c>
      <c r="E27231" s="32"/>
      <c r="F27231" s="32"/>
      <c r="G27231" s="32"/>
      <c r="H27231" s="32"/>
      <c r="I27231" s="32"/>
      <c r="J27231" s="32"/>
      <c r="K27231" s="32"/>
      <c r="L27231" s="32"/>
      <c r="M27231" s="32"/>
      <c r="N27231" s="32"/>
      <c r="O27231" s="32"/>
      <c r="P27231" s="32">
        <v>100</v>
      </c>
    </row>
    <row r="27232" spans="1:16" ht="15" hidden="1" customHeight="1" outlineLevel="7"/>
    <row r="27233" spans="1:16" hidden="1" outlineLevel="6">
      <c r="A27233" s="28">
        <v>466</v>
      </c>
      <c r="B27233" s="29" t="s">
        <v>831</v>
      </c>
      <c r="C27233" s="29"/>
      <c r="D27233" s="30"/>
      <c r="J27233" s="3"/>
      <c r="K27233" s="3"/>
      <c r="L27233" s="3"/>
      <c r="M27233" s="3"/>
      <c r="N27233" s="3"/>
      <c r="O27233" s="3"/>
      <c r="P27233" s="3"/>
    </row>
    <row r="27234" spans="1:16" hidden="1" outlineLevel="7">
      <c r="A27234" s="25"/>
      <c r="B27234" s="27"/>
      <c r="C27234" s="27"/>
      <c r="D27234" s="27"/>
      <c r="J27234" s="3"/>
      <c r="K27234" s="3"/>
      <c r="L27234" s="3"/>
      <c r="M27234" s="3"/>
      <c r="N27234" s="3"/>
      <c r="O27234" s="3"/>
      <c r="P27234" s="3"/>
    </row>
    <row r="27235" spans="1:16" hidden="1" outlineLevel="7">
      <c r="A27235" s="25" t="s">
        <v>3</v>
      </c>
      <c r="B27235" s="31" t="s">
        <v>821</v>
      </c>
      <c r="C27235" s="31"/>
      <c r="D27235" s="31"/>
      <c r="J27235" s="3"/>
      <c r="K27235" s="3"/>
      <c r="L27235" s="3"/>
      <c r="M27235" s="3"/>
      <c r="N27235" s="3"/>
      <c r="O27235" s="3"/>
      <c r="P27235" s="3"/>
    </row>
    <row r="27236" spans="1:16" ht="15" hidden="1" customHeight="1" outlineLevel="7">
      <c r="E27236" s="8">
        <v>41244</v>
      </c>
      <c r="F27236" s="8">
        <v>41334</v>
      </c>
      <c r="G27236" s="8">
        <v>41426</v>
      </c>
      <c r="H27236" s="8">
        <v>41518</v>
      </c>
      <c r="I27236" s="8">
        <v>41609</v>
      </c>
      <c r="J27236" s="8">
        <v>41699</v>
      </c>
      <c r="K27236" s="8">
        <v>41791</v>
      </c>
      <c r="L27236" s="8">
        <v>41883</v>
      </c>
      <c r="M27236" s="8">
        <v>41974</v>
      </c>
      <c r="N27236" s="8">
        <v>42064</v>
      </c>
      <c r="O27236" s="8">
        <v>42156</v>
      </c>
      <c r="P27236" s="8">
        <v>42248</v>
      </c>
    </row>
    <row r="27237" spans="1:16" hidden="1" outlineLevel="7">
      <c r="A27237" s="25"/>
      <c r="B27237" s="20" t="s">
        <v>6</v>
      </c>
      <c r="C27237" s="27"/>
      <c r="D27237" s="27" t="s">
        <v>822</v>
      </c>
      <c r="E27237" s="22"/>
      <c r="F27237" s="22"/>
      <c r="G27237" s="22"/>
      <c r="H27237" s="22"/>
      <c r="I27237" s="22"/>
      <c r="J27237" s="22"/>
      <c r="K27237" s="22"/>
      <c r="L27237" s="22"/>
      <c r="M27237" s="22"/>
      <c r="N27237" s="22"/>
      <c r="O27237" s="22"/>
      <c r="P27237" s="22">
        <v>1</v>
      </c>
    </row>
    <row r="27238" spans="1:16" hidden="1" outlineLevel="7">
      <c r="A27238" s="25"/>
      <c r="B27238" s="27"/>
      <c r="C27238" s="27"/>
      <c r="D27238" s="27" t="s">
        <v>823</v>
      </c>
      <c r="E27238" s="22"/>
      <c r="F27238" s="22"/>
      <c r="G27238" s="22"/>
      <c r="H27238" s="22"/>
      <c r="I27238" s="22"/>
      <c r="J27238" s="22"/>
      <c r="K27238" s="22"/>
      <c r="L27238" s="22"/>
      <c r="M27238" s="22"/>
      <c r="N27238" s="22"/>
      <c r="O27238" s="22"/>
      <c r="P27238" s="22">
        <v>3</v>
      </c>
    </row>
    <row r="27239" spans="1:16" hidden="1" outlineLevel="7">
      <c r="A27239" s="25"/>
      <c r="B27239" s="27"/>
      <c r="C27239" s="27"/>
      <c r="D27239" s="27" t="s">
        <v>824</v>
      </c>
      <c r="E27239" s="22"/>
      <c r="F27239" s="22"/>
      <c r="G27239" s="22"/>
      <c r="H27239" s="22"/>
      <c r="I27239" s="22"/>
      <c r="J27239" s="22"/>
      <c r="K27239" s="22"/>
      <c r="L27239" s="22"/>
      <c r="M27239" s="22"/>
      <c r="N27239" s="22"/>
      <c r="O27239" s="22"/>
      <c r="P27239" s="22">
        <v>0</v>
      </c>
    </row>
    <row r="27240" spans="1:16" hidden="1" outlineLevel="7">
      <c r="A27240" s="25"/>
      <c r="B27240" s="27"/>
      <c r="C27240" s="27"/>
      <c r="D27240" s="27" t="s">
        <v>825</v>
      </c>
      <c r="E27240" s="22"/>
      <c r="F27240" s="22"/>
      <c r="G27240" s="22"/>
      <c r="H27240" s="22"/>
      <c r="I27240" s="22"/>
      <c r="J27240" s="22"/>
      <c r="K27240" s="22"/>
      <c r="L27240" s="22"/>
      <c r="M27240" s="22"/>
      <c r="N27240" s="22"/>
      <c r="O27240" s="22"/>
      <c r="P27240" s="22">
        <v>0</v>
      </c>
    </row>
    <row r="27241" spans="1:16" hidden="1" outlineLevel="7">
      <c r="A27241" s="25"/>
      <c r="B27241" s="27"/>
      <c r="C27241" s="27"/>
      <c r="D27241" s="27" t="s">
        <v>826</v>
      </c>
      <c r="E27241" s="22"/>
      <c r="F27241" s="22"/>
      <c r="G27241" s="22"/>
      <c r="H27241" s="22"/>
      <c r="I27241" s="22"/>
      <c r="J27241" s="22"/>
      <c r="K27241" s="22"/>
      <c r="L27241" s="22"/>
      <c r="M27241" s="22"/>
      <c r="N27241" s="22"/>
      <c r="O27241" s="22"/>
      <c r="P27241" s="22">
        <v>0</v>
      </c>
    </row>
    <row r="27242" spans="1:16" hidden="1" outlineLevel="7">
      <c r="A27242" s="25"/>
      <c r="B27242" s="27"/>
      <c r="C27242" s="27"/>
      <c r="D27242" s="27" t="s">
        <v>827</v>
      </c>
      <c r="E27242" s="22"/>
      <c r="F27242" s="22"/>
      <c r="G27242" s="22"/>
      <c r="H27242" s="22"/>
      <c r="I27242" s="22"/>
      <c r="J27242" s="22"/>
      <c r="K27242" s="22"/>
      <c r="L27242" s="22"/>
      <c r="M27242" s="22"/>
      <c r="N27242" s="22"/>
      <c r="O27242" s="22"/>
      <c r="P27242" s="22">
        <v>2</v>
      </c>
    </row>
    <row r="27243" spans="1:16" hidden="1" outlineLevel="7">
      <c r="A27243" s="25"/>
      <c r="B27243" s="27"/>
      <c r="C27243" s="27"/>
      <c r="D27243" s="27" t="s">
        <v>828</v>
      </c>
      <c r="E27243" s="22"/>
      <c r="F27243" s="22"/>
      <c r="G27243" s="22"/>
      <c r="H27243" s="22"/>
      <c r="I27243" s="22"/>
      <c r="J27243" s="22"/>
      <c r="K27243" s="22"/>
      <c r="L27243" s="22"/>
      <c r="M27243" s="22"/>
      <c r="N27243" s="22"/>
      <c r="O27243" s="22"/>
      <c r="P27243" s="22">
        <v>1</v>
      </c>
    </row>
    <row r="27244" spans="1:16" hidden="1" outlineLevel="7">
      <c r="A27244" s="25"/>
      <c r="B27244" s="27"/>
      <c r="C27244" s="27"/>
      <c r="D27244" s="27" t="s">
        <v>829</v>
      </c>
      <c r="E27244" s="22"/>
      <c r="F27244" s="22"/>
      <c r="G27244" s="22"/>
      <c r="H27244" s="22"/>
      <c r="I27244" s="22"/>
      <c r="J27244" s="22"/>
      <c r="K27244" s="22"/>
      <c r="L27244" s="22"/>
      <c r="M27244" s="22"/>
      <c r="N27244" s="22"/>
      <c r="O27244" s="22"/>
      <c r="P27244" s="22">
        <v>0</v>
      </c>
    </row>
    <row r="27245" spans="1:16" hidden="1" outlineLevel="7">
      <c r="A27245" s="25"/>
      <c r="B27245" s="27"/>
      <c r="C27245" s="27"/>
      <c r="D27245" s="27" t="s">
        <v>81</v>
      </c>
      <c r="E27245" s="22"/>
      <c r="F27245" s="22"/>
      <c r="G27245" s="22"/>
      <c r="H27245" s="22"/>
      <c r="I27245" s="22"/>
      <c r="J27245" s="22"/>
      <c r="K27245" s="22"/>
      <c r="L27245" s="22"/>
      <c r="M27245" s="22"/>
      <c r="N27245" s="22"/>
      <c r="O27245" s="22"/>
      <c r="P27245" s="22">
        <v>0</v>
      </c>
    </row>
    <row r="27246" spans="1:16" hidden="1" outlineLevel="7">
      <c r="D27246" s="21" t="s">
        <v>12</v>
      </c>
      <c r="E27246" s="22"/>
      <c r="F27246" s="22"/>
      <c r="G27246" s="22"/>
      <c r="H27246" s="22"/>
      <c r="I27246" s="22"/>
      <c r="J27246" s="22"/>
      <c r="K27246" s="22"/>
      <c r="L27246" s="22"/>
      <c r="M27246" s="22"/>
      <c r="N27246" s="22"/>
      <c r="O27246" s="22"/>
      <c r="P27246" s="22">
        <v>7</v>
      </c>
    </row>
    <row r="27247" spans="1:16" hidden="1" outlineLevel="7">
      <c r="D27247" s="4"/>
      <c r="J27247" s="3"/>
      <c r="K27247" s="3"/>
      <c r="L27247" s="3"/>
      <c r="M27247" s="3"/>
      <c r="N27247" s="3"/>
      <c r="O27247" s="3"/>
      <c r="P27247" s="3"/>
    </row>
    <row r="27248" spans="1:16" hidden="1" outlineLevel="7">
      <c r="B27248" s="20" t="s">
        <v>14</v>
      </c>
      <c r="D27248" s="27" t="s">
        <v>822</v>
      </c>
      <c r="E27248" s="32"/>
      <c r="F27248" s="32"/>
      <c r="G27248" s="32"/>
      <c r="H27248" s="32"/>
      <c r="I27248" s="32"/>
      <c r="J27248" s="32"/>
      <c r="K27248" s="32"/>
      <c r="L27248" s="32"/>
      <c r="M27248" s="32"/>
      <c r="N27248" s="32"/>
      <c r="O27248" s="32"/>
      <c r="P27248" s="32">
        <v>14.285714285714285</v>
      </c>
    </row>
    <row r="27249" spans="1:16" hidden="1" outlineLevel="7">
      <c r="D27249" s="27" t="s">
        <v>823</v>
      </c>
      <c r="E27249" s="32"/>
      <c r="F27249" s="32"/>
      <c r="G27249" s="32"/>
      <c r="H27249" s="32"/>
      <c r="I27249" s="32"/>
      <c r="J27249" s="32"/>
      <c r="K27249" s="32"/>
      <c r="L27249" s="32"/>
      <c r="M27249" s="32"/>
      <c r="N27249" s="32"/>
      <c r="O27249" s="32"/>
      <c r="P27249" s="32">
        <v>42.857142857142854</v>
      </c>
    </row>
    <row r="27250" spans="1:16" hidden="1" outlineLevel="7">
      <c r="D27250" s="27" t="s">
        <v>824</v>
      </c>
      <c r="E27250" s="32"/>
      <c r="F27250" s="32"/>
      <c r="G27250" s="32"/>
      <c r="H27250" s="32"/>
      <c r="I27250" s="32"/>
      <c r="J27250" s="32"/>
      <c r="K27250" s="32"/>
      <c r="L27250" s="32"/>
      <c r="M27250" s="32"/>
      <c r="N27250" s="32"/>
      <c r="O27250" s="32"/>
      <c r="P27250" s="32">
        <v>0</v>
      </c>
    </row>
    <row r="27251" spans="1:16" hidden="1" outlineLevel="7">
      <c r="D27251" s="27" t="s">
        <v>825</v>
      </c>
      <c r="E27251" s="32"/>
      <c r="F27251" s="32"/>
      <c r="G27251" s="32"/>
      <c r="H27251" s="32"/>
      <c r="I27251" s="32"/>
      <c r="J27251" s="32"/>
      <c r="K27251" s="32"/>
      <c r="L27251" s="32"/>
      <c r="M27251" s="32"/>
      <c r="N27251" s="32"/>
      <c r="O27251" s="32"/>
      <c r="P27251" s="32">
        <v>0</v>
      </c>
    </row>
    <row r="27252" spans="1:16" hidden="1" outlineLevel="7">
      <c r="D27252" s="27" t="s">
        <v>826</v>
      </c>
      <c r="E27252" s="32"/>
      <c r="F27252" s="32"/>
      <c r="G27252" s="32"/>
      <c r="H27252" s="32"/>
      <c r="I27252" s="32"/>
      <c r="J27252" s="32"/>
      <c r="K27252" s="32"/>
      <c r="L27252" s="32"/>
      <c r="M27252" s="32"/>
      <c r="N27252" s="32"/>
      <c r="O27252" s="32"/>
      <c r="P27252" s="32">
        <v>0</v>
      </c>
    </row>
    <row r="27253" spans="1:16" hidden="1" outlineLevel="7">
      <c r="D27253" s="27" t="s">
        <v>827</v>
      </c>
      <c r="E27253" s="32"/>
      <c r="F27253" s="32"/>
      <c r="G27253" s="32"/>
      <c r="H27253" s="32"/>
      <c r="I27253" s="32"/>
      <c r="J27253" s="32"/>
      <c r="K27253" s="32"/>
      <c r="L27253" s="32"/>
      <c r="M27253" s="32"/>
      <c r="N27253" s="32"/>
      <c r="O27253" s="32"/>
      <c r="P27253" s="32">
        <v>28.571428571428569</v>
      </c>
    </row>
    <row r="27254" spans="1:16" hidden="1" outlineLevel="7">
      <c r="D27254" s="27" t="s">
        <v>828</v>
      </c>
      <c r="E27254" s="32"/>
      <c r="F27254" s="32"/>
      <c r="G27254" s="32"/>
      <c r="H27254" s="32"/>
      <c r="I27254" s="32"/>
      <c r="J27254" s="32"/>
      <c r="K27254" s="32"/>
      <c r="L27254" s="32"/>
      <c r="M27254" s="32"/>
      <c r="N27254" s="32"/>
      <c r="O27254" s="32"/>
      <c r="P27254" s="32">
        <v>14.285714285714285</v>
      </c>
    </row>
    <row r="27255" spans="1:16" hidden="1" outlineLevel="7">
      <c r="D27255" s="27" t="s">
        <v>829</v>
      </c>
      <c r="E27255" s="32"/>
      <c r="F27255" s="32"/>
      <c r="G27255" s="32"/>
      <c r="H27255" s="32"/>
      <c r="I27255" s="32"/>
      <c r="J27255" s="32"/>
      <c r="K27255" s="32"/>
      <c r="L27255" s="32"/>
      <c r="M27255" s="32"/>
      <c r="N27255" s="32"/>
      <c r="O27255" s="32"/>
      <c r="P27255" s="32">
        <v>0</v>
      </c>
    </row>
    <row r="27256" spans="1:16" hidden="1" outlineLevel="7">
      <c r="D27256" s="27" t="s">
        <v>81</v>
      </c>
      <c r="E27256" s="32"/>
      <c r="F27256" s="32"/>
      <c r="G27256" s="32"/>
      <c r="H27256" s="32"/>
      <c r="I27256" s="32"/>
      <c r="J27256" s="32"/>
      <c r="K27256" s="32"/>
      <c r="L27256" s="32"/>
      <c r="M27256" s="32"/>
      <c r="N27256" s="32"/>
      <c r="O27256" s="32"/>
      <c r="P27256" s="32">
        <v>0</v>
      </c>
    </row>
    <row r="27257" spans="1:16" hidden="1" outlineLevel="7">
      <c r="D27257" s="27" t="s">
        <v>12</v>
      </c>
      <c r="E27257" s="32"/>
      <c r="F27257" s="32"/>
      <c r="G27257" s="32"/>
      <c r="H27257" s="32"/>
      <c r="I27257" s="32"/>
      <c r="J27257" s="32"/>
      <c r="K27257" s="32"/>
      <c r="L27257" s="32"/>
      <c r="M27257" s="32"/>
      <c r="N27257" s="32"/>
      <c r="O27257" s="32"/>
      <c r="P27257" s="32">
        <v>100</v>
      </c>
    </row>
    <row r="27258" spans="1:16" hidden="1" outlineLevel="7">
      <c r="J27258" s="3"/>
      <c r="K27258" s="3"/>
      <c r="L27258" s="3"/>
      <c r="M27258" s="3"/>
      <c r="N27258" s="3"/>
      <c r="O27258" s="3"/>
      <c r="P27258" s="3"/>
    </row>
    <row r="27259" spans="1:16" hidden="1" outlineLevel="7">
      <c r="A27259" s="25" t="s">
        <v>3</v>
      </c>
      <c r="B27259" s="31" t="s">
        <v>830</v>
      </c>
      <c r="C27259" s="31"/>
      <c r="D27259" s="31"/>
      <c r="J27259" s="3"/>
      <c r="K27259" s="3"/>
      <c r="L27259" s="3"/>
      <c r="M27259" s="3"/>
      <c r="N27259" s="3"/>
      <c r="O27259" s="3"/>
      <c r="P27259" s="3"/>
    </row>
    <row r="27260" spans="1:16" ht="15" hidden="1" customHeight="1" outlineLevel="7">
      <c r="E27260" s="8">
        <v>41244</v>
      </c>
      <c r="F27260" s="8">
        <v>41334</v>
      </c>
      <c r="G27260" s="8">
        <v>41426</v>
      </c>
      <c r="H27260" s="8">
        <v>41518</v>
      </c>
      <c r="I27260" s="8">
        <v>41609</v>
      </c>
      <c r="J27260" s="8">
        <v>41699</v>
      </c>
      <c r="K27260" s="8">
        <v>41791</v>
      </c>
      <c r="L27260" s="8">
        <v>41883</v>
      </c>
      <c r="M27260" s="8">
        <v>41974</v>
      </c>
      <c r="N27260" s="8">
        <v>42064</v>
      </c>
      <c r="O27260" s="8">
        <v>42156</v>
      </c>
      <c r="P27260" s="8">
        <v>42248</v>
      </c>
    </row>
    <row r="27261" spans="1:16" hidden="1" outlineLevel="7">
      <c r="A27261" s="25"/>
      <c r="B27261" s="20" t="s">
        <v>6</v>
      </c>
      <c r="C27261" s="27"/>
      <c r="D27261" s="27" t="s">
        <v>822</v>
      </c>
      <c r="E27261" s="22"/>
      <c r="F27261" s="22"/>
      <c r="G27261" s="22"/>
      <c r="H27261" s="22"/>
      <c r="I27261" s="22"/>
      <c r="J27261" s="22"/>
      <c r="K27261" s="22"/>
      <c r="L27261" s="22"/>
      <c r="M27261" s="22"/>
      <c r="N27261" s="22"/>
      <c r="O27261" s="22"/>
      <c r="P27261" s="22">
        <v>0</v>
      </c>
    </row>
    <row r="27262" spans="1:16" hidden="1" outlineLevel="7">
      <c r="A27262" s="25"/>
      <c r="B27262" s="20"/>
      <c r="C27262" s="27"/>
      <c r="D27262" s="27" t="s">
        <v>823</v>
      </c>
      <c r="E27262" s="22"/>
      <c r="F27262" s="22"/>
      <c r="G27262" s="22"/>
      <c r="H27262" s="22"/>
      <c r="I27262" s="22"/>
      <c r="J27262" s="22"/>
      <c r="K27262" s="22"/>
      <c r="L27262" s="22"/>
      <c r="M27262" s="22"/>
      <c r="N27262" s="22"/>
      <c r="O27262" s="22"/>
      <c r="P27262" s="22">
        <v>0</v>
      </c>
    </row>
    <row r="27263" spans="1:16" hidden="1" outlineLevel="7">
      <c r="A27263" s="25"/>
      <c r="B27263" s="27"/>
      <c r="C27263" s="27"/>
      <c r="D27263" s="27" t="s">
        <v>824</v>
      </c>
      <c r="E27263" s="22"/>
      <c r="F27263" s="22"/>
      <c r="G27263" s="22"/>
      <c r="H27263" s="22"/>
      <c r="I27263" s="22"/>
      <c r="J27263" s="22"/>
      <c r="K27263" s="22"/>
      <c r="L27263" s="22"/>
      <c r="M27263" s="22"/>
      <c r="N27263" s="22"/>
      <c r="O27263" s="22"/>
      <c r="P27263" s="22">
        <v>0</v>
      </c>
    </row>
    <row r="27264" spans="1:16" hidden="1" outlineLevel="7">
      <c r="A27264" s="25"/>
      <c r="B27264" s="27"/>
      <c r="C27264" s="27"/>
      <c r="D27264" s="27" t="s">
        <v>825</v>
      </c>
      <c r="E27264" s="22"/>
      <c r="F27264" s="22"/>
      <c r="G27264" s="22"/>
      <c r="H27264" s="22"/>
      <c r="I27264" s="22"/>
      <c r="J27264" s="22"/>
      <c r="K27264" s="22"/>
      <c r="L27264" s="22"/>
      <c r="M27264" s="22"/>
      <c r="N27264" s="22"/>
      <c r="O27264" s="22"/>
      <c r="P27264" s="22">
        <v>0</v>
      </c>
    </row>
    <row r="27265" spans="1:16" hidden="1" outlineLevel="7">
      <c r="A27265" s="25"/>
      <c r="B27265" s="27"/>
      <c r="C27265" s="27"/>
      <c r="D27265" s="27" t="s">
        <v>826</v>
      </c>
      <c r="E27265" s="22"/>
      <c r="F27265" s="22"/>
      <c r="G27265" s="22"/>
      <c r="H27265" s="22"/>
      <c r="I27265" s="22"/>
      <c r="J27265" s="22"/>
      <c r="K27265" s="22"/>
      <c r="L27265" s="22"/>
      <c r="M27265" s="22"/>
      <c r="N27265" s="22"/>
      <c r="O27265" s="22"/>
      <c r="P27265" s="22">
        <v>0</v>
      </c>
    </row>
    <row r="27266" spans="1:16" hidden="1" outlineLevel="7">
      <c r="A27266" s="25"/>
      <c r="B27266" s="27"/>
      <c r="C27266" s="27"/>
      <c r="D27266" s="27" t="s">
        <v>827</v>
      </c>
      <c r="E27266" s="22"/>
      <c r="F27266" s="22"/>
      <c r="G27266" s="22"/>
      <c r="H27266" s="22"/>
      <c r="I27266" s="22"/>
      <c r="J27266" s="22"/>
      <c r="K27266" s="22"/>
      <c r="L27266" s="22"/>
      <c r="M27266" s="22"/>
      <c r="N27266" s="22"/>
      <c r="O27266" s="22"/>
      <c r="P27266" s="22">
        <v>0</v>
      </c>
    </row>
    <row r="27267" spans="1:16" hidden="1" outlineLevel="7">
      <c r="A27267" s="25"/>
      <c r="B27267" s="27"/>
      <c r="C27267" s="27"/>
      <c r="D27267" s="27" t="s">
        <v>828</v>
      </c>
      <c r="E27267" s="22"/>
      <c r="F27267" s="22"/>
      <c r="G27267" s="22"/>
      <c r="H27267" s="22"/>
      <c r="I27267" s="22"/>
      <c r="J27267" s="22"/>
      <c r="K27267" s="22"/>
      <c r="L27267" s="22"/>
      <c r="M27267" s="22"/>
      <c r="N27267" s="22"/>
      <c r="O27267" s="22"/>
      <c r="P27267" s="22">
        <v>1</v>
      </c>
    </row>
    <row r="27268" spans="1:16" hidden="1" outlineLevel="7">
      <c r="D27268" s="27" t="s">
        <v>829</v>
      </c>
      <c r="E27268" s="22"/>
      <c r="F27268" s="22"/>
      <c r="G27268" s="22"/>
      <c r="H27268" s="22"/>
      <c r="I27268" s="22"/>
      <c r="J27268" s="22"/>
      <c r="K27268" s="22"/>
      <c r="L27268" s="22"/>
      <c r="M27268" s="22"/>
      <c r="N27268" s="22"/>
      <c r="O27268" s="22"/>
      <c r="P27268" s="22">
        <v>0</v>
      </c>
    </row>
    <row r="27269" spans="1:16" hidden="1" outlineLevel="7">
      <c r="D27269" s="27" t="s">
        <v>81</v>
      </c>
      <c r="E27269" s="22"/>
      <c r="F27269" s="22"/>
      <c r="G27269" s="22"/>
      <c r="H27269" s="22"/>
      <c r="I27269" s="22"/>
      <c r="J27269" s="22"/>
      <c r="K27269" s="22"/>
      <c r="L27269" s="22"/>
      <c r="M27269" s="22"/>
      <c r="N27269" s="22"/>
      <c r="O27269" s="22"/>
      <c r="P27269" s="22">
        <v>0</v>
      </c>
    </row>
    <row r="27270" spans="1:16" hidden="1" outlineLevel="7">
      <c r="B27270" s="20" t="s">
        <v>14</v>
      </c>
      <c r="D27270" s="21" t="s">
        <v>12</v>
      </c>
      <c r="E27270" s="22"/>
      <c r="F27270" s="22"/>
      <c r="G27270" s="22"/>
      <c r="H27270" s="22"/>
      <c r="I27270" s="22"/>
      <c r="J27270" s="22"/>
      <c r="K27270" s="22"/>
      <c r="L27270" s="22"/>
      <c r="M27270" s="22"/>
      <c r="N27270" s="22"/>
      <c r="O27270" s="22"/>
      <c r="P27270" s="22">
        <v>1</v>
      </c>
    </row>
    <row r="27271" spans="1:16" hidden="1" outlineLevel="7">
      <c r="D27271" s="4"/>
      <c r="J27271" s="3"/>
      <c r="K27271" s="3"/>
      <c r="L27271" s="3"/>
      <c r="M27271" s="3"/>
      <c r="N27271" s="3"/>
      <c r="O27271" s="3"/>
      <c r="P27271" s="3"/>
    </row>
    <row r="27272" spans="1:16" hidden="1" outlineLevel="7">
      <c r="D27272" s="27" t="s">
        <v>822</v>
      </c>
      <c r="E27272" s="32"/>
      <c r="F27272" s="32"/>
      <c r="G27272" s="32"/>
      <c r="H27272" s="32"/>
      <c r="I27272" s="32"/>
      <c r="J27272" s="32"/>
      <c r="K27272" s="32"/>
      <c r="L27272" s="32"/>
      <c r="M27272" s="32"/>
      <c r="N27272" s="32"/>
      <c r="O27272" s="32"/>
      <c r="P27272" s="32">
        <v>0</v>
      </c>
    </row>
    <row r="27273" spans="1:16" hidden="1" outlineLevel="7">
      <c r="D27273" s="27" t="s">
        <v>823</v>
      </c>
      <c r="E27273" s="32"/>
      <c r="F27273" s="32"/>
      <c r="G27273" s="32"/>
      <c r="H27273" s="32"/>
      <c r="I27273" s="32"/>
      <c r="J27273" s="32"/>
      <c r="K27273" s="32"/>
      <c r="L27273" s="32"/>
      <c r="M27273" s="32"/>
      <c r="N27273" s="32"/>
      <c r="O27273" s="32"/>
      <c r="P27273" s="32">
        <v>0</v>
      </c>
    </row>
    <row r="27274" spans="1:16" hidden="1" outlineLevel="7">
      <c r="D27274" s="27" t="s">
        <v>824</v>
      </c>
      <c r="E27274" s="32"/>
      <c r="F27274" s="32"/>
      <c r="G27274" s="32"/>
      <c r="H27274" s="32"/>
      <c r="I27274" s="32"/>
      <c r="J27274" s="32"/>
      <c r="K27274" s="32"/>
      <c r="L27274" s="32"/>
      <c r="M27274" s="32"/>
      <c r="N27274" s="32"/>
      <c r="O27274" s="32"/>
      <c r="P27274" s="32">
        <v>0</v>
      </c>
    </row>
    <row r="27275" spans="1:16" hidden="1" outlineLevel="7">
      <c r="D27275" s="27" t="s">
        <v>825</v>
      </c>
      <c r="E27275" s="32"/>
      <c r="F27275" s="32"/>
      <c r="G27275" s="32"/>
      <c r="H27275" s="32"/>
      <c r="I27275" s="32"/>
      <c r="J27275" s="32"/>
      <c r="K27275" s="32"/>
      <c r="L27275" s="32"/>
      <c r="M27275" s="32"/>
      <c r="N27275" s="32"/>
      <c r="O27275" s="32"/>
      <c r="P27275" s="32">
        <v>0</v>
      </c>
    </row>
    <row r="27276" spans="1:16" hidden="1" outlineLevel="7">
      <c r="D27276" s="27" t="s">
        <v>826</v>
      </c>
      <c r="E27276" s="32"/>
      <c r="F27276" s="32"/>
      <c r="G27276" s="32"/>
      <c r="H27276" s="32"/>
      <c r="I27276" s="32"/>
      <c r="J27276" s="32"/>
      <c r="K27276" s="32"/>
      <c r="L27276" s="32"/>
      <c r="M27276" s="32"/>
      <c r="N27276" s="32"/>
      <c r="O27276" s="32"/>
      <c r="P27276" s="32">
        <v>0</v>
      </c>
    </row>
    <row r="27277" spans="1:16" hidden="1" outlineLevel="7">
      <c r="D27277" s="27" t="s">
        <v>827</v>
      </c>
      <c r="E27277" s="32"/>
      <c r="F27277" s="32"/>
      <c r="G27277" s="32"/>
      <c r="H27277" s="32"/>
      <c r="I27277" s="32"/>
      <c r="J27277" s="32"/>
      <c r="K27277" s="32"/>
      <c r="L27277" s="32"/>
      <c r="M27277" s="32"/>
      <c r="N27277" s="32"/>
      <c r="O27277" s="32"/>
      <c r="P27277" s="32">
        <v>0</v>
      </c>
    </row>
    <row r="27278" spans="1:16" hidden="1" outlineLevel="7">
      <c r="D27278" s="27" t="s">
        <v>828</v>
      </c>
      <c r="E27278" s="32"/>
      <c r="F27278" s="32"/>
      <c r="G27278" s="32"/>
      <c r="H27278" s="32"/>
      <c r="I27278" s="32"/>
      <c r="J27278" s="32"/>
      <c r="K27278" s="32"/>
      <c r="L27278" s="32"/>
      <c r="M27278" s="32"/>
      <c r="N27278" s="32"/>
      <c r="O27278" s="32"/>
      <c r="P27278" s="32">
        <v>100</v>
      </c>
    </row>
    <row r="27279" spans="1:16" hidden="1" outlineLevel="7">
      <c r="A27279" s="28"/>
      <c r="B27279" s="29"/>
      <c r="D27279" s="27" t="s">
        <v>829</v>
      </c>
      <c r="E27279" s="32"/>
      <c r="F27279" s="32"/>
      <c r="G27279" s="32"/>
      <c r="H27279" s="32"/>
      <c r="I27279" s="32"/>
      <c r="J27279" s="32"/>
      <c r="K27279" s="32"/>
      <c r="L27279" s="32"/>
      <c r="M27279" s="32"/>
      <c r="N27279" s="32"/>
      <c r="O27279" s="32"/>
      <c r="P27279" s="32">
        <v>0</v>
      </c>
    </row>
    <row r="27280" spans="1:16" hidden="1" outlineLevel="7">
      <c r="A27280" s="25"/>
      <c r="B27280" s="27"/>
      <c r="D27280" s="27" t="s">
        <v>81</v>
      </c>
      <c r="E27280" s="32"/>
      <c r="F27280" s="32"/>
      <c r="G27280" s="32"/>
      <c r="H27280" s="32"/>
      <c r="I27280" s="32"/>
      <c r="J27280" s="32"/>
      <c r="K27280" s="32"/>
      <c r="L27280" s="32"/>
      <c r="M27280" s="32"/>
      <c r="N27280" s="32"/>
      <c r="O27280" s="32"/>
      <c r="P27280" s="32">
        <v>0</v>
      </c>
    </row>
    <row r="27281" spans="1:16" hidden="1" outlineLevel="7">
      <c r="A27281" s="25"/>
      <c r="B27281" s="31"/>
      <c r="D27281" s="27" t="s">
        <v>12</v>
      </c>
      <c r="E27281" s="32"/>
      <c r="F27281" s="32"/>
      <c r="G27281" s="32"/>
      <c r="H27281" s="32"/>
      <c r="I27281" s="32"/>
      <c r="J27281" s="32"/>
      <c r="K27281" s="32"/>
      <c r="L27281" s="32"/>
      <c r="M27281" s="32"/>
      <c r="N27281" s="32"/>
      <c r="O27281" s="32"/>
      <c r="P27281" s="32">
        <v>100</v>
      </c>
    </row>
    <row r="27282" spans="1:16" ht="15" hidden="1" customHeight="1" outlineLevel="7"/>
    <row r="27283" spans="1:16" hidden="1" outlineLevel="6">
      <c r="A27283" s="28">
        <v>467</v>
      </c>
      <c r="B27283" s="29" t="s">
        <v>832</v>
      </c>
      <c r="C27283" s="29"/>
      <c r="D27283" s="30"/>
      <c r="J27283" s="3"/>
      <c r="K27283" s="3"/>
      <c r="L27283" s="3"/>
      <c r="M27283" s="3"/>
      <c r="N27283" s="3"/>
      <c r="O27283" s="3"/>
      <c r="P27283" s="3"/>
    </row>
    <row r="27284" spans="1:16" hidden="1" outlineLevel="7">
      <c r="A27284" s="25"/>
      <c r="B27284" s="27"/>
      <c r="C27284" s="27"/>
      <c r="D27284" s="27"/>
      <c r="J27284" s="3"/>
      <c r="K27284" s="3"/>
      <c r="L27284" s="3"/>
      <c r="M27284" s="3"/>
      <c r="N27284" s="3"/>
      <c r="O27284" s="3"/>
      <c r="P27284" s="3"/>
    </row>
    <row r="27285" spans="1:16" hidden="1" outlineLevel="7">
      <c r="A27285" s="25" t="s">
        <v>3</v>
      </c>
      <c r="B27285" s="31" t="s">
        <v>821</v>
      </c>
      <c r="C27285" s="31"/>
      <c r="D27285" s="31"/>
      <c r="J27285" s="3"/>
      <c r="K27285" s="3"/>
      <c r="L27285" s="3"/>
      <c r="M27285" s="3"/>
      <c r="N27285" s="3"/>
      <c r="O27285" s="3"/>
      <c r="P27285" s="3"/>
    </row>
    <row r="27286" spans="1:16" ht="15" hidden="1" customHeight="1" outlineLevel="7">
      <c r="E27286" s="8">
        <v>41244</v>
      </c>
      <c r="F27286" s="8">
        <v>41334</v>
      </c>
      <c r="G27286" s="8">
        <v>41426</v>
      </c>
      <c r="H27286" s="8">
        <v>41518</v>
      </c>
      <c r="I27286" s="8">
        <v>41609</v>
      </c>
      <c r="J27286" s="8">
        <v>41699</v>
      </c>
      <c r="K27286" s="8">
        <v>41791</v>
      </c>
      <c r="L27286" s="8">
        <v>41883</v>
      </c>
      <c r="M27286" s="8">
        <v>41974</v>
      </c>
      <c r="N27286" s="8">
        <v>42064</v>
      </c>
      <c r="O27286" s="8">
        <v>42156</v>
      </c>
      <c r="P27286" s="8">
        <v>42248</v>
      </c>
    </row>
    <row r="27287" spans="1:16" hidden="1" outlineLevel="7">
      <c r="A27287" s="25"/>
      <c r="B27287" s="20" t="s">
        <v>6</v>
      </c>
      <c r="C27287" s="27"/>
      <c r="D27287" s="27" t="s">
        <v>822</v>
      </c>
      <c r="E27287" s="22"/>
      <c r="F27287" s="22"/>
      <c r="G27287" s="22"/>
      <c r="H27287" s="22"/>
      <c r="I27287" s="22"/>
      <c r="J27287" s="22"/>
      <c r="K27287" s="22"/>
      <c r="L27287" s="22"/>
      <c r="M27287" s="22"/>
      <c r="N27287" s="22"/>
      <c r="O27287" s="22"/>
      <c r="P27287" s="22">
        <v>1</v>
      </c>
    </row>
    <row r="27288" spans="1:16" hidden="1" outlineLevel="7">
      <c r="A27288" s="25"/>
      <c r="B27288" s="27"/>
      <c r="C27288" s="27"/>
      <c r="D27288" s="27" t="s">
        <v>823</v>
      </c>
      <c r="E27288" s="22"/>
      <c r="F27288" s="22"/>
      <c r="G27288" s="22"/>
      <c r="H27288" s="22"/>
      <c r="I27288" s="22"/>
      <c r="J27288" s="22"/>
      <c r="K27288" s="22"/>
      <c r="L27288" s="22"/>
      <c r="M27288" s="22"/>
      <c r="N27288" s="22"/>
      <c r="O27288" s="22"/>
      <c r="P27288" s="22">
        <v>0</v>
      </c>
    </row>
    <row r="27289" spans="1:16" hidden="1" outlineLevel="7">
      <c r="A27289" s="25"/>
      <c r="B27289" s="27"/>
      <c r="C27289" s="27"/>
      <c r="D27289" s="27" t="s">
        <v>824</v>
      </c>
      <c r="E27289" s="22"/>
      <c r="F27289" s="22"/>
      <c r="G27289" s="22"/>
      <c r="H27289" s="22"/>
      <c r="I27289" s="22"/>
      <c r="J27289" s="22"/>
      <c r="K27289" s="22"/>
      <c r="L27289" s="22"/>
      <c r="M27289" s="22"/>
      <c r="N27289" s="22"/>
      <c r="O27289" s="22"/>
      <c r="P27289" s="22">
        <v>1</v>
      </c>
    </row>
    <row r="27290" spans="1:16" hidden="1" outlineLevel="7">
      <c r="A27290" s="25"/>
      <c r="B27290" s="27"/>
      <c r="C27290" s="27"/>
      <c r="D27290" s="27" t="s">
        <v>825</v>
      </c>
      <c r="E27290" s="22"/>
      <c r="F27290" s="22"/>
      <c r="G27290" s="22"/>
      <c r="H27290" s="22"/>
      <c r="I27290" s="22"/>
      <c r="J27290" s="22"/>
      <c r="K27290" s="22"/>
      <c r="L27290" s="22"/>
      <c r="M27290" s="22"/>
      <c r="N27290" s="22"/>
      <c r="O27290" s="22"/>
      <c r="P27290" s="22">
        <v>0</v>
      </c>
    </row>
    <row r="27291" spans="1:16" hidden="1" outlineLevel="7">
      <c r="A27291" s="25"/>
      <c r="B27291" s="27"/>
      <c r="C27291" s="27"/>
      <c r="D27291" s="27" t="s">
        <v>826</v>
      </c>
      <c r="E27291" s="22"/>
      <c r="F27291" s="22"/>
      <c r="G27291" s="22"/>
      <c r="H27291" s="22"/>
      <c r="I27291" s="22"/>
      <c r="J27291" s="22"/>
      <c r="K27291" s="22"/>
      <c r="L27291" s="22"/>
      <c r="M27291" s="22"/>
      <c r="N27291" s="22"/>
      <c r="O27291" s="22"/>
      <c r="P27291" s="22">
        <v>0</v>
      </c>
    </row>
    <row r="27292" spans="1:16" hidden="1" outlineLevel="7">
      <c r="A27292" s="25"/>
      <c r="B27292" s="27"/>
      <c r="C27292" s="27"/>
      <c r="D27292" s="27" t="s">
        <v>827</v>
      </c>
      <c r="E27292" s="22"/>
      <c r="F27292" s="22"/>
      <c r="G27292" s="22"/>
      <c r="H27292" s="22"/>
      <c r="I27292" s="22"/>
      <c r="J27292" s="22"/>
      <c r="K27292" s="22"/>
      <c r="L27292" s="22"/>
      <c r="M27292" s="22"/>
      <c r="N27292" s="22"/>
      <c r="O27292" s="22"/>
      <c r="P27292" s="22">
        <v>3</v>
      </c>
    </row>
    <row r="27293" spans="1:16" hidden="1" outlineLevel="7">
      <c r="A27293" s="25"/>
      <c r="B27293" s="27"/>
      <c r="C27293" s="27"/>
      <c r="D27293" s="27" t="s">
        <v>828</v>
      </c>
      <c r="E27293" s="22"/>
      <c r="F27293" s="22"/>
      <c r="G27293" s="22"/>
      <c r="H27293" s="22"/>
      <c r="I27293" s="22"/>
      <c r="J27293" s="22"/>
      <c r="K27293" s="22"/>
      <c r="L27293" s="22"/>
      <c r="M27293" s="22"/>
      <c r="N27293" s="22"/>
      <c r="O27293" s="22"/>
      <c r="P27293" s="22">
        <v>1</v>
      </c>
    </row>
    <row r="27294" spans="1:16" hidden="1" outlineLevel="7">
      <c r="A27294" s="25"/>
      <c r="B27294" s="27"/>
      <c r="C27294" s="27"/>
      <c r="D27294" s="27" t="s">
        <v>829</v>
      </c>
      <c r="E27294" s="22"/>
      <c r="F27294" s="22"/>
      <c r="G27294" s="22"/>
      <c r="H27294" s="22"/>
      <c r="I27294" s="22"/>
      <c r="J27294" s="22"/>
      <c r="K27294" s="22"/>
      <c r="L27294" s="22"/>
      <c r="M27294" s="22"/>
      <c r="N27294" s="22"/>
      <c r="O27294" s="22"/>
      <c r="P27294" s="22">
        <v>1</v>
      </c>
    </row>
    <row r="27295" spans="1:16" hidden="1" outlineLevel="7">
      <c r="A27295" s="25"/>
      <c r="B27295" s="27"/>
      <c r="C27295" s="27"/>
      <c r="D27295" s="27" t="s">
        <v>81</v>
      </c>
      <c r="E27295" s="22"/>
      <c r="F27295" s="22"/>
      <c r="G27295" s="22"/>
      <c r="H27295" s="22"/>
      <c r="I27295" s="22"/>
      <c r="J27295" s="22"/>
      <c r="K27295" s="22"/>
      <c r="L27295" s="22"/>
      <c r="M27295" s="22"/>
      <c r="N27295" s="22"/>
      <c r="O27295" s="22"/>
      <c r="P27295" s="22">
        <v>0</v>
      </c>
    </row>
    <row r="27296" spans="1:16" hidden="1" outlineLevel="7">
      <c r="D27296" s="21" t="s">
        <v>12</v>
      </c>
      <c r="E27296" s="22"/>
      <c r="F27296" s="22"/>
      <c r="G27296" s="22"/>
      <c r="H27296" s="22"/>
      <c r="I27296" s="22"/>
      <c r="J27296" s="22"/>
      <c r="K27296" s="22"/>
      <c r="L27296" s="22"/>
      <c r="M27296" s="22"/>
      <c r="N27296" s="22"/>
      <c r="O27296" s="22"/>
      <c r="P27296" s="22">
        <v>7</v>
      </c>
    </row>
    <row r="27297" spans="1:16" hidden="1" outlineLevel="7">
      <c r="D27297" s="4"/>
      <c r="J27297" s="3"/>
      <c r="K27297" s="3"/>
      <c r="L27297" s="3"/>
      <c r="M27297" s="3"/>
      <c r="N27297" s="3"/>
      <c r="O27297" s="3"/>
      <c r="P27297" s="3"/>
    </row>
    <row r="27298" spans="1:16" hidden="1" outlineLevel="7">
      <c r="B27298" s="20" t="s">
        <v>14</v>
      </c>
      <c r="D27298" s="27" t="s">
        <v>822</v>
      </c>
      <c r="E27298" s="32"/>
      <c r="F27298" s="32"/>
      <c r="G27298" s="32"/>
      <c r="H27298" s="32"/>
      <c r="I27298" s="32"/>
      <c r="J27298" s="32"/>
      <c r="K27298" s="32"/>
      <c r="L27298" s="32"/>
      <c r="M27298" s="32"/>
      <c r="N27298" s="32"/>
      <c r="O27298" s="32"/>
      <c r="P27298" s="32">
        <v>14.285714285714285</v>
      </c>
    </row>
    <row r="27299" spans="1:16" hidden="1" outlineLevel="7">
      <c r="D27299" s="27" t="s">
        <v>823</v>
      </c>
      <c r="E27299" s="32"/>
      <c r="F27299" s="32"/>
      <c r="G27299" s="32"/>
      <c r="H27299" s="32"/>
      <c r="I27299" s="32"/>
      <c r="J27299" s="32"/>
      <c r="K27299" s="32"/>
      <c r="L27299" s="32"/>
      <c r="M27299" s="32"/>
      <c r="N27299" s="32"/>
      <c r="O27299" s="32"/>
      <c r="P27299" s="32">
        <v>0</v>
      </c>
    </row>
    <row r="27300" spans="1:16" hidden="1" outlineLevel="7">
      <c r="D27300" s="27" t="s">
        <v>824</v>
      </c>
      <c r="E27300" s="32"/>
      <c r="F27300" s="32"/>
      <c r="G27300" s="32"/>
      <c r="H27300" s="32"/>
      <c r="I27300" s="32"/>
      <c r="J27300" s="32"/>
      <c r="K27300" s="32"/>
      <c r="L27300" s="32"/>
      <c r="M27300" s="32"/>
      <c r="N27300" s="32"/>
      <c r="O27300" s="32"/>
      <c r="P27300" s="32">
        <v>14.285714285714285</v>
      </c>
    </row>
    <row r="27301" spans="1:16" hidden="1" outlineLevel="7">
      <c r="D27301" s="27" t="s">
        <v>825</v>
      </c>
      <c r="E27301" s="32"/>
      <c r="F27301" s="32"/>
      <c r="G27301" s="32"/>
      <c r="H27301" s="32"/>
      <c r="I27301" s="32"/>
      <c r="J27301" s="32"/>
      <c r="K27301" s="32"/>
      <c r="L27301" s="32"/>
      <c r="M27301" s="32"/>
      <c r="N27301" s="32"/>
      <c r="O27301" s="32"/>
      <c r="P27301" s="32">
        <v>0</v>
      </c>
    </row>
    <row r="27302" spans="1:16" hidden="1" outlineLevel="7">
      <c r="D27302" s="27" t="s">
        <v>826</v>
      </c>
      <c r="E27302" s="32"/>
      <c r="F27302" s="32"/>
      <c r="G27302" s="32"/>
      <c r="H27302" s="32"/>
      <c r="I27302" s="32"/>
      <c r="J27302" s="32"/>
      <c r="K27302" s="32"/>
      <c r="L27302" s="32"/>
      <c r="M27302" s="32"/>
      <c r="N27302" s="32"/>
      <c r="O27302" s="32"/>
      <c r="P27302" s="32">
        <v>0</v>
      </c>
    </row>
    <row r="27303" spans="1:16" hidden="1" outlineLevel="7">
      <c r="D27303" s="27" t="s">
        <v>827</v>
      </c>
      <c r="E27303" s="32"/>
      <c r="F27303" s="32"/>
      <c r="G27303" s="32"/>
      <c r="H27303" s="32"/>
      <c r="I27303" s="32"/>
      <c r="J27303" s="32"/>
      <c r="K27303" s="32"/>
      <c r="L27303" s="32"/>
      <c r="M27303" s="32"/>
      <c r="N27303" s="32"/>
      <c r="O27303" s="32"/>
      <c r="P27303" s="32">
        <v>42.857142857142854</v>
      </c>
    </row>
    <row r="27304" spans="1:16" hidden="1" outlineLevel="7">
      <c r="D27304" s="27" t="s">
        <v>828</v>
      </c>
      <c r="E27304" s="32"/>
      <c r="F27304" s="32"/>
      <c r="G27304" s="32"/>
      <c r="H27304" s="32"/>
      <c r="I27304" s="32"/>
      <c r="J27304" s="32"/>
      <c r="K27304" s="32"/>
      <c r="L27304" s="32"/>
      <c r="M27304" s="32"/>
      <c r="N27304" s="32"/>
      <c r="O27304" s="32"/>
      <c r="P27304" s="32">
        <v>14.285714285714285</v>
      </c>
    </row>
    <row r="27305" spans="1:16" hidden="1" outlineLevel="7">
      <c r="D27305" s="27" t="s">
        <v>829</v>
      </c>
      <c r="E27305" s="32"/>
      <c r="F27305" s="32"/>
      <c r="G27305" s="32"/>
      <c r="H27305" s="32"/>
      <c r="I27305" s="32"/>
      <c r="J27305" s="32"/>
      <c r="K27305" s="32"/>
      <c r="L27305" s="32"/>
      <c r="M27305" s="32"/>
      <c r="N27305" s="32"/>
      <c r="O27305" s="32"/>
      <c r="P27305" s="32">
        <v>14.285714285714285</v>
      </c>
    </row>
    <row r="27306" spans="1:16" hidden="1" outlineLevel="7">
      <c r="D27306" s="27" t="s">
        <v>81</v>
      </c>
      <c r="E27306" s="32"/>
      <c r="F27306" s="32"/>
      <c r="G27306" s="32"/>
      <c r="H27306" s="32"/>
      <c r="I27306" s="32"/>
      <c r="J27306" s="32"/>
      <c r="K27306" s="32"/>
      <c r="L27306" s="32"/>
      <c r="M27306" s="32"/>
      <c r="N27306" s="32"/>
      <c r="O27306" s="32"/>
      <c r="P27306" s="32">
        <v>0</v>
      </c>
    </row>
    <row r="27307" spans="1:16" hidden="1" outlineLevel="7">
      <c r="D27307" s="27" t="s">
        <v>12</v>
      </c>
      <c r="E27307" s="32"/>
      <c r="F27307" s="32"/>
      <c r="G27307" s="32"/>
      <c r="H27307" s="32"/>
      <c r="I27307" s="32"/>
      <c r="J27307" s="32"/>
      <c r="K27307" s="32"/>
      <c r="L27307" s="32"/>
      <c r="M27307" s="32"/>
      <c r="N27307" s="32"/>
      <c r="O27307" s="32"/>
      <c r="P27307" s="32">
        <v>100</v>
      </c>
    </row>
    <row r="27308" spans="1:16" hidden="1" outlineLevel="7">
      <c r="J27308" s="3"/>
      <c r="K27308" s="3"/>
      <c r="L27308" s="3"/>
      <c r="M27308" s="3"/>
      <c r="N27308" s="3"/>
      <c r="O27308" s="3"/>
      <c r="P27308" s="3"/>
    </row>
    <row r="27309" spans="1:16" hidden="1" outlineLevel="7">
      <c r="A27309" s="25" t="s">
        <v>3</v>
      </c>
      <c r="B27309" s="31" t="s">
        <v>830</v>
      </c>
      <c r="C27309" s="31"/>
      <c r="D27309" s="31"/>
      <c r="J27309" s="3"/>
      <c r="K27309" s="3"/>
      <c r="L27309" s="3"/>
      <c r="M27309" s="3"/>
      <c r="N27309" s="3"/>
      <c r="O27309" s="3"/>
      <c r="P27309" s="3"/>
    </row>
    <row r="27310" spans="1:16" ht="15" hidden="1" customHeight="1" outlineLevel="7">
      <c r="E27310" s="8">
        <v>41244</v>
      </c>
      <c r="F27310" s="8">
        <v>41334</v>
      </c>
      <c r="G27310" s="8">
        <v>41426</v>
      </c>
      <c r="H27310" s="8">
        <v>41518</v>
      </c>
      <c r="I27310" s="8">
        <v>41609</v>
      </c>
      <c r="J27310" s="8">
        <v>41699</v>
      </c>
      <c r="K27310" s="8">
        <v>41791</v>
      </c>
      <c r="L27310" s="8">
        <v>41883</v>
      </c>
      <c r="M27310" s="8">
        <v>41974</v>
      </c>
      <c r="N27310" s="8">
        <v>42064</v>
      </c>
      <c r="O27310" s="8">
        <v>42156</v>
      </c>
      <c r="P27310" s="8">
        <v>42248</v>
      </c>
    </row>
    <row r="27311" spans="1:16" hidden="1" outlineLevel="7">
      <c r="A27311" s="25"/>
      <c r="B27311" s="20" t="s">
        <v>6</v>
      </c>
      <c r="C27311" s="27"/>
      <c r="D27311" s="27" t="s">
        <v>822</v>
      </c>
      <c r="E27311" s="22"/>
      <c r="F27311" s="22"/>
      <c r="G27311" s="22"/>
      <c r="H27311" s="22"/>
      <c r="I27311" s="22"/>
      <c r="J27311" s="22"/>
      <c r="K27311" s="22"/>
      <c r="L27311" s="22"/>
      <c r="M27311" s="22"/>
      <c r="N27311" s="22"/>
      <c r="O27311" s="22"/>
      <c r="P27311" s="22">
        <v>0</v>
      </c>
    </row>
    <row r="27312" spans="1:16" ht="11.25" hidden="1" customHeight="1" outlineLevel="7">
      <c r="A27312" s="25"/>
      <c r="B27312" s="27"/>
      <c r="C27312" s="27"/>
      <c r="D27312" s="27" t="s">
        <v>823</v>
      </c>
      <c r="E27312" s="22"/>
      <c r="F27312" s="22"/>
      <c r="G27312" s="22"/>
      <c r="H27312" s="22"/>
      <c r="I27312" s="22"/>
      <c r="J27312" s="22"/>
      <c r="K27312" s="22"/>
      <c r="L27312" s="22"/>
      <c r="M27312" s="22"/>
      <c r="N27312" s="22"/>
      <c r="O27312" s="22"/>
      <c r="P27312" s="22">
        <v>0</v>
      </c>
    </row>
    <row r="27313" spans="1:16" hidden="1" outlineLevel="7">
      <c r="A27313" s="25"/>
      <c r="B27313" s="27"/>
      <c r="C27313" s="27"/>
      <c r="D27313" s="27" t="s">
        <v>824</v>
      </c>
      <c r="E27313" s="22"/>
      <c r="F27313" s="22"/>
      <c r="G27313" s="22"/>
      <c r="H27313" s="22"/>
      <c r="I27313" s="22"/>
      <c r="J27313" s="22"/>
      <c r="K27313" s="22"/>
      <c r="L27313" s="22"/>
      <c r="M27313" s="22"/>
      <c r="N27313" s="22"/>
      <c r="O27313" s="22"/>
      <c r="P27313" s="22">
        <v>0</v>
      </c>
    </row>
    <row r="27314" spans="1:16" hidden="1" outlineLevel="7">
      <c r="A27314" s="25"/>
      <c r="B27314" s="27"/>
      <c r="C27314" s="27"/>
      <c r="D27314" s="27" t="s">
        <v>825</v>
      </c>
      <c r="E27314" s="22"/>
      <c r="F27314" s="22"/>
      <c r="G27314" s="22"/>
      <c r="H27314" s="22"/>
      <c r="I27314" s="22"/>
      <c r="J27314" s="22"/>
      <c r="K27314" s="22"/>
      <c r="L27314" s="22"/>
      <c r="M27314" s="22"/>
      <c r="N27314" s="22"/>
      <c r="O27314" s="22"/>
      <c r="P27314" s="22">
        <v>1</v>
      </c>
    </row>
    <row r="27315" spans="1:16" hidden="1" outlineLevel="7">
      <c r="A27315" s="25"/>
      <c r="B27315" s="27"/>
      <c r="C27315" s="27"/>
      <c r="D27315" s="27" t="s">
        <v>826</v>
      </c>
      <c r="E27315" s="22"/>
      <c r="F27315" s="22"/>
      <c r="G27315" s="22"/>
      <c r="H27315" s="22"/>
      <c r="I27315" s="22"/>
      <c r="J27315" s="22"/>
      <c r="K27315" s="22"/>
      <c r="L27315" s="22"/>
      <c r="M27315" s="22"/>
      <c r="N27315" s="22"/>
      <c r="O27315" s="22"/>
      <c r="P27315" s="22">
        <v>0</v>
      </c>
    </row>
    <row r="27316" spans="1:16" hidden="1" outlineLevel="7">
      <c r="A27316" s="25"/>
      <c r="B27316" s="27"/>
      <c r="C27316" s="27"/>
      <c r="D27316" s="27" t="s">
        <v>827</v>
      </c>
      <c r="E27316" s="22"/>
      <c r="F27316" s="22"/>
      <c r="G27316" s="22"/>
      <c r="H27316" s="22"/>
      <c r="I27316" s="22"/>
      <c r="J27316" s="22"/>
      <c r="K27316" s="22"/>
      <c r="L27316" s="22"/>
      <c r="M27316" s="22"/>
      <c r="N27316" s="22"/>
      <c r="O27316" s="22"/>
      <c r="P27316" s="22">
        <v>0</v>
      </c>
    </row>
    <row r="27317" spans="1:16" hidden="1" outlineLevel="7">
      <c r="A27317" s="25"/>
      <c r="B27317" s="27"/>
      <c r="C27317" s="27"/>
      <c r="D27317" s="27" t="s">
        <v>828</v>
      </c>
      <c r="E27317" s="22"/>
      <c r="F27317" s="22"/>
      <c r="G27317" s="22"/>
      <c r="H27317" s="22"/>
      <c r="I27317" s="22"/>
      <c r="J27317" s="22"/>
      <c r="K27317" s="22"/>
      <c r="L27317" s="22"/>
      <c r="M27317" s="22"/>
      <c r="N27317" s="22"/>
      <c r="O27317" s="22"/>
      <c r="P27317" s="22">
        <v>0</v>
      </c>
    </row>
    <row r="27318" spans="1:16" hidden="1" outlineLevel="7">
      <c r="D27318" s="27" t="s">
        <v>829</v>
      </c>
      <c r="E27318" s="22"/>
      <c r="F27318" s="22"/>
      <c r="G27318" s="22"/>
      <c r="H27318" s="22"/>
      <c r="I27318" s="22"/>
      <c r="J27318" s="22"/>
      <c r="K27318" s="22"/>
      <c r="L27318" s="22"/>
      <c r="M27318" s="22"/>
      <c r="N27318" s="22"/>
      <c r="O27318" s="22"/>
      <c r="P27318" s="22">
        <v>0</v>
      </c>
    </row>
    <row r="27319" spans="1:16" hidden="1" outlineLevel="7">
      <c r="D27319" s="27" t="s">
        <v>81</v>
      </c>
      <c r="E27319" s="22"/>
      <c r="F27319" s="22"/>
      <c r="G27319" s="22"/>
      <c r="H27319" s="22"/>
      <c r="I27319" s="22"/>
      <c r="J27319" s="22"/>
      <c r="K27319" s="22"/>
      <c r="L27319" s="22"/>
      <c r="M27319" s="22"/>
      <c r="N27319" s="22"/>
      <c r="O27319" s="22"/>
      <c r="P27319" s="22">
        <v>0</v>
      </c>
    </row>
    <row r="27320" spans="1:16" hidden="1" outlineLevel="7">
      <c r="B27320" s="20" t="s">
        <v>14</v>
      </c>
      <c r="D27320" s="21" t="s">
        <v>12</v>
      </c>
      <c r="E27320" s="22"/>
      <c r="F27320" s="22"/>
      <c r="G27320" s="22"/>
      <c r="H27320" s="22"/>
      <c r="I27320" s="22"/>
      <c r="J27320" s="22"/>
      <c r="K27320" s="22"/>
      <c r="L27320" s="22"/>
      <c r="M27320" s="22"/>
      <c r="N27320" s="22"/>
      <c r="O27320" s="22"/>
      <c r="P27320" s="22">
        <v>1</v>
      </c>
    </row>
    <row r="27321" spans="1:16" hidden="1" outlineLevel="7">
      <c r="D27321" s="4"/>
      <c r="J27321" s="3"/>
      <c r="K27321" s="3"/>
      <c r="L27321" s="3"/>
      <c r="M27321" s="3"/>
      <c r="N27321" s="3"/>
      <c r="O27321" s="3"/>
      <c r="P27321" s="3"/>
    </row>
    <row r="27322" spans="1:16" hidden="1" outlineLevel="7">
      <c r="D27322" s="27" t="s">
        <v>822</v>
      </c>
      <c r="E27322" s="32"/>
      <c r="F27322" s="32"/>
      <c r="G27322" s="32"/>
      <c r="H27322" s="32"/>
      <c r="I27322" s="32"/>
      <c r="J27322" s="32"/>
      <c r="K27322" s="32"/>
      <c r="L27322" s="32"/>
      <c r="M27322" s="32"/>
      <c r="N27322" s="32"/>
      <c r="O27322" s="32"/>
      <c r="P27322" s="32">
        <v>0</v>
      </c>
    </row>
    <row r="27323" spans="1:16" hidden="1" outlineLevel="7">
      <c r="D27323" s="27" t="s">
        <v>823</v>
      </c>
      <c r="E27323" s="32"/>
      <c r="F27323" s="32"/>
      <c r="G27323" s="32"/>
      <c r="H27323" s="32"/>
      <c r="I27323" s="32"/>
      <c r="J27323" s="32"/>
      <c r="K27323" s="32"/>
      <c r="L27323" s="32"/>
      <c r="M27323" s="32"/>
      <c r="N27323" s="32"/>
      <c r="O27323" s="32"/>
      <c r="P27323" s="32">
        <v>0</v>
      </c>
    </row>
    <row r="27324" spans="1:16" hidden="1" outlineLevel="7">
      <c r="D27324" s="27" t="s">
        <v>824</v>
      </c>
      <c r="E27324" s="32"/>
      <c r="F27324" s="32"/>
      <c r="G27324" s="32"/>
      <c r="H27324" s="32"/>
      <c r="I27324" s="32"/>
      <c r="J27324" s="32"/>
      <c r="K27324" s="32"/>
      <c r="L27324" s="32"/>
      <c r="M27324" s="32"/>
      <c r="N27324" s="32"/>
      <c r="O27324" s="32"/>
      <c r="P27324" s="32">
        <v>0</v>
      </c>
    </row>
    <row r="27325" spans="1:16" hidden="1" outlineLevel="7">
      <c r="D27325" s="27" t="s">
        <v>825</v>
      </c>
      <c r="E27325" s="32"/>
      <c r="F27325" s="32"/>
      <c r="G27325" s="32"/>
      <c r="H27325" s="32"/>
      <c r="I27325" s="32"/>
      <c r="J27325" s="32"/>
      <c r="K27325" s="32"/>
      <c r="L27325" s="32"/>
      <c r="M27325" s="32"/>
      <c r="N27325" s="32"/>
      <c r="O27325" s="32"/>
      <c r="P27325" s="32">
        <v>100</v>
      </c>
    </row>
    <row r="27326" spans="1:16" hidden="1" outlineLevel="7">
      <c r="D27326" s="27" t="s">
        <v>826</v>
      </c>
      <c r="E27326" s="32"/>
      <c r="F27326" s="32"/>
      <c r="G27326" s="32"/>
      <c r="H27326" s="32"/>
      <c r="I27326" s="32"/>
      <c r="J27326" s="32"/>
      <c r="K27326" s="32"/>
      <c r="L27326" s="32"/>
      <c r="M27326" s="32"/>
      <c r="N27326" s="32"/>
      <c r="O27326" s="32"/>
      <c r="P27326" s="32">
        <v>0</v>
      </c>
    </row>
    <row r="27327" spans="1:16" hidden="1" outlineLevel="7">
      <c r="D27327" s="27" t="s">
        <v>827</v>
      </c>
      <c r="E27327" s="32"/>
      <c r="F27327" s="32"/>
      <c r="G27327" s="32"/>
      <c r="H27327" s="32"/>
      <c r="I27327" s="32"/>
      <c r="J27327" s="32"/>
      <c r="K27327" s="32"/>
      <c r="L27327" s="32"/>
      <c r="M27327" s="32"/>
      <c r="N27327" s="32"/>
      <c r="O27327" s="32"/>
      <c r="P27327" s="32">
        <v>0</v>
      </c>
    </row>
    <row r="27328" spans="1:16" hidden="1" outlineLevel="7">
      <c r="D27328" s="27" t="s">
        <v>828</v>
      </c>
      <c r="E27328" s="32"/>
      <c r="F27328" s="32"/>
      <c r="G27328" s="32"/>
      <c r="H27328" s="32"/>
      <c r="I27328" s="32"/>
      <c r="J27328" s="32"/>
      <c r="K27328" s="32"/>
      <c r="L27328" s="32"/>
      <c r="M27328" s="32"/>
      <c r="N27328" s="32"/>
      <c r="O27328" s="32"/>
      <c r="P27328" s="32">
        <v>0</v>
      </c>
    </row>
    <row r="27329" spans="1:16" hidden="1" outlineLevel="7">
      <c r="A27329" s="28"/>
      <c r="B27329" s="29"/>
      <c r="D27329" s="27" t="s">
        <v>829</v>
      </c>
      <c r="E27329" s="32"/>
      <c r="F27329" s="32"/>
      <c r="G27329" s="32"/>
      <c r="H27329" s="32"/>
      <c r="I27329" s="32"/>
      <c r="J27329" s="32"/>
      <c r="K27329" s="32"/>
      <c r="L27329" s="32"/>
      <c r="M27329" s="32"/>
      <c r="N27329" s="32"/>
      <c r="O27329" s="32"/>
      <c r="P27329" s="32">
        <v>0</v>
      </c>
    </row>
    <row r="27330" spans="1:16" hidden="1" outlineLevel="7">
      <c r="A27330" s="25"/>
      <c r="B27330" s="27"/>
      <c r="D27330" s="27" t="s">
        <v>81</v>
      </c>
      <c r="E27330" s="32"/>
      <c r="F27330" s="32"/>
      <c r="G27330" s="32"/>
      <c r="H27330" s="32"/>
      <c r="I27330" s="32"/>
      <c r="J27330" s="32"/>
      <c r="K27330" s="32"/>
      <c r="L27330" s="32"/>
      <c r="M27330" s="32"/>
      <c r="N27330" s="32"/>
      <c r="O27330" s="32"/>
      <c r="P27330" s="32">
        <v>0</v>
      </c>
    </row>
    <row r="27331" spans="1:16" hidden="1" outlineLevel="7">
      <c r="A27331" s="25"/>
      <c r="B27331" s="31"/>
      <c r="D27331" s="27" t="s">
        <v>12</v>
      </c>
      <c r="E27331" s="32"/>
      <c r="F27331" s="32"/>
      <c r="G27331" s="32"/>
      <c r="H27331" s="32"/>
      <c r="I27331" s="32"/>
      <c r="J27331" s="32"/>
      <c r="K27331" s="32"/>
      <c r="L27331" s="32"/>
      <c r="M27331" s="32"/>
      <c r="N27331" s="32"/>
      <c r="O27331" s="32"/>
      <c r="P27331" s="32">
        <v>100</v>
      </c>
    </row>
    <row r="27332" spans="1:16" ht="15" hidden="1" customHeight="1" outlineLevel="6"/>
    <row r="27333" spans="1:16" ht="12.75" hidden="1" outlineLevel="3">
      <c r="B27333" s="15" t="s">
        <v>201</v>
      </c>
    </row>
    <row r="27334" spans="1:16" hidden="1" outlineLevel="3"/>
    <row r="27335" spans="1:16" ht="27.75" hidden="1" customHeight="1" outlineLevel="6">
      <c r="A27335" s="25" t="s">
        <v>3</v>
      </c>
      <c r="B27335" s="18" t="s">
        <v>840</v>
      </c>
      <c r="C27335" s="18"/>
      <c r="D27335" s="18"/>
      <c r="J27335" s="3"/>
      <c r="K27335" s="3"/>
      <c r="L27335" s="3"/>
      <c r="M27335" s="3"/>
      <c r="N27335" s="3"/>
      <c r="O27335" s="3"/>
      <c r="P27335" s="3"/>
    </row>
    <row r="27336" spans="1:16" hidden="1" outlineLevel="6">
      <c r="A27336" s="25" t="s">
        <v>3</v>
      </c>
      <c r="B27336" s="27"/>
      <c r="C27336" s="27"/>
      <c r="D27336" s="27"/>
      <c r="J27336" s="3"/>
      <c r="K27336" s="3"/>
      <c r="L27336" s="3"/>
      <c r="M27336" s="3"/>
      <c r="N27336" s="3"/>
      <c r="O27336" s="3"/>
      <c r="P27336" s="3"/>
    </row>
    <row r="27337" spans="1:16" hidden="1" outlineLevel="6">
      <c r="A27337" s="28">
        <v>468</v>
      </c>
      <c r="B27337" s="29" t="s">
        <v>820</v>
      </c>
      <c r="C27337" s="29"/>
      <c r="D27337" s="30"/>
      <c r="J27337" s="3"/>
      <c r="K27337" s="3"/>
      <c r="L27337" s="3"/>
      <c r="M27337" s="3"/>
      <c r="N27337" s="3"/>
      <c r="O27337" s="3"/>
      <c r="P27337" s="3"/>
    </row>
    <row r="27338" spans="1:16" hidden="1" outlineLevel="7">
      <c r="A27338" s="25"/>
      <c r="B27338" s="27"/>
      <c r="C27338" s="27"/>
      <c r="D27338" s="27"/>
      <c r="J27338" s="3"/>
      <c r="K27338" s="3"/>
      <c r="L27338" s="3"/>
      <c r="M27338" s="3"/>
      <c r="N27338" s="3"/>
      <c r="O27338" s="3"/>
      <c r="P27338" s="3"/>
    </row>
    <row r="27339" spans="1:16" hidden="1" outlineLevel="7">
      <c r="A27339" s="25" t="s">
        <v>3</v>
      </c>
      <c r="B27339" s="31" t="s">
        <v>821</v>
      </c>
      <c r="C27339" s="31"/>
      <c r="D27339" s="31"/>
      <c r="J27339" s="3"/>
      <c r="K27339" s="3"/>
      <c r="L27339" s="3"/>
      <c r="M27339" s="3"/>
      <c r="N27339" s="3"/>
      <c r="O27339" s="3"/>
      <c r="P27339" s="3"/>
    </row>
    <row r="27340" spans="1:16" ht="15" hidden="1" customHeight="1" outlineLevel="7">
      <c r="E27340" s="8">
        <v>41244</v>
      </c>
      <c r="F27340" s="8">
        <v>41334</v>
      </c>
      <c r="G27340" s="8">
        <v>41426</v>
      </c>
      <c r="H27340" s="8">
        <v>41518</v>
      </c>
      <c r="I27340" s="8">
        <v>41609</v>
      </c>
      <c r="J27340" s="8">
        <v>41699</v>
      </c>
      <c r="K27340" s="8">
        <v>41791</v>
      </c>
      <c r="L27340" s="8">
        <v>41883</v>
      </c>
      <c r="M27340" s="8">
        <v>41974</v>
      </c>
      <c r="N27340" s="8">
        <v>42064</v>
      </c>
      <c r="O27340" s="8">
        <v>42156</v>
      </c>
      <c r="P27340" s="8">
        <v>42248</v>
      </c>
    </row>
    <row r="27341" spans="1:16" hidden="1" outlineLevel="7">
      <c r="A27341" s="25"/>
      <c r="B27341" s="20" t="s">
        <v>6</v>
      </c>
      <c r="C27341" s="27"/>
      <c r="D27341" s="27" t="s">
        <v>822</v>
      </c>
      <c r="E27341" s="22"/>
      <c r="F27341" s="22"/>
      <c r="G27341" s="22"/>
      <c r="H27341" s="22"/>
      <c r="I27341" s="22"/>
      <c r="J27341" s="22"/>
      <c r="K27341" s="22"/>
      <c r="L27341" s="22"/>
      <c r="M27341" s="22"/>
      <c r="N27341" s="22"/>
      <c r="O27341" s="22"/>
      <c r="P27341" s="22">
        <v>2</v>
      </c>
    </row>
    <row r="27342" spans="1:16" hidden="1" outlineLevel="7">
      <c r="A27342" s="25"/>
      <c r="B27342" s="27"/>
      <c r="C27342" s="27"/>
      <c r="D27342" s="27" t="s">
        <v>823</v>
      </c>
      <c r="E27342" s="22"/>
      <c r="F27342" s="22"/>
      <c r="G27342" s="22"/>
      <c r="H27342" s="22"/>
      <c r="I27342" s="22"/>
      <c r="J27342" s="22"/>
      <c r="K27342" s="22"/>
      <c r="L27342" s="22"/>
      <c r="M27342" s="22"/>
      <c r="N27342" s="22"/>
      <c r="O27342" s="22"/>
      <c r="P27342" s="22">
        <v>4</v>
      </c>
    </row>
    <row r="27343" spans="1:16" hidden="1" outlineLevel="7">
      <c r="A27343" s="25"/>
      <c r="B27343" s="27"/>
      <c r="C27343" s="27"/>
      <c r="D27343" s="27" t="s">
        <v>824</v>
      </c>
      <c r="E27343" s="22"/>
      <c r="F27343" s="22"/>
      <c r="G27343" s="22"/>
      <c r="H27343" s="22"/>
      <c r="I27343" s="22"/>
      <c r="J27343" s="22"/>
      <c r="K27343" s="22"/>
      <c r="L27343" s="22"/>
      <c r="M27343" s="22"/>
      <c r="N27343" s="22"/>
      <c r="O27343" s="22"/>
      <c r="P27343" s="22">
        <v>3</v>
      </c>
    </row>
    <row r="27344" spans="1:16" hidden="1" outlineLevel="7">
      <c r="A27344" s="25"/>
      <c r="B27344" s="27"/>
      <c r="C27344" s="27"/>
      <c r="D27344" s="27" t="s">
        <v>825</v>
      </c>
      <c r="E27344" s="22"/>
      <c r="F27344" s="22"/>
      <c r="G27344" s="22"/>
      <c r="H27344" s="22"/>
      <c r="I27344" s="22"/>
      <c r="J27344" s="22"/>
      <c r="K27344" s="22"/>
      <c r="L27344" s="22"/>
      <c r="M27344" s="22"/>
      <c r="N27344" s="22"/>
      <c r="O27344" s="22"/>
      <c r="P27344" s="22">
        <v>1</v>
      </c>
    </row>
    <row r="27345" spans="1:16" hidden="1" outlineLevel="7">
      <c r="A27345" s="25"/>
      <c r="B27345" s="27"/>
      <c r="C27345" s="27"/>
      <c r="D27345" s="27" t="s">
        <v>826</v>
      </c>
      <c r="E27345" s="22"/>
      <c r="F27345" s="22"/>
      <c r="G27345" s="22"/>
      <c r="H27345" s="22"/>
      <c r="I27345" s="22"/>
      <c r="J27345" s="22"/>
      <c r="K27345" s="22"/>
      <c r="L27345" s="22"/>
      <c r="M27345" s="22"/>
      <c r="N27345" s="22"/>
      <c r="O27345" s="22"/>
      <c r="P27345" s="22">
        <v>0</v>
      </c>
    </row>
    <row r="27346" spans="1:16" hidden="1" outlineLevel="7">
      <c r="A27346" s="25"/>
      <c r="B27346" s="27"/>
      <c r="C27346" s="27"/>
      <c r="D27346" s="27" t="s">
        <v>827</v>
      </c>
      <c r="E27346" s="22"/>
      <c r="F27346" s="22"/>
      <c r="G27346" s="22"/>
      <c r="H27346" s="22"/>
      <c r="I27346" s="22"/>
      <c r="J27346" s="22"/>
      <c r="K27346" s="22"/>
      <c r="L27346" s="22"/>
      <c r="M27346" s="22"/>
      <c r="N27346" s="22"/>
      <c r="O27346" s="22"/>
      <c r="P27346" s="22">
        <v>0</v>
      </c>
    </row>
    <row r="27347" spans="1:16" hidden="1" outlineLevel="7">
      <c r="A27347" s="25"/>
      <c r="B27347" s="27"/>
      <c r="C27347" s="27"/>
      <c r="D27347" s="27" t="s">
        <v>828</v>
      </c>
      <c r="E27347" s="22"/>
      <c r="F27347" s="22"/>
      <c r="G27347" s="22"/>
      <c r="H27347" s="22"/>
      <c r="I27347" s="22"/>
      <c r="J27347" s="22"/>
      <c r="K27347" s="22"/>
      <c r="L27347" s="22"/>
      <c r="M27347" s="22"/>
      <c r="N27347" s="22"/>
      <c r="O27347" s="22"/>
      <c r="P27347" s="22">
        <v>0</v>
      </c>
    </row>
    <row r="27348" spans="1:16" hidden="1" outlineLevel="7">
      <c r="A27348" s="25"/>
      <c r="B27348" s="27"/>
      <c r="C27348" s="27"/>
      <c r="D27348" s="27" t="s">
        <v>829</v>
      </c>
      <c r="E27348" s="22"/>
      <c r="F27348" s="22"/>
      <c r="G27348" s="22"/>
      <c r="H27348" s="22"/>
      <c r="I27348" s="22"/>
      <c r="J27348" s="22"/>
      <c r="K27348" s="22"/>
      <c r="L27348" s="22"/>
      <c r="M27348" s="22"/>
      <c r="N27348" s="22"/>
      <c r="O27348" s="22"/>
      <c r="P27348" s="22">
        <v>0</v>
      </c>
    </row>
    <row r="27349" spans="1:16" hidden="1" outlineLevel="7">
      <c r="A27349" s="25"/>
      <c r="B27349" s="27"/>
      <c r="C27349" s="27"/>
      <c r="D27349" s="27" t="s">
        <v>81</v>
      </c>
      <c r="E27349" s="22"/>
      <c r="F27349" s="22"/>
      <c r="G27349" s="22"/>
      <c r="H27349" s="22"/>
      <c r="I27349" s="22"/>
      <c r="J27349" s="22"/>
      <c r="K27349" s="22"/>
      <c r="L27349" s="22"/>
      <c r="M27349" s="22"/>
      <c r="N27349" s="22"/>
      <c r="O27349" s="22"/>
      <c r="P27349" s="22">
        <v>1</v>
      </c>
    </row>
    <row r="27350" spans="1:16" hidden="1" outlineLevel="7">
      <c r="D27350" s="21" t="s">
        <v>12</v>
      </c>
      <c r="E27350" s="22"/>
      <c r="F27350" s="22"/>
      <c r="G27350" s="22"/>
      <c r="H27350" s="22"/>
      <c r="I27350" s="22"/>
      <c r="J27350" s="22"/>
      <c r="K27350" s="22"/>
      <c r="L27350" s="22"/>
      <c r="M27350" s="22"/>
      <c r="N27350" s="22"/>
      <c r="O27350" s="22"/>
      <c r="P27350" s="22">
        <v>11</v>
      </c>
    </row>
    <row r="27351" spans="1:16" hidden="1" outlineLevel="7">
      <c r="D27351" s="4"/>
      <c r="J27351" s="3"/>
      <c r="K27351" s="3"/>
      <c r="L27351" s="3"/>
      <c r="M27351" s="3"/>
      <c r="N27351" s="3"/>
      <c r="O27351" s="3"/>
      <c r="P27351" s="3"/>
    </row>
    <row r="27352" spans="1:16" hidden="1" outlineLevel="7">
      <c r="B27352" s="20" t="s">
        <v>14</v>
      </c>
      <c r="D27352" s="27" t="s">
        <v>822</v>
      </c>
      <c r="E27352" s="32"/>
      <c r="F27352" s="32"/>
      <c r="G27352" s="32"/>
      <c r="H27352" s="32"/>
      <c r="I27352" s="32"/>
      <c r="J27352" s="32"/>
      <c r="K27352" s="32"/>
      <c r="L27352" s="32"/>
      <c r="M27352" s="32"/>
      <c r="N27352" s="32"/>
      <c r="O27352" s="32"/>
      <c r="P27352" s="32">
        <v>18.181818181818183</v>
      </c>
    </row>
    <row r="27353" spans="1:16" hidden="1" outlineLevel="7">
      <c r="D27353" s="27" t="s">
        <v>823</v>
      </c>
      <c r="E27353" s="32"/>
      <c r="F27353" s="32"/>
      <c r="G27353" s="32"/>
      <c r="H27353" s="32"/>
      <c r="I27353" s="32"/>
      <c r="J27353" s="32"/>
      <c r="K27353" s="32"/>
      <c r="L27353" s="32"/>
      <c r="M27353" s="32"/>
      <c r="N27353" s="32"/>
      <c r="O27353" s="32"/>
      <c r="P27353" s="32">
        <v>36.363636363636367</v>
      </c>
    </row>
    <row r="27354" spans="1:16" hidden="1" outlineLevel="7">
      <c r="D27354" s="27" t="s">
        <v>824</v>
      </c>
      <c r="E27354" s="32"/>
      <c r="F27354" s="32"/>
      <c r="G27354" s="32"/>
      <c r="H27354" s="32"/>
      <c r="I27354" s="32"/>
      <c r="J27354" s="32"/>
      <c r="K27354" s="32"/>
      <c r="L27354" s="32"/>
      <c r="M27354" s="32"/>
      <c r="N27354" s="32"/>
      <c r="O27354" s="32"/>
      <c r="P27354" s="32">
        <v>27.27272727272727</v>
      </c>
    </row>
    <row r="27355" spans="1:16" hidden="1" outlineLevel="7">
      <c r="D27355" s="27" t="s">
        <v>825</v>
      </c>
      <c r="E27355" s="32"/>
      <c r="F27355" s="32"/>
      <c r="G27355" s="32"/>
      <c r="H27355" s="32"/>
      <c r="I27355" s="32"/>
      <c r="J27355" s="32"/>
      <c r="K27355" s="32"/>
      <c r="L27355" s="32"/>
      <c r="M27355" s="32"/>
      <c r="N27355" s="32"/>
      <c r="O27355" s="32"/>
      <c r="P27355" s="32">
        <v>9.0909090909090917</v>
      </c>
    </row>
    <row r="27356" spans="1:16" hidden="1" outlineLevel="7">
      <c r="D27356" s="27" t="s">
        <v>826</v>
      </c>
      <c r="E27356" s="32"/>
      <c r="F27356" s="32"/>
      <c r="G27356" s="32"/>
      <c r="H27356" s="32"/>
      <c r="I27356" s="32"/>
      <c r="J27356" s="32"/>
      <c r="K27356" s="32"/>
      <c r="L27356" s="32"/>
      <c r="M27356" s="32"/>
      <c r="N27356" s="32"/>
      <c r="O27356" s="32"/>
      <c r="P27356" s="32">
        <v>0</v>
      </c>
    </row>
    <row r="27357" spans="1:16" hidden="1" outlineLevel="7">
      <c r="D27357" s="27" t="s">
        <v>827</v>
      </c>
      <c r="E27357" s="32"/>
      <c r="F27357" s="32"/>
      <c r="G27357" s="32"/>
      <c r="H27357" s="32"/>
      <c r="I27357" s="32"/>
      <c r="J27357" s="32"/>
      <c r="K27357" s="32"/>
      <c r="L27357" s="32"/>
      <c r="M27357" s="32"/>
      <c r="N27357" s="32"/>
      <c r="O27357" s="32"/>
      <c r="P27357" s="32">
        <v>0</v>
      </c>
    </row>
    <row r="27358" spans="1:16" hidden="1" outlineLevel="7">
      <c r="D27358" s="27" t="s">
        <v>828</v>
      </c>
      <c r="E27358" s="32"/>
      <c r="F27358" s="32"/>
      <c r="G27358" s="32"/>
      <c r="H27358" s="32"/>
      <c r="I27358" s="32"/>
      <c r="J27358" s="32"/>
      <c r="K27358" s="32"/>
      <c r="L27358" s="32"/>
      <c r="M27358" s="32"/>
      <c r="N27358" s="32"/>
      <c r="O27358" s="32"/>
      <c r="P27358" s="32">
        <v>0</v>
      </c>
    </row>
    <row r="27359" spans="1:16" hidden="1" outlineLevel="7">
      <c r="D27359" s="27" t="s">
        <v>829</v>
      </c>
      <c r="E27359" s="32"/>
      <c r="F27359" s="32"/>
      <c r="G27359" s="32"/>
      <c r="H27359" s="32"/>
      <c r="I27359" s="32"/>
      <c r="J27359" s="32"/>
      <c r="K27359" s="32"/>
      <c r="L27359" s="32"/>
      <c r="M27359" s="32"/>
      <c r="N27359" s="32"/>
      <c r="O27359" s="32"/>
      <c r="P27359" s="32">
        <v>0</v>
      </c>
    </row>
    <row r="27360" spans="1:16" hidden="1" outlineLevel="7">
      <c r="D27360" s="27" t="s">
        <v>81</v>
      </c>
      <c r="E27360" s="32"/>
      <c r="F27360" s="32"/>
      <c r="G27360" s="32"/>
      <c r="H27360" s="32"/>
      <c r="I27360" s="32"/>
      <c r="J27360" s="32"/>
      <c r="K27360" s="32"/>
      <c r="L27360" s="32"/>
      <c r="M27360" s="32"/>
      <c r="N27360" s="32"/>
      <c r="O27360" s="32"/>
      <c r="P27360" s="32">
        <v>9.0909090909090917</v>
      </c>
    </row>
    <row r="27361" spans="1:16" hidden="1" outlineLevel="7">
      <c r="D27361" s="27" t="s">
        <v>12</v>
      </c>
      <c r="E27361" s="32"/>
      <c r="F27361" s="32"/>
      <c r="G27361" s="32"/>
      <c r="H27361" s="32"/>
      <c r="I27361" s="32"/>
      <c r="J27361" s="32"/>
      <c r="K27361" s="32"/>
      <c r="L27361" s="32"/>
      <c r="M27361" s="32"/>
      <c r="N27361" s="32"/>
      <c r="O27361" s="32"/>
      <c r="P27361" s="32">
        <v>100</v>
      </c>
    </row>
    <row r="27362" spans="1:16" hidden="1" outlineLevel="7">
      <c r="J27362" s="3"/>
      <c r="K27362" s="3"/>
      <c r="L27362" s="3"/>
      <c r="M27362" s="3"/>
      <c r="N27362" s="3"/>
      <c r="O27362" s="3"/>
      <c r="P27362" s="3"/>
    </row>
    <row r="27363" spans="1:16" hidden="1" outlineLevel="7">
      <c r="A27363" s="25" t="s">
        <v>3</v>
      </c>
      <c r="B27363" s="31" t="s">
        <v>830</v>
      </c>
      <c r="C27363" s="31"/>
      <c r="D27363" s="31"/>
      <c r="J27363" s="3"/>
      <c r="K27363" s="3"/>
      <c r="L27363" s="3"/>
      <c r="M27363" s="3"/>
      <c r="N27363" s="3"/>
      <c r="O27363" s="3"/>
      <c r="P27363" s="3"/>
    </row>
    <row r="27364" spans="1:16" ht="15" hidden="1" customHeight="1" outlineLevel="7">
      <c r="E27364" s="8">
        <v>41244</v>
      </c>
      <c r="F27364" s="8">
        <v>41334</v>
      </c>
      <c r="G27364" s="8">
        <v>41426</v>
      </c>
      <c r="H27364" s="8">
        <v>41518</v>
      </c>
      <c r="I27364" s="8">
        <v>41609</v>
      </c>
      <c r="J27364" s="8">
        <v>41699</v>
      </c>
      <c r="K27364" s="8">
        <v>41791</v>
      </c>
      <c r="L27364" s="8">
        <v>41883</v>
      </c>
      <c r="M27364" s="8">
        <v>41974</v>
      </c>
      <c r="N27364" s="8">
        <v>42064</v>
      </c>
      <c r="O27364" s="8">
        <v>42156</v>
      </c>
      <c r="P27364" s="8">
        <v>42248</v>
      </c>
    </row>
    <row r="27365" spans="1:16" hidden="1" outlineLevel="7">
      <c r="A27365" s="25"/>
      <c r="B27365" s="20" t="s">
        <v>6</v>
      </c>
      <c r="C27365" s="27"/>
      <c r="D27365" s="27" t="s">
        <v>822</v>
      </c>
      <c r="E27365" s="22"/>
      <c r="F27365" s="22"/>
      <c r="G27365" s="22"/>
      <c r="H27365" s="22"/>
      <c r="I27365" s="22"/>
      <c r="J27365" s="22"/>
      <c r="K27365" s="22"/>
      <c r="L27365" s="22"/>
      <c r="M27365" s="22"/>
      <c r="N27365" s="22"/>
      <c r="O27365" s="22"/>
      <c r="P27365" s="22">
        <v>0</v>
      </c>
    </row>
    <row r="27366" spans="1:16" hidden="1" outlineLevel="7">
      <c r="A27366" s="25"/>
      <c r="B27366" s="27"/>
      <c r="C27366" s="27"/>
      <c r="D27366" s="27" t="s">
        <v>823</v>
      </c>
      <c r="E27366" s="22"/>
      <c r="F27366" s="22"/>
      <c r="G27366" s="22"/>
      <c r="H27366" s="22"/>
      <c r="I27366" s="22"/>
      <c r="J27366" s="22"/>
      <c r="K27366" s="22"/>
      <c r="L27366" s="22"/>
      <c r="M27366" s="22"/>
      <c r="N27366" s="22"/>
      <c r="O27366" s="22"/>
      <c r="P27366" s="22">
        <v>1</v>
      </c>
    </row>
    <row r="27367" spans="1:16" hidden="1" outlineLevel="7">
      <c r="A27367" s="25"/>
      <c r="B27367" s="27"/>
      <c r="C27367" s="27"/>
      <c r="D27367" s="27" t="s">
        <v>824</v>
      </c>
      <c r="E27367" s="22"/>
      <c r="F27367" s="22"/>
      <c r="G27367" s="22"/>
      <c r="H27367" s="22"/>
      <c r="I27367" s="22"/>
      <c r="J27367" s="22"/>
      <c r="K27367" s="22"/>
      <c r="L27367" s="22"/>
      <c r="M27367" s="22"/>
      <c r="N27367" s="22"/>
      <c r="O27367" s="22"/>
      <c r="P27367" s="22">
        <v>0</v>
      </c>
    </row>
    <row r="27368" spans="1:16" hidden="1" outlineLevel="7">
      <c r="A27368" s="25"/>
      <c r="B27368" s="27"/>
      <c r="C27368" s="27"/>
      <c r="D27368" s="27" t="s">
        <v>825</v>
      </c>
      <c r="E27368" s="22"/>
      <c r="F27368" s="22"/>
      <c r="G27368" s="22"/>
      <c r="H27368" s="22"/>
      <c r="I27368" s="22"/>
      <c r="J27368" s="22"/>
      <c r="K27368" s="22"/>
      <c r="L27368" s="22"/>
      <c r="M27368" s="22"/>
      <c r="N27368" s="22"/>
      <c r="O27368" s="22"/>
      <c r="P27368" s="22">
        <v>0</v>
      </c>
    </row>
    <row r="27369" spans="1:16" hidden="1" outlineLevel="7">
      <c r="A27369" s="25"/>
      <c r="B27369" s="27"/>
      <c r="C27369" s="27"/>
      <c r="D27369" s="27" t="s">
        <v>826</v>
      </c>
      <c r="E27369" s="22"/>
      <c r="F27369" s="22"/>
      <c r="G27369" s="22"/>
      <c r="H27369" s="22"/>
      <c r="I27369" s="22"/>
      <c r="J27369" s="22"/>
      <c r="K27369" s="22"/>
      <c r="L27369" s="22"/>
      <c r="M27369" s="22"/>
      <c r="N27369" s="22"/>
      <c r="O27369" s="22"/>
      <c r="P27369" s="22">
        <v>0</v>
      </c>
    </row>
    <row r="27370" spans="1:16" hidden="1" outlineLevel="7">
      <c r="A27370" s="25"/>
      <c r="B27370" s="27"/>
      <c r="C27370" s="27"/>
      <c r="D27370" s="27" t="s">
        <v>827</v>
      </c>
      <c r="E27370" s="22"/>
      <c r="F27370" s="22"/>
      <c r="G27370" s="22"/>
      <c r="H27370" s="22"/>
      <c r="I27370" s="22"/>
      <c r="J27370" s="22"/>
      <c r="K27370" s="22"/>
      <c r="L27370" s="22"/>
      <c r="M27370" s="22"/>
      <c r="N27370" s="22"/>
      <c r="O27370" s="22"/>
      <c r="P27370" s="22">
        <v>0</v>
      </c>
    </row>
    <row r="27371" spans="1:16" hidden="1" outlineLevel="7">
      <c r="A27371" s="25"/>
      <c r="B27371" s="27"/>
      <c r="C27371" s="27"/>
      <c r="D27371" s="27" t="s">
        <v>828</v>
      </c>
      <c r="E27371" s="22"/>
      <c r="F27371" s="22"/>
      <c r="G27371" s="22"/>
      <c r="H27371" s="22"/>
      <c r="I27371" s="22"/>
      <c r="J27371" s="22"/>
      <c r="K27371" s="22"/>
      <c r="L27371" s="22"/>
      <c r="M27371" s="22"/>
      <c r="N27371" s="22"/>
      <c r="O27371" s="22"/>
      <c r="P27371" s="22">
        <v>0</v>
      </c>
    </row>
    <row r="27372" spans="1:16" hidden="1" outlineLevel="7">
      <c r="D27372" s="27" t="s">
        <v>829</v>
      </c>
      <c r="E27372" s="22"/>
      <c r="F27372" s="22"/>
      <c r="G27372" s="22"/>
      <c r="H27372" s="22"/>
      <c r="I27372" s="22"/>
      <c r="J27372" s="22"/>
      <c r="K27372" s="22"/>
      <c r="L27372" s="22"/>
      <c r="M27372" s="22"/>
      <c r="N27372" s="22"/>
      <c r="O27372" s="22"/>
      <c r="P27372" s="22">
        <v>0</v>
      </c>
    </row>
    <row r="27373" spans="1:16" hidden="1" outlineLevel="7">
      <c r="D27373" s="27" t="s">
        <v>81</v>
      </c>
      <c r="E27373" s="22"/>
      <c r="F27373" s="22"/>
      <c r="G27373" s="22"/>
      <c r="H27373" s="22"/>
      <c r="I27373" s="22"/>
      <c r="J27373" s="22"/>
      <c r="K27373" s="22"/>
      <c r="L27373" s="22"/>
      <c r="M27373" s="22"/>
      <c r="N27373" s="22"/>
      <c r="O27373" s="22"/>
      <c r="P27373" s="22">
        <v>1</v>
      </c>
    </row>
    <row r="27374" spans="1:16" hidden="1" outlineLevel="7">
      <c r="B27374" s="20" t="s">
        <v>14</v>
      </c>
      <c r="D27374" s="21" t="s">
        <v>12</v>
      </c>
      <c r="E27374" s="22"/>
      <c r="F27374" s="22"/>
      <c r="G27374" s="22"/>
      <c r="H27374" s="22"/>
      <c r="I27374" s="22"/>
      <c r="J27374" s="22"/>
      <c r="K27374" s="22"/>
      <c r="L27374" s="22"/>
      <c r="M27374" s="22"/>
      <c r="N27374" s="22"/>
      <c r="O27374" s="22"/>
      <c r="P27374" s="22">
        <v>2</v>
      </c>
    </row>
    <row r="27375" spans="1:16" hidden="1" outlineLevel="7">
      <c r="D27375" s="4"/>
      <c r="J27375" s="3"/>
      <c r="K27375" s="3"/>
      <c r="L27375" s="3"/>
      <c r="M27375" s="3"/>
      <c r="N27375" s="3"/>
      <c r="O27375" s="3"/>
      <c r="P27375" s="3"/>
    </row>
    <row r="27376" spans="1:16" hidden="1" outlineLevel="7">
      <c r="D27376" s="27" t="s">
        <v>822</v>
      </c>
      <c r="E27376" s="32"/>
      <c r="F27376" s="32"/>
      <c r="G27376" s="32"/>
      <c r="H27376" s="32"/>
      <c r="I27376" s="32"/>
      <c r="J27376" s="32"/>
      <c r="K27376" s="32"/>
      <c r="L27376" s="32"/>
      <c r="M27376" s="32"/>
      <c r="N27376" s="32"/>
      <c r="O27376" s="32"/>
      <c r="P27376" s="32">
        <v>0</v>
      </c>
    </row>
    <row r="27377" spans="1:16" hidden="1" outlineLevel="7">
      <c r="D27377" s="27" t="s">
        <v>823</v>
      </c>
      <c r="E27377" s="32"/>
      <c r="F27377" s="32"/>
      <c r="G27377" s="32"/>
      <c r="H27377" s="32"/>
      <c r="I27377" s="32"/>
      <c r="J27377" s="32"/>
      <c r="K27377" s="32"/>
      <c r="L27377" s="32"/>
      <c r="M27377" s="32"/>
      <c r="N27377" s="32"/>
      <c r="O27377" s="32"/>
      <c r="P27377" s="32">
        <v>50</v>
      </c>
    </row>
    <row r="27378" spans="1:16" hidden="1" outlineLevel="7">
      <c r="D27378" s="27" t="s">
        <v>824</v>
      </c>
      <c r="E27378" s="32"/>
      <c r="F27378" s="32"/>
      <c r="G27378" s="32"/>
      <c r="H27378" s="32"/>
      <c r="I27378" s="32"/>
      <c r="J27378" s="32"/>
      <c r="K27378" s="32"/>
      <c r="L27378" s="32"/>
      <c r="M27378" s="32"/>
      <c r="N27378" s="32"/>
      <c r="O27378" s="32"/>
      <c r="P27378" s="32">
        <v>0</v>
      </c>
    </row>
    <row r="27379" spans="1:16" hidden="1" outlineLevel="7">
      <c r="D27379" s="27" t="s">
        <v>825</v>
      </c>
      <c r="E27379" s="32"/>
      <c r="F27379" s="32"/>
      <c r="G27379" s="32"/>
      <c r="H27379" s="32"/>
      <c r="I27379" s="32"/>
      <c r="J27379" s="32"/>
      <c r="K27379" s="32"/>
      <c r="L27379" s="32"/>
      <c r="M27379" s="32"/>
      <c r="N27379" s="32"/>
      <c r="O27379" s="32"/>
      <c r="P27379" s="32">
        <v>0</v>
      </c>
    </row>
    <row r="27380" spans="1:16" hidden="1" outlineLevel="7">
      <c r="D27380" s="27" t="s">
        <v>826</v>
      </c>
      <c r="E27380" s="32"/>
      <c r="F27380" s="32"/>
      <c r="G27380" s="32"/>
      <c r="H27380" s="32"/>
      <c r="I27380" s="32"/>
      <c r="J27380" s="32"/>
      <c r="K27380" s="32"/>
      <c r="L27380" s="32"/>
      <c r="M27380" s="32"/>
      <c r="N27380" s="32"/>
      <c r="O27380" s="32"/>
      <c r="P27380" s="32">
        <v>0</v>
      </c>
    </row>
    <row r="27381" spans="1:16" hidden="1" outlineLevel="7">
      <c r="D27381" s="27" t="s">
        <v>827</v>
      </c>
      <c r="E27381" s="32"/>
      <c r="F27381" s="32"/>
      <c r="G27381" s="32"/>
      <c r="H27381" s="32"/>
      <c r="I27381" s="32"/>
      <c r="J27381" s="32"/>
      <c r="K27381" s="32"/>
      <c r="L27381" s="32"/>
      <c r="M27381" s="32"/>
      <c r="N27381" s="32"/>
      <c r="O27381" s="32"/>
      <c r="P27381" s="32">
        <v>0</v>
      </c>
    </row>
    <row r="27382" spans="1:16" hidden="1" outlineLevel="7">
      <c r="D27382" s="27" t="s">
        <v>828</v>
      </c>
      <c r="E27382" s="32"/>
      <c r="F27382" s="32"/>
      <c r="G27382" s="32"/>
      <c r="H27382" s="32"/>
      <c r="I27382" s="32"/>
      <c r="J27382" s="32"/>
      <c r="K27382" s="32"/>
      <c r="L27382" s="32"/>
      <c r="M27382" s="32"/>
      <c r="N27382" s="32"/>
      <c r="O27382" s="32"/>
      <c r="P27382" s="32">
        <v>0</v>
      </c>
    </row>
    <row r="27383" spans="1:16" hidden="1" outlineLevel="7">
      <c r="A27383" s="28"/>
      <c r="B27383" s="29"/>
      <c r="D27383" s="27" t="s">
        <v>829</v>
      </c>
      <c r="E27383" s="32"/>
      <c r="F27383" s="32"/>
      <c r="G27383" s="32"/>
      <c r="H27383" s="32"/>
      <c r="I27383" s="32"/>
      <c r="J27383" s="32"/>
      <c r="K27383" s="32"/>
      <c r="L27383" s="32"/>
      <c r="M27383" s="32"/>
      <c r="N27383" s="32"/>
      <c r="O27383" s="32"/>
      <c r="P27383" s="32">
        <v>0</v>
      </c>
    </row>
    <row r="27384" spans="1:16" hidden="1" outlineLevel="7">
      <c r="A27384" s="25"/>
      <c r="B27384" s="27"/>
      <c r="D27384" s="27" t="s">
        <v>81</v>
      </c>
      <c r="E27384" s="32"/>
      <c r="F27384" s="32"/>
      <c r="G27384" s="32"/>
      <c r="H27384" s="32"/>
      <c r="I27384" s="32"/>
      <c r="J27384" s="32"/>
      <c r="K27384" s="32"/>
      <c r="L27384" s="32"/>
      <c r="M27384" s="32"/>
      <c r="N27384" s="32"/>
      <c r="O27384" s="32"/>
      <c r="P27384" s="32">
        <v>50</v>
      </c>
    </row>
    <row r="27385" spans="1:16" hidden="1" outlineLevel="7">
      <c r="A27385" s="25"/>
      <c r="B27385" s="31"/>
      <c r="D27385" s="27" t="s">
        <v>12</v>
      </c>
      <c r="E27385" s="32"/>
      <c r="F27385" s="32"/>
      <c r="G27385" s="32"/>
      <c r="H27385" s="32"/>
      <c r="I27385" s="32"/>
      <c r="J27385" s="32"/>
      <c r="K27385" s="32"/>
      <c r="L27385" s="32"/>
      <c r="M27385" s="32"/>
      <c r="N27385" s="32"/>
      <c r="O27385" s="32"/>
      <c r="P27385" s="32">
        <v>100</v>
      </c>
    </row>
    <row r="27386" spans="1:16" ht="15" hidden="1" customHeight="1" outlineLevel="7"/>
    <row r="27387" spans="1:16" hidden="1" outlineLevel="6">
      <c r="A27387" s="28">
        <v>469</v>
      </c>
      <c r="B27387" s="29" t="s">
        <v>831</v>
      </c>
      <c r="C27387" s="29"/>
      <c r="D27387" s="30"/>
      <c r="J27387" s="3"/>
      <c r="K27387" s="3"/>
      <c r="L27387" s="3"/>
      <c r="M27387" s="3"/>
      <c r="N27387" s="3"/>
      <c r="O27387" s="3"/>
      <c r="P27387" s="3"/>
    </row>
    <row r="27388" spans="1:16" hidden="1" outlineLevel="7">
      <c r="A27388" s="25"/>
      <c r="B27388" s="27"/>
      <c r="C27388" s="27"/>
      <c r="D27388" s="27"/>
      <c r="J27388" s="3"/>
      <c r="K27388" s="3"/>
      <c r="L27388" s="3"/>
      <c r="M27388" s="3"/>
      <c r="N27388" s="3"/>
      <c r="O27388" s="3"/>
      <c r="P27388" s="3"/>
    </row>
    <row r="27389" spans="1:16" hidden="1" outlineLevel="7">
      <c r="A27389" s="25" t="s">
        <v>3</v>
      </c>
      <c r="B27389" s="31" t="s">
        <v>821</v>
      </c>
      <c r="C27389" s="31"/>
      <c r="D27389" s="31"/>
      <c r="J27389" s="3"/>
      <c r="K27389" s="3"/>
      <c r="L27389" s="3"/>
      <c r="M27389" s="3"/>
      <c r="N27389" s="3"/>
      <c r="O27389" s="3"/>
      <c r="P27389" s="3"/>
    </row>
    <row r="27390" spans="1:16" ht="15" hidden="1" customHeight="1" outlineLevel="7">
      <c r="E27390" s="8">
        <v>41244</v>
      </c>
      <c r="F27390" s="8">
        <v>41334</v>
      </c>
      <c r="G27390" s="8">
        <v>41426</v>
      </c>
      <c r="H27390" s="8">
        <v>41518</v>
      </c>
      <c r="I27390" s="8">
        <v>41609</v>
      </c>
      <c r="J27390" s="8">
        <v>41699</v>
      </c>
      <c r="K27390" s="8">
        <v>41791</v>
      </c>
      <c r="L27390" s="8">
        <v>41883</v>
      </c>
      <c r="M27390" s="8">
        <v>41974</v>
      </c>
      <c r="N27390" s="8">
        <v>42064</v>
      </c>
      <c r="O27390" s="8">
        <v>42156</v>
      </c>
      <c r="P27390" s="8">
        <v>42248</v>
      </c>
    </row>
    <row r="27391" spans="1:16" hidden="1" outlineLevel="7">
      <c r="A27391" s="25"/>
      <c r="B27391" s="20" t="s">
        <v>6</v>
      </c>
      <c r="C27391" s="27"/>
      <c r="D27391" s="27" t="s">
        <v>822</v>
      </c>
      <c r="E27391" s="22"/>
      <c r="F27391" s="22"/>
      <c r="G27391" s="22"/>
      <c r="H27391" s="22"/>
      <c r="I27391" s="22"/>
      <c r="J27391" s="22"/>
      <c r="K27391" s="22"/>
      <c r="L27391" s="22"/>
      <c r="M27391" s="22"/>
      <c r="N27391" s="22"/>
      <c r="O27391" s="22"/>
      <c r="P27391" s="22">
        <v>1</v>
      </c>
    </row>
    <row r="27392" spans="1:16" hidden="1" outlineLevel="7">
      <c r="A27392" s="25"/>
      <c r="B27392" s="27"/>
      <c r="C27392" s="27"/>
      <c r="D27392" s="27" t="s">
        <v>823</v>
      </c>
      <c r="E27392" s="22"/>
      <c r="F27392" s="22"/>
      <c r="G27392" s="22"/>
      <c r="H27392" s="22"/>
      <c r="I27392" s="22"/>
      <c r="J27392" s="22"/>
      <c r="K27392" s="22"/>
      <c r="L27392" s="22"/>
      <c r="M27392" s="22"/>
      <c r="N27392" s="22"/>
      <c r="O27392" s="22"/>
      <c r="P27392" s="22">
        <v>5</v>
      </c>
    </row>
    <row r="27393" spans="1:16" hidden="1" outlineLevel="7">
      <c r="A27393" s="25"/>
      <c r="B27393" s="27"/>
      <c r="C27393" s="27"/>
      <c r="D27393" s="27" t="s">
        <v>824</v>
      </c>
      <c r="E27393" s="22"/>
      <c r="F27393" s="22"/>
      <c r="G27393" s="22"/>
      <c r="H27393" s="22"/>
      <c r="I27393" s="22"/>
      <c r="J27393" s="22"/>
      <c r="K27393" s="22"/>
      <c r="L27393" s="22"/>
      <c r="M27393" s="22"/>
      <c r="N27393" s="22"/>
      <c r="O27393" s="22"/>
      <c r="P27393" s="22">
        <v>0</v>
      </c>
    </row>
    <row r="27394" spans="1:16" hidden="1" outlineLevel="7">
      <c r="A27394" s="25"/>
      <c r="B27394" s="27"/>
      <c r="C27394" s="27"/>
      <c r="D27394" s="27" t="s">
        <v>825</v>
      </c>
      <c r="E27394" s="22"/>
      <c r="F27394" s="22"/>
      <c r="G27394" s="22"/>
      <c r="H27394" s="22"/>
      <c r="I27394" s="22"/>
      <c r="J27394" s="22"/>
      <c r="K27394" s="22"/>
      <c r="L27394" s="22"/>
      <c r="M27394" s="22"/>
      <c r="N27394" s="22"/>
      <c r="O27394" s="22"/>
      <c r="P27394" s="22">
        <v>0</v>
      </c>
    </row>
    <row r="27395" spans="1:16" hidden="1" outlineLevel="7">
      <c r="A27395" s="25"/>
      <c r="B27395" s="27"/>
      <c r="C27395" s="27"/>
      <c r="D27395" s="27" t="s">
        <v>826</v>
      </c>
      <c r="E27395" s="22"/>
      <c r="F27395" s="22"/>
      <c r="G27395" s="22"/>
      <c r="H27395" s="22"/>
      <c r="I27395" s="22"/>
      <c r="J27395" s="22"/>
      <c r="K27395" s="22"/>
      <c r="L27395" s="22"/>
      <c r="M27395" s="22"/>
      <c r="N27395" s="22"/>
      <c r="O27395" s="22"/>
      <c r="P27395" s="22">
        <v>0</v>
      </c>
    </row>
    <row r="27396" spans="1:16" hidden="1" outlineLevel="7">
      <c r="A27396" s="25"/>
      <c r="B27396" s="27"/>
      <c r="C27396" s="27"/>
      <c r="D27396" s="27" t="s">
        <v>827</v>
      </c>
      <c r="E27396" s="22"/>
      <c r="F27396" s="22"/>
      <c r="G27396" s="22"/>
      <c r="H27396" s="22"/>
      <c r="I27396" s="22"/>
      <c r="J27396" s="22"/>
      <c r="K27396" s="22"/>
      <c r="L27396" s="22"/>
      <c r="M27396" s="22"/>
      <c r="N27396" s="22"/>
      <c r="O27396" s="22"/>
      <c r="P27396" s="22">
        <v>1</v>
      </c>
    </row>
    <row r="27397" spans="1:16" hidden="1" outlineLevel="7">
      <c r="A27397" s="25"/>
      <c r="B27397" s="27"/>
      <c r="C27397" s="27"/>
      <c r="D27397" s="27" t="s">
        <v>828</v>
      </c>
      <c r="E27397" s="22"/>
      <c r="F27397" s="22"/>
      <c r="G27397" s="22"/>
      <c r="H27397" s="22"/>
      <c r="I27397" s="22"/>
      <c r="J27397" s="22"/>
      <c r="K27397" s="22"/>
      <c r="L27397" s="22"/>
      <c r="M27397" s="22"/>
      <c r="N27397" s="22"/>
      <c r="O27397" s="22"/>
      <c r="P27397" s="22">
        <v>1</v>
      </c>
    </row>
    <row r="27398" spans="1:16" hidden="1" outlineLevel="7">
      <c r="A27398" s="25"/>
      <c r="B27398" s="27"/>
      <c r="C27398" s="27"/>
      <c r="D27398" s="27" t="s">
        <v>829</v>
      </c>
      <c r="E27398" s="22"/>
      <c r="F27398" s="22"/>
      <c r="G27398" s="22"/>
      <c r="H27398" s="22"/>
      <c r="I27398" s="22"/>
      <c r="J27398" s="22"/>
      <c r="K27398" s="22"/>
      <c r="L27398" s="22"/>
      <c r="M27398" s="22"/>
      <c r="N27398" s="22"/>
      <c r="O27398" s="22"/>
      <c r="P27398" s="22">
        <v>0</v>
      </c>
    </row>
    <row r="27399" spans="1:16" hidden="1" outlineLevel="7">
      <c r="A27399" s="25"/>
      <c r="B27399" s="27"/>
      <c r="C27399" s="27"/>
      <c r="D27399" s="27" t="s">
        <v>81</v>
      </c>
      <c r="E27399" s="22"/>
      <c r="F27399" s="22"/>
      <c r="G27399" s="22"/>
      <c r="H27399" s="22"/>
      <c r="I27399" s="22"/>
      <c r="J27399" s="22"/>
      <c r="K27399" s="22"/>
      <c r="L27399" s="22"/>
      <c r="M27399" s="22"/>
      <c r="N27399" s="22"/>
      <c r="O27399" s="22"/>
      <c r="P27399" s="22">
        <v>0</v>
      </c>
    </row>
    <row r="27400" spans="1:16" hidden="1" outlineLevel="7">
      <c r="D27400" s="21" t="s">
        <v>12</v>
      </c>
      <c r="E27400" s="22"/>
      <c r="F27400" s="22"/>
      <c r="G27400" s="22"/>
      <c r="H27400" s="22"/>
      <c r="I27400" s="22"/>
      <c r="J27400" s="22"/>
      <c r="K27400" s="22"/>
      <c r="L27400" s="22"/>
      <c r="M27400" s="22"/>
      <c r="N27400" s="22"/>
      <c r="O27400" s="22"/>
      <c r="P27400" s="22">
        <v>8</v>
      </c>
    </row>
    <row r="27401" spans="1:16" hidden="1" outlineLevel="7">
      <c r="D27401" s="4"/>
      <c r="J27401" s="3"/>
      <c r="K27401" s="3"/>
      <c r="L27401" s="3"/>
      <c r="M27401" s="3"/>
      <c r="N27401" s="3"/>
      <c r="O27401" s="3"/>
      <c r="P27401" s="3"/>
    </row>
    <row r="27402" spans="1:16" hidden="1" outlineLevel="7">
      <c r="B27402" s="20" t="s">
        <v>14</v>
      </c>
      <c r="D27402" s="27" t="s">
        <v>822</v>
      </c>
      <c r="E27402" s="32"/>
      <c r="F27402" s="32"/>
      <c r="G27402" s="32"/>
      <c r="H27402" s="32"/>
      <c r="I27402" s="32"/>
      <c r="J27402" s="32"/>
      <c r="K27402" s="32"/>
      <c r="L27402" s="32"/>
      <c r="M27402" s="32"/>
      <c r="N27402" s="32"/>
      <c r="O27402" s="32"/>
      <c r="P27402" s="32">
        <v>12.5</v>
      </c>
    </row>
    <row r="27403" spans="1:16" hidden="1" outlineLevel="7">
      <c r="D27403" s="27" t="s">
        <v>823</v>
      </c>
      <c r="E27403" s="32"/>
      <c r="F27403" s="32"/>
      <c r="G27403" s="32"/>
      <c r="H27403" s="32"/>
      <c r="I27403" s="32"/>
      <c r="J27403" s="32"/>
      <c r="K27403" s="32"/>
      <c r="L27403" s="32"/>
      <c r="M27403" s="32"/>
      <c r="N27403" s="32"/>
      <c r="O27403" s="32"/>
      <c r="P27403" s="32">
        <v>62.5</v>
      </c>
    </row>
    <row r="27404" spans="1:16" hidden="1" outlineLevel="7">
      <c r="D27404" s="27" t="s">
        <v>824</v>
      </c>
      <c r="E27404" s="32"/>
      <c r="F27404" s="32"/>
      <c r="G27404" s="32"/>
      <c r="H27404" s="32"/>
      <c r="I27404" s="32"/>
      <c r="J27404" s="32"/>
      <c r="K27404" s="32"/>
      <c r="L27404" s="32"/>
      <c r="M27404" s="32"/>
      <c r="N27404" s="32"/>
      <c r="O27404" s="32"/>
      <c r="P27404" s="32">
        <v>0</v>
      </c>
    </row>
    <row r="27405" spans="1:16" hidden="1" outlineLevel="7">
      <c r="D27405" s="27" t="s">
        <v>825</v>
      </c>
      <c r="E27405" s="32"/>
      <c r="F27405" s="32"/>
      <c r="G27405" s="32"/>
      <c r="H27405" s="32"/>
      <c r="I27405" s="32"/>
      <c r="J27405" s="32"/>
      <c r="K27405" s="32"/>
      <c r="L27405" s="32"/>
      <c r="M27405" s="32"/>
      <c r="N27405" s="32"/>
      <c r="O27405" s="32"/>
      <c r="P27405" s="32">
        <v>0</v>
      </c>
    </row>
    <row r="27406" spans="1:16" hidden="1" outlineLevel="7">
      <c r="D27406" s="27" t="s">
        <v>826</v>
      </c>
      <c r="E27406" s="32"/>
      <c r="F27406" s="32"/>
      <c r="G27406" s="32"/>
      <c r="H27406" s="32"/>
      <c r="I27406" s="32"/>
      <c r="J27406" s="32"/>
      <c r="K27406" s="32"/>
      <c r="L27406" s="32"/>
      <c r="M27406" s="32"/>
      <c r="N27406" s="32"/>
      <c r="O27406" s="32"/>
      <c r="P27406" s="32">
        <v>0</v>
      </c>
    </row>
    <row r="27407" spans="1:16" hidden="1" outlineLevel="7">
      <c r="D27407" s="27" t="s">
        <v>827</v>
      </c>
      <c r="E27407" s="32"/>
      <c r="F27407" s="32"/>
      <c r="G27407" s="32"/>
      <c r="H27407" s="32"/>
      <c r="I27407" s="32"/>
      <c r="J27407" s="32"/>
      <c r="K27407" s="32"/>
      <c r="L27407" s="32"/>
      <c r="M27407" s="32"/>
      <c r="N27407" s="32"/>
      <c r="O27407" s="32"/>
      <c r="P27407" s="32">
        <v>12.5</v>
      </c>
    </row>
    <row r="27408" spans="1:16" hidden="1" outlineLevel="7">
      <c r="D27408" s="27" t="s">
        <v>828</v>
      </c>
      <c r="E27408" s="32"/>
      <c r="F27408" s="32"/>
      <c r="G27408" s="32"/>
      <c r="H27408" s="32"/>
      <c r="I27408" s="32"/>
      <c r="J27408" s="32"/>
      <c r="K27408" s="32"/>
      <c r="L27408" s="32"/>
      <c r="M27408" s="32"/>
      <c r="N27408" s="32"/>
      <c r="O27408" s="32"/>
      <c r="P27408" s="32">
        <v>12.5</v>
      </c>
    </row>
    <row r="27409" spans="1:16" hidden="1" outlineLevel="7">
      <c r="D27409" s="27" t="s">
        <v>829</v>
      </c>
      <c r="E27409" s="32"/>
      <c r="F27409" s="32"/>
      <c r="G27409" s="32"/>
      <c r="H27409" s="32"/>
      <c r="I27409" s="32"/>
      <c r="J27409" s="32"/>
      <c r="K27409" s="32"/>
      <c r="L27409" s="32"/>
      <c r="M27409" s="32"/>
      <c r="N27409" s="32"/>
      <c r="O27409" s="32"/>
      <c r="P27409" s="32">
        <v>0</v>
      </c>
    </row>
    <row r="27410" spans="1:16" hidden="1" outlineLevel="7">
      <c r="D27410" s="27" t="s">
        <v>81</v>
      </c>
      <c r="E27410" s="32"/>
      <c r="F27410" s="32"/>
      <c r="G27410" s="32"/>
      <c r="H27410" s="32"/>
      <c r="I27410" s="32"/>
      <c r="J27410" s="32"/>
      <c r="K27410" s="32"/>
      <c r="L27410" s="32"/>
      <c r="M27410" s="32"/>
      <c r="N27410" s="32"/>
      <c r="O27410" s="32"/>
      <c r="P27410" s="32">
        <v>0</v>
      </c>
    </row>
    <row r="27411" spans="1:16" hidden="1" outlineLevel="7">
      <c r="D27411" s="27" t="s">
        <v>12</v>
      </c>
      <c r="E27411" s="32"/>
      <c r="F27411" s="32"/>
      <c r="G27411" s="32"/>
      <c r="H27411" s="32"/>
      <c r="I27411" s="32"/>
      <c r="J27411" s="32"/>
      <c r="K27411" s="32"/>
      <c r="L27411" s="32"/>
      <c r="M27411" s="32"/>
      <c r="N27411" s="32"/>
      <c r="O27411" s="32"/>
      <c r="P27411" s="32">
        <v>100</v>
      </c>
    </row>
    <row r="27412" spans="1:16" hidden="1" outlineLevel="7">
      <c r="J27412" s="3"/>
      <c r="K27412" s="3"/>
      <c r="L27412" s="3"/>
      <c r="M27412" s="3"/>
      <c r="N27412" s="3"/>
      <c r="O27412" s="3"/>
      <c r="P27412" s="3"/>
    </row>
    <row r="27413" spans="1:16" hidden="1" outlineLevel="7">
      <c r="A27413" s="25" t="s">
        <v>3</v>
      </c>
      <c r="B27413" s="31" t="s">
        <v>830</v>
      </c>
      <c r="C27413" s="31"/>
      <c r="D27413" s="31"/>
      <c r="J27413" s="3"/>
      <c r="K27413" s="3"/>
      <c r="L27413" s="3"/>
      <c r="M27413" s="3"/>
      <c r="N27413" s="3"/>
      <c r="O27413" s="3"/>
      <c r="P27413" s="3"/>
    </row>
    <row r="27414" spans="1:16" ht="15" hidden="1" customHeight="1" outlineLevel="7">
      <c r="E27414" s="8">
        <v>41244</v>
      </c>
      <c r="F27414" s="8">
        <v>41334</v>
      </c>
      <c r="G27414" s="8">
        <v>41426</v>
      </c>
      <c r="H27414" s="8">
        <v>41518</v>
      </c>
      <c r="I27414" s="8">
        <v>41609</v>
      </c>
      <c r="J27414" s="8">
        <v>41699</v>
      </c>
      <c r="K27414" s="8">
        <v>41791</v>
      </c>
      <c r="L27414" s="8">
        <v>41883</v>
      </c>
      <c r="M27414" s="8">
        <v>41974</v>
      </c>
      <c r="N27414" s="8">
        <v>42064</v>
      </c>
      <c r="O27414" s="8">
        <v>42156</v>
      </c>
      <c r="P27414" s="8">
        <v>42248</v>
      </c>
    </row>
    <row r="27415" spans="1:16" hidden="1" outlineLevel="7">
      <c r="A27415" s="25"/>
      <c r="B27415" s="20" t="s">
        <v>6</v>
      </c>
      <c r="C27415" s="27"/>
      <c r="D27415" s="27" t="s">
        <v>822</v>
      </c>
      <c r="E27415" s="22"/>
      <c r="F27415" s="22"/>
      <c r="G27415" s="22"/>
      <c r="H27415" s="22"/>
      <c r="I27415" s="22"/>
      <c r="J27415" s="22"/>
      <c r="K27415" s="22"/>
      <c r="L27415" s="22"/>
      <c r="M27415" s="22"/>
      <c r="N27415" s="22"/>
      <c r="O27415" s="22"/>
      <c r="P27415" s="22">
        <v>0</v>
      </c>
    </row>
    <row r="27416" spans="1:16" hidden="1" outlineLevel="7">
      <c r="A27416" s="25"/>
      <c r="B27416" s="20"/>
      <c r="C27416" s="27"/>
      <c r="D27416" s="27" t="s">
        <v>823</v>
      </c>
      <c r="E27416" s="22"/>
      <c r="F27416" s="22"/>
      <c r="G27416" s="22"/>
      <c r="H27416" s="22"/>
      <c r="I27416" s="22"/>
      <c r="J27416" s="22"/>
      <c r="K27416" s="22"/>
      <c r="L27416" s="22"/>
      <c r="M27416" s="22"/>
      <c r="N27416" s="22"/>
      <c r="O27416" s="22"/>
      <c r="P27416" s="22">
        <v>0</v>
      </c>
    </row>
    <row r="27417" spans="1:16" hidden="1" outlineLevel="7">
      <c r="A27417" s="25"/>
      <c r="B27417" s="27"/>
      <c r="C27417" s="27"/>
      <c r="D27417" s="27" t="s">
        <v>824</v>
      </c>
      <c r="E27417" s="22"/>
      <c r="F27417" s="22"/>
      <c r="G27417" s="22"/>
      <c r="H27417" s="22"/>
      <c r="I27417" s="22"/>
      <c r="J27417" s="22"/>
      <c r="K27417" s="22"/>
      <c r="L27417" s="22"/>
      <c r="M27417" s="22"/>
      <c r="N27417" s="22"/>
      <c r="O27417" s="22"/>
      <c r="P27417" s="22">
        <v>0</v>
      </c>
    </row>
    <row r="27418" spans="1:16" hidden="1" outlineLevel="7">
      <c r="A27418" s="25"/>
      <c r="B27418" s="27"/>
      <c r="C27418" s="27"/>
      <c r="D27418" s="27" t="s">
        <v>825</v>
      </c>
      <c r="E27418" s="22"/>
      <c r="F27418" s="22"/>
      <c r="G27418" s="22"/>
      <c r="H27418" s="22"/>
      <c r="I27418" s="22"/>
      <c r="J27418" s="22"/>
      <c r="K27418" s="22"/>
      <c r="L27418" s="22"/>
      <c r="M27418" s="22"/>
      <c r="N27418" s="22"/>
      <c r="O27418" s="22"/>
      <c r="P27418" s="22">
        <v>0</v>
      </c>
    </row>
    <row r="27419" spans="1:16" hidden="1" outlineLevel="7">
      <c r="A27419" s="25"/>
      <c r="B27419" s="27"/>
      <c r="C27419" s="27"/>
      <c r="D27419" s="27" t="s">
        <v>826</v>
      </c>
      <c r="E27419" s="22"/>
      <c r="F27419" s="22"/>
      <c r="G27419" s="22"/>
      <c r="H27419" s="22"/>
      <c r="I27419" s="22"/>
      <c r="J27419" s="22"/>
      <c r="K27419" s="22"/>
      <c r="L27419" s="22"/>
      <c r="M27419" s="22"/>
      <c r="N27419" s="22"/>
      <c r="O27419" s="22"/>
      <c r="P27419" s="22">
        <v>0</v>
      </c>
    </row>
    <row r="27420" spans="1:16" hidden="1" outlineLevel="7">
      <c r="A27420" s="25"/>
      <c r="B27420" s="27"/>
      <c r="C27420" s="27"/>
      <c r="D27420" s="27" t="s">
        <v>827</v>
      </c>
      <c r="E27420" s="22"/>
      <c r="F27420" s="22"/>
      <c r="G27420" s="22"/>
      <c r="H27420" s="22"/>
      <c r="I27420" s="22"/>
      <c r="J27420" s="22"/>
      <c r="K27420" s="22"/>
      <c r="L27420" s="22"/>
      <c r="M27420" s="22"/>
      <c r="N27420" s="22"/>
      <c r="O27420" s="22"/>
      <c r="P27420" s="22">
        <v>0</v>
      </c>
    </row>
    <row r="27421" spans="1:16" hidden="1" outlineLevel="7">
      <c r="A27421" s="25"/>
      <c r="B27421" s="27"/>
      <c r="C27421" s="27"/>
      <c r="D27421" s="27" t="s">
        <v>828</v>
      </c>
      <c r="E27421" s="22"/>
      <c r="F27421" s="22"/>
      <c r="G27421" s="22"/>
      <c r="H27421" s="22"/>
      <c r="I27421" s="22"/>
      <c r="J27421" s="22"/>
      <c r="K27421" s="22"/>
      <c r="L27421" s="22"/>
      <c r="M27421" s="22"/>
      <c r="N27421" s="22"/>
      <c r="O27421" s="22"/>
      <c r="P27421" s="22">
        <v>0</v>
      </c>
    </row>
    <row r="27422" spans="1:16" hidden="1" outlineLevel="7">
      <c r="D27422" s="27" t="s">
        <v>829</v>
      </c>
      <c r="E27422" s="22"/>
      <c r="F27422" s="22"/>
      <c r="G27422" s="22"/>
      <c r="H27422" s="22"/>
      <c r="I27422" s="22"/>
      <c r="J27422" s="22"/>
      <c r="K27422" s="22"/>
      <c r="L27422" s="22"/>
      <c r="M27422" s="22"/>
      <c r="N27422" s="22"/>
      <c r="O27422" s="22"/>
      <c r="P27422" s="22">
        <v>0</v>
      </c>
    </row>
    <row r="27423" spans="1:16" hidden="1" outlineLevel="7">
      <c r="D27423" s="27" t="s">
        <v>81</v>
      </c>
      <c r="E27423" s="22"/>
      <c r="F27423" s="22"/>
      <c r="G27423" s="22"/>
      <c r="H27423" s="22"/>
      <c r="I27423" s="22"/>
      <c r="J27423" s="22"/>
      <c r="K27423" s="22"/>
      <c r="L27423" s="22"/>
      <c r="M27423" s="22"/>
      <c r="N27423" s="22"/>
      <c r="O27423" s="22"/>
      <c r="P27423" s="22">
        <v>0</v>
      </c>
    </row>
    <row r="27424" spans="1:16" hidden="1" outlineLevel="7">
      <c r="B27424" s="20" t="s">
        <v>14</v>
      </c>
      <c r="D27424" s="21" t="s">
        <v>12</v>
      </c>
      <c r="E27424" s="22"/>
      <c r="F27424" s="22"/>
      <c r="G27424" s="22"/>
      <c r="H27424" s="22"/>
      <c r="I27424" s="22"/>
      <c r="J27424" s="22"/>
      <c r="K27424" s="22"/>
      <c r="L27424" s="22"/>
      <c r="M27424" s="22"/>
      <c r="N27424" s="22"/>
      <c r="O27424" s="22"/>
      <c r="P27424" s="22">
        <v>0</v>
      </c>
    </row>
    <row r="27425" spans="1:16" hidden="1" outlineLevel="7">
      <c r="D27425" s="4"/>
      <c r="J27425" s="3"/>
      <c r="K27425" s="3"/>
      <c r="L27425" s="3"/>
      <c r="M27425" s="3"/>
      <c r="N27425" s="3"/>
      <c r="O27425" s="3"/>
      <c r="P27425" s="3"/>
    </row>
    <row r="27426" spans="1:16" hidden="1" outlineLevel="7">
      <c r="D27426" s="27" t="s">
        <v>822</v>
      </c>
      <c r="E27426" s="32"/>
      <c r="F27426" s="32"/>
      <c r="G27426" s="32"/>
      <c r="H27426" s="32"/>
      <c r="I27426" s="32"/>
      <c r="J27426" s="32"/>
      <c r="K27426" s="32"/>
      <c r="L27426" s="32"/>
      <c r="M27426" s="32"/>
      <c r="N27426" s="32"/>
      <c r="O27426" s="32"/>
      <c r="P27426" s="32">
        <v>0</v>
      </c>
    </row>
    <row r="27427" spans="1:16" hidden="1" outlineLevel="7">
      <c r="D27427" s="27" t="s">
        <v>823</v>
      </c>
      <c r="E27427" s="32"/>
      <c r="F27427" s="32"/>
      <c r="G27427" s="32"/>
      <c r="H27427" s="32"/>
      <c r="I27427" s="32"/>
      <c r="J27427" s="32"/>
      <c r="K27427" s="32"/>
      <c r="L27427" s="32"/>
      <c r="M27427" s="32"/>
      <c r="N27427" s="32"/>
      <c r="O27427" s="32"/>
      <c r="P27427" s="32">
        <v>0</v>
      </c>
    </row>
    <row r="27428" spans="1:16" hidden="1" outlineLevel="7">
      <c r="D27428" s="27" t="s">
        <v>824</v>
      </c>
      <c r="E27428" s="32"/>
      <c r="F27428" s="32"/>
      <c r="G27428" s="32"/>
      <c r="H27428" s="32"/>
      <c r="I27428" s="32"/>
      <c r="J27428" s="32"/>
      <c r="K27428" s="32"/>
      <c r="L27428" s="32"/>
      <c r="M27428" s="32"/>
      <c r="N27428" s="32"/>
      <c r="O27428" s="32"/>
      <c r="P27428" s="32">
        <v>0</v>
      </c>
    </row>
    <row r="27429" spans="1:16" hidden="1" outlineLevel="7">
      <c r="D27429" s="27" t="s">
        <v>825</v>
      </c>
      <c r="E27429" s="32"/>
      <c r="F27429" s="32"/>
      <c r="G27429" s="32"/>
      <c r="H27429" s="32"/>
      <c r="I27429" s="32"/>
      <c r="J27429" s="32"/>
      <c r="K27429" s="32"/>
      <c r="L27429" s="32"/>
      <c r="M27429" s="32"/>
      <c r="N27429" s="32"/>
      <c r="O27429" s="32"/>
      <c r="P27429" s="32">
        <v>0</v>
      </c>
    </row>
    <row r="27430" spans="1:16" hidden="1" outlineLevel="7">
      <c r="D27430" s="27" t="s">
        <v>826</v>
      </c>
      <c r="E27430" s="32"/>
      <c r="F27430" s="32"/>
      <c r="G27430" s="32"/>
      <c r="H27430" s="32"/>
      <c r="I27430" s="32"/>
      <c r="J27430" s="32"/>
      <c r="K27430" s="32"/>
      <c r="L27430" s="32"/>
      <c r="M27430" s="32"/>
      <c r="N27430" s="32"/>
      <c r="O27430" s="32"/>
      <c r="P27430" s="32">
        <v>0</v>
      </c>
    </row>
    <row r="27431" spans="1:16" hidden="1" outlineLevel="7">
      <c r="D27431" s="27" t="s">
        <v>827</v>
      </c>
      <c r="E27431" s="32"/>
      <c r="F27431" s="32"/>
      <c r="G27431" s="32"/>
      <c r="H27431" s="32"/>
      <c r="I27431" s="32"/>
      <c r="J27431" s="32"/>
      <c r="K27431" s="32"/>
      <c r="L27431" s="32"/>
      <c r="M27431" s="32"/>
      <c r="N27431" s="32"/>
      <c r="O27431" s="32"/>
      <c r="P27431" s="32">
        <v>0</v>
      </c>
    </row>
    <row r="27432" spans="1:16" hidden="1" outlineLevel="7">
      <c r="D27432" s="27" t="s">
        <v>828</v>
      </c>
      <c r="E27432" s="32"/>
      <c r="F27432" s="32"/>
      <c r="G27432" s="32"/>
      <c r="H27432" s="32"/>
      <c r="I27432" s="32"/>
      <c r="J27432" s="32"/>
      <c r="K27432" s="32"/>
      <c r="L27432" s="32"/>
      <c r="M27432" s="32"/>
      <c r="N27432" s="32"/>
      <c r="O27432" s="32"/>
      <c r="P27432" s="32">
        <v>0</v>
      </c>
    </row>
    <row r="27433" spans="1:16" hidden="1" outlineLevel="7">
      <c r="A27433" s="28"/>
      <c r="B27433" s="29"/>
      <c r="D27433" s="27" t="s">
        <v>829</v>
      </c>
      <c r="E27433" s="32"/>
      <c r="F27433" s="32"/>
      <c r="G27433" s="32"/>
      <c r="H27433" s="32"/>
      <c r="I27433" s="32"/>
      <c r="J27433" s="32"/>
      <c r="K27433" s="32"/>
      <c r="L27433" s="32"/>
      <c r="M27433" s="32"/>
      <c r="N27433" s="32"/>
      <c r="O27433" s="32"/>
      <c r="P27433" s="32">
        <v>0</v>
      </c>
    </row>
    <row r="27434" spans="1:16" hidden="1" outlineLevel="7">
      <c r="A27434" s="25"/>
      <c r="B27434" s="27"/>
      <c r="D27434" s="27" t="s">
        <v>81</v>
      </c>
      <c r="E27434" s="32"/>
      <c r="F27434" s="32"/>
      <c r="G27434" s="32"/>
      <c r="H27434" s="32"/>
      <c r="I27434" s="32"/>
      <c r="J27434" s="32"/>
      <c r="K27434" s="32"/>
      <c r="L27434" s="32"/>
      <c r="M27434" s="32"/>
      <c r="N27434" s="32"/>
      <c r="O27434" s="32"/>
      <c r="P27434" s="32">
        <v>0</v>
      </c>
    </row>
    <row r="27435" spans="1:16" hidden="1" outlineLevel="7">
      <c r="A27435" s="25"/>
      <c r="B27435" s="31"/>
      <c r="D27435" s="27" t="s">
        <v>12</v>
      </c>
      <c r="E27435" s="32"/>
      <c r="F27435" s="32"/>
      <c r="G27435" s="32"/>
      <c r="H27435" s="32"/>
      <c r="I27435" s="32"/>
      <c r="J27435" s="32"/>
      <c r="K27435" s="32"/>
      <c r="L27435" s="32"/>
      <c r="M27435" s="32"/>
      <c r="N27435" s="32"/>
      <c r="O27435" s="32"/>
      <c r="P27435" s="32">
        <v>0</v>
      </c>
    </row>
    <row r="27436" spans="1:16" ht="15" hidden="1" customHeight="1" outlineLevel="7"/>
    <row r="27437" spans="1:16" hidden="1" outlineLevel="6">
      <c r="A27437" s="28">
        <v>470</v>
      </c>
      <c r="B27437" s="29" t="s">
        <v>832</v>
      </c>
      <c r="C27437" s="29"/>
      <c r="D27437" s="30"/>
      <c r="J27437" s="3"/>
      <c r="K27437" s="3"/>
      <c r="L27437" s="3"/>
      <c r="M27437" s="3"/>
      <c r="N27437" s="3"/>
      <c r="O27437" s="3"/>
      <c r="P27437" s="3"/>
    </row>
    <row r="27438" spans="1:16" hidden="1" outlineLevel="7">
      <c r="A27438" s="25"/>
      <c r="B27438" s="27"/>
      <c r="C27438" s="27"/>
      <c r="D27438" s="27"/>
      <c r="J27438" s="3"/>
      <c r="K27438" s="3"/>
      <c r="L27438" s="3"/>
      <c r="M27438" s="3"/>
      <c r="N27438" s="3"/>
      <c r="O27438" s="3"/>
      <c r="P27438" s="3"/>
    </row>
    <row r="27439" spans="1:16" hidden="1" outlineLevel="7">
      <c r="A27439" s="25" t="s">
        <v>3</v>
      </c>
      <c r="B27439" s="31" t="s">
        <v>821</v>
      </c>
      <c r="C27439" s="31"/>
      <c r="D27439" s="31"/>
      <c r="J27439" s="3"/>
      <c r="K27439" s="3"/>
      <c r="L27439" s="3"/>
      <c r="M27439" s="3"/>
      <c r="N27439" s="3"/>
      <c r="O27439" s="3"/>
      <c r="P27439" s="3"/>
    </row>
    <row r="27440" spans="1:16" ht="15" hidden="1" customHeight="1" outlineLevel="7">
      <c r="E27440" s="8">
        <v>41244</v>
      </c>
      <c r="F27440" s="8">
        <v>41334</v>
      </c>
      <c r="G27440" s="8">
        <v>41426</v>
      </c>
      <c r="H27440" s="8">
        <v>41518</v>
      </c>
      <c r="I27440" s="8">
        <v>41609</v>
      </c>
      <c r="J27440" s="8">
        <v>41699</v>
      </c>
      <c r="K27440" s="8">
        <v>41791</v>
      </c>
      <c r="L27440" s="8">
        <v>41883</v>
      </c>
      <c r="M27440" s="8">
        <v>41974</v>
      </c>
      <c r="N27440" s="8">
        <v>42064</v>
      </c>
      <c r="O27440" s="8">
        <v>42156</v>
      </c>
      <c r="P27440" s="8">
        <v>42248</v>
      </c>
    </row>
    <row r="27441" spans="1:16" hidden="1" outlineLevel="7">
      <c r="A27441" s="25"/>
      <c r="B27441" s="20" t="s">
        <v>6</v>
      </c>
      <c r="C27441" s="27"/>
      <c r="D27441" s="27" t="s">
        <v>822</v>
      </c>
      <c r="E27441" s="22"/>
      <c r="F27441" s="22"/>
      <c r="G27441" s="22"/>
      <c r="H27441" s="22"/>
      <c r="I27441" s="22"/>
      <c r="J27441" s="22"/>
      <c r="K27441" s="22"/>
      <c r="L27441" s="22"/>
      <c r="M27441" s="22"/>
      <c r="N27441" s="22"/>
      <c r="O27441" s="22"/>
      <c r="P27441" s="22">
        <v>1</v>
      </c>
    </row>
    <row r="27442" spans="1:16" hidden="1" outlineLevel="7">
      <c r="A27442" s="25"/>
      <c r="B27442" s="27"/>
      <c r="C27442" s="27"/>
      <c r="D27442" s="27" t="s">
        <v>823</v>
      </c>
      <c r="E27442" s="22"/>
      <c r="F27442" s="22"/>
      <c r="G27442" s="22"/>
      <c r="H27442" s="22"/>
      <c r="I27442" s="22"/>
      <c r="J27442" s="22"/>
      <c r="K27442" s="22"/>
      <c r="L27442" s="22"/>
      <c r="M27442" s="22"/>
      <c r="N27442" s="22"/>
      <c r="O27442" s="22"/>
      <c r="P27442" s="22">
        <v>0</v>
      </c>
    </row>
    <row r="27443" spans="1:16" hidden="1" outlineLevel="7">
      <c r="A27443" s="25"/>
      <c r="B27443" s="27"/>
      <c r="C27443" s="27"/>
      <c r="D27443" s="27" t="s">
        <v>824</v>
      </c>
      <c r="E27443" s="22"/>
      <c r="F27443" s="22"/>
      <c r="G27443" s="22"/>
      <c r="H27443" s="22"/>
      <c r="I27443" s="22"/>
      <c r="J27443" s="22"/>
      <c r="K27443" s="22"/>
      <c r="L27443" s="22"/>
      <c r="M27443" s="22"/>
      <c r="N27443" s="22"/>
      <c r="O27443" s="22"/>
      <c r="P27443" s="22">
        <v>1</v>
      </c>
    </row>
    <row r="27444" spans="1:16" hidden="1" outlineLevel="7">
      <c r="A27444" s="25"/>
      <c r="B27444" s="27"/>
      <c r="C27444" s="27"/>
      <c r="D27444" s="27" t="s">
        <v>825</v>
      </c>
      <c r="E27444" s="22"/>
      <c r="F27444" s="22"/>
      <c r="G27444" s="22"/>
      <c r="H27444" s="22"/>
      <c r="I27444" s="22"/>
      <c r="J27444" s="22"/>
      <c r="K27444" s="22"/>
      <c r="L27444" s="22"/>
      <c r="M27444" s="22"/>
      <c r="N27444" s="22"/>
      <c r="O27444" s="22"/>
      <c r="P27444" s="22">
        <v>0</v>
      </c>
    </row>
    <row r="27445" spans="1:16" hidden="1" outlineLevel="7">
      <c r="A27445" s="25"/>
      <c r="B27445" s="27"/>
      <c r="C27445" s="27"/>
      <c r="D27445" s="27" t="s">
        <v>826</v>
      </c>
      <c r="E27445" s="22"/>
      <c r="F27445" s="22"/>
      <c r="G27445" s="22"/>
      <c r="H27445" s="22"/>
      <c r="I27445" s="22"/>
      <c r="J27445" s="22"/>
      <c r="K27445" s="22"/>
      <c r="L27445" s="22"/>
      <c r="M27445" s="22"/>
      <c r="N27445" s="22"/>
      <c r="O27445" s="22"/>
      <c r="P27445" s="22">
        <v>1</v>
      </c>
    </row>
    <row r="27446" spans="1:16" hidden="1" outlineLevel="7">
      <c r="A27446" s="25"/>
      <c r="B27446" s="27"/>
      <c r="C27446" s="27"/>
      <c r="D27446" s="27" t="s">
        <v>827</v>
      </c>
      <c r="E27446" s="22"/>
      <c r="F27446" s="22"/>
      <c r="G27446" s="22"/>
      <c r="H27446" s="22"/>
      <c r="I27446" s="22"/>
      <c r="J27446" s="22"/>
      <c r="K27446" s="22"/>
      <c r="L27446" s="22"/>
      <c r="M27446" s="22"/>
      <c r="N27446" s="22"/>
      <c r="O27446" s="22"/>
      <c r="P27446" s="22">
        <v>1</v>
      </c>
    </row>
    <row r="27447" spans="1:16" hidden="1" outlineLevel="7">
      <c r="A27447" s="25"/>
      <c r="B27447" s="27"/>
      <c r="C27447" s="27"/>
      <c r="D27447" s="27" t="s">
        <v>828</v>
      </c>
      <c r="E27447" s="22"/>
      <c r="F27447" s="22"/>
      <c r="G27447" s="22"/>
      <c r="H27447" s="22"/>
      <c r="I27447" s="22"/>
      <c r="J27447" s="22"/>
      <c r="K27447" s="22"/>
      <c r="L27447" s="22"/>
      <c r="M27447" s="22"/>
      <c r="N27447" s="22"/>
      <c r="O27447" s="22"/>
      <c r="P27447" s="22">
        <v>0</v>
      </c>
    </row>
    <row r="27448" spans="1:16" hidden="1" outlineLevel="7">
      <c r="A27448" s="25"/>
      <c r="B27448" s="27"/>
      <c r="C27448" s="27"/>
      <c r="D27448" s="27" t="s">
        <v>829</v>
      </c>
      <c r="E27448" s="22"/>
      <c r="F27448" s="22"/>
      <c r="G27448" s="22"/>
      <c r="H27448" s="22"/>
      <c r="I27448" s="22"/>
      <c r="J27448" s="22"/>
      <c r="K27448" s="22"/>
      <c r="L27448" s="22"/>
      <c r="M27448" s="22"/>
      <c r="N27448" s="22"/>
      <c r="O27448" s="22"/>
      <c r="P27448" s="22">
        <v>2</v>
      </c>
    </row>
    <row r="27449" spans="1:16" hidden="1" outlineLevel="7">
      <c r="A27449" s="25"/>
      <c r="B27449" s="27"/>
      <c r="C27449" s="27"/>
      <c r="D27449" s="27" t="s">
        <v>81</v>
      </c>
      <c r="E27449" s="22"/>
      <c r="F27449" s="22"/>
      <c r="G27449" s="22"/>
      <c r="H27449" s="22"/>
      <c r="I27449" s="22"/>
      <c r="J27449" s="22"/>
      <c r="K27449" s="22"/>
      <c r="L27449" s="22"/>
      <c r="M27449" s="22"/>
      <c r="N27449" s="22"/>
      <c r="O27449" s="22"/>
      <c r="P27449" s="22">
        <v>1</v>
      </c>
    </row>
    <row r="27450" spans="1:16" hidden="1" outlineLevel="7">
      <c r="D27450" s="21" t="s">
        <v>12</v>
      </c>
      <c r="E27450" s="22"/>
      <c r="F27450" s="22"/>
      <c r="G27450" s="22"/>
      <c r="H27450" s="22"/>
      <c r="I27450" s="22"/>
      <c r="J27450" s="22"/>
      <c r="K27450" s="22"/>
      <c r="L27450" s="22"/>
      <c r="M27450" s="22"/>
      <c r="N27450" s="22"/>
      <c r="O27450" s="22"/>
      <c r="P27450" s="22">
        <v>7</v>
      </c>
    </row>
    <row r="27451" spans="1:16" hidden="1" outlineLevel="7">
      <c r="D27451" s="4"/>
      <c r="J27451" s="3"/>
      <c r="K27451" s="3"/>
      <c r="L27451" s="3"/>
      <c r="M27451" s="3"/>
      <c r="N27451" s="3"/>
      <c r="O27451" s="3"/>
      <c r="P27451" s="3"/>
    </row>
    <row r="27452" spans="1:16" hidden="1" outlineLevel="7">
      <c r="B27452" s="20" t="s">
        <v>14</v>
      </c>
      <c r="D27452" s="27" t="s">
        <v>822</v>
      </c>
      <c r="E27452" s="32"/>
      <c r="F27452" s="32"/>
      <c r="G27452" s="32"/>
      <c r="H27452" s="32"/>
      <c r="I27452" s="32"/>
      <c r="J27452" s="32"/>
      <c r="K27452" s="32"/>
      <c r="L27452" s="32"/>
      <c r="M27452" s="32"/>
      <c r="N27452" s="32"/>
      <c r="O27452" s="32"/>
      <c r="P27452" s="32">
        <v>14.285714285714285</v>
      </c>
    </row>
    <row r="27453" spans="1:16" hidden="1" outlineLevel="7">
      <c r="D27453" s="27" t="s">
        <v>823</v>
      </c>
      <c r="E27453" s="32"/>
      <c r="F27453" s="32"/>
      <c r="G27453" s="32"/>
      <c r="H27453" s="32"/>
      <c r="I27453" s="32"/>
      <c r="J27453" s="32"/>
      <c r="K27453" s="32"/>
      <c r="L27453" s="32"/>
      <c r="M27453" s="32"/>
      <c r="N27453" s="32"/>
      <c r="O27453" s="32"/>
      <c r="P27453" s="32">
        <v>0</v>
      </c>
    </row>
    <row r="27454" spans="1:16" hidden="1" outlineLevel="7">
      <c r="D27454" s="27" t="s">
        <v>824</v>
      </c>
      <c r="E27454" s="32"/>
      <c r="F27454" s="32"/>
      <c r="G27454" s="32"/>
      <c r="H27454" s="32"/>
      <c r="I27454" s="32"/>
      <c r="J27454" s="32"/>
      <c r="K27454" s="32"/>
      <c r="L27454" s="32"/>
      <c r="M27454" s="32"/>
      <c r="N27454" s="32"/>
      <c r="O27454" s="32"/>
      <c r="P27454" s="32">
        <v>14.285714285714285</v>
      </c>
    </row>
    <row r="27455" spans="1:16" hidden="1" outlineLevel="7">
      <c r="D27455" s="27" t="s">
        <v>825</v>
      </c>
      <c r="E27455" s="32"/>
      <c r="F27455" s="32"/>
      <c r="G27455" s="32"/>
      <c r="H27455" s="32"/>
      <c r="I27455" s="32"/>
      <c r="J27455" s="32"/>
      <c r="K27455" s="32"/>
      <c r="L27455" s="32"/>
      <c r="M27455" s="32"/>
      <c r="N27455" s="32"/>
      <c r="O27455" s="32"/>
      <c r="P27455" s="32">
        <v>0</v>
      </c>
    </row>
    <row r="27456" spans="1:16" hidden="1" outlineLevel="7">
      <c r="D27456" s="27" t="s">
        <v>826</v>
      </c>
      <c r="E27456" s="32"/>
      <c r="F27456" s="32"/>
      <c r="G27456" s="32"/>
      <c r="H27456" s="32"/>
      <c r="I27456" s="32"/>
      <c r="J27456" s="32"/>
      <c r="K27456" s="32"/>
      <c r="L27456" s="32"/>
      <c r="M27456" s="32"/>
      <c r="N27456" s="32"/>
      <c r="O27456" s="32"/>
      <c r="P27456" s="32">
        <v>14.285714285714285</v>
      </c>
    </row>
    <row r="27457" spans="1:16" hidden="1" outlineLevel="7">
      <c r="D27457" s="27" t="s">
        <v>827</v>
      </c>
      <c r="E27457" s="32"/>
      <c r="F27457" s="32"/>
      <c r="G27457" s="32"/>
      <c r="H27457" s="32"/>
      <c r="I27457" s="32"/>
      <c r="J27457" s="32"/>
      <c r="K27457" s="32"/>
      <c r="L27457" s="32"/>
      <c r="M27457" s="32"/>
      <c r="N27457" s="32"/>
      <c r="O27457" s="32"/>
      <c r="P27457" s="32">
        <v>14.285714285714285</v>
      </c>
    </row>
    <row r="27458" spans="1:16" hidden="1" outlineLevel="7">
      <c r="D27458" s="27" t="s">
        <v>828</v>
      </c>
      <c r="E27458" s="32"/>
      <c r="F27458" s="32"/>
      <c r="G27458" s="32"/>
      <c r="H27458" s="32"/>
      <c r="I27458" s="32"/>
      <c r="J27458" s="32"/>
      <c r="K27458" s="32"/>
      <c r="L27458" s="32"/>
      <c r="M27458" s="32"/>
      <c r="N27458" s="32"/>
      <c r="O27458" s="32"/>
      <c r="P27458" s="32">
        <v>0</v>
      </c>
    </row>
    <row r="27459" spans="1:16" hidden="1" outlineLevel="7">
      <c r="D27459" s="27" t="s">
        <v>829</v>
      </c>
      <c r="E27459" s="32"/>
      <c r="F27459" s="32"/>
      <c r="G27459" s="32"/>
      <c r="H27459" s="32"/>
      <c r="I27459" s="32"/>
      <c r="J27459" s="32"/>
      <c r="K27459" s="32"/>
      <c r="L27459" s="32"/>
      <c r="M27459" s="32"/>
      <c r="N27459" s="32"/>
      <c r="O27459" s="32"/>
      <c r="P27459" s="32">
        <v>28.571428571428569</v>
      </c>
    </row>
    <row r="27460" spans="1:16" hidden="1" outlineLevel="7">
      <c r="D27460" s="27" t="s">
        <v>81</v>
      </c>
      <c r="E27460" s="32"/>
      <c r="F27460" s="32"/>
      <c r="G27460" s="32"/>
      <c r="H27460" s="32"/>
      <c r="I27460" s="32"/>
      <c r="J27460" s="32"/>
      <c r="K27460" s="32"/>
      <c r="L27460" s="32"/>
      <c r="M27460" s="32"/>
      <c r="N27460" s="32"/>
      <c r="O27460" s="32"/>
      <c r="P27460" s="32">
        <v>14.285714285714285</v>
      </c>
    </row>
    <row r="27461" spans="1:16" hidden="1" outlineLevel="7">
      <c r="D27461" s="27" t="s">
        <v>12</v>
      </c>
      <c r="E27461" s="32"/>
      <c r="F27461" s="32"/>
      <c r="G27461" s="32"/>
      <c r="H27461" s="32"/>
      <c r="I27461" s="32"/>
      <c r="J27461" s="32"/>
      <c r="K27461" s="32"/>
      <c r="L27461" s="32"/>
      <c r="M27461" s="32"/>
      <c r="N27461" s="32"/>
      <c r="O27461" s="32"/>
      <c r="P27461" s="32">
        <v>100</v>
      </c>
    </row>
    <row r="27462" spans="1:16" hidden="1" outlineLevel="7">
      <c r="J27462" s="3"/>
      <c r="K27462" s="3"/>
      <c r="L27462" s="3"/>
      <c r="M27462" s="3"/>
      <c r="N27462" s="3"/>
      <c r="O27462" s="3"/>
      <c r="P27462" s="3"/>
    </row>
    <row r="27463" spans="1:16" hidden="1" outlineLevel="7">
      <c r="A27463" s="25" t="s">
        <v>3</v>
      </c>
      <c r="B27463" s="31" t="s">
        <v>830</v>
      </c>
      <c r="C27463" s="31"/>
      <c r="D27463" s="31"/>
      <c r="J27463" s="3"/>
      <c r="K27463" s="3"/>
      <c r="L27463" s="3"/>
      <c r="M27463" s="3"/>
      <c r="N27463" s="3"/>
      <c r="O27463" s="3"/>
      <c r="P27463" s="3"/>
    </row>
    <row r="27464" spans="1:16" ht="15" hidden="1" customHeight="1" outlineLevel="7">
      <c r="E27464" s="8">
        <v>41244</v>
      </c>
      <c r="F27464" s="8">
        <v>41334</v>
      </c>
      <c r="G27464" s="8">
        <v>41426</v>
      </c>
      <c r="H27464" s="8">
        <v>41518</v>
      </c>
      <c r="I27464" s="8">
        <v>41609</v>
      </c>
      <c r="J27464" s="8">
        <v>41699</v>
      </c>
      <c r="K27464" s="8">
        <v>41791</v>
      </c>
      <c r="L27464" s="8">
        <v>41883</v>
      </c>
      <c r="M27464" s="8">
        <v>41974</v>
      </c>
      <c r="N27464" s="8">
        <v>42064</v>
      </c>
      <c r="O27464" s="8">
        <v>42156</v>
      </c>
      <c r="P27464" s="8">
        <v>42248</v>
      </c>
    </row>
    <row r="27465" spans="1:16" hidden="1" outlineLevel="7">
      <c r="A27465" s="25"/>
      <c r="B27465" s="20" t="s">
        <v>6</v>
      </c>
      <c r="C27465" s="27"/>
      <c r="D27465" s="27" t="s">
        <v>822</v>
      </c>
      <c r="E27465" s="22"/>
      <c r="F27465" s="22"/>
      <c r="G27465" s="22"/>
      <c r="H27465" s="22"/>
      <c r="I27465" s="22"/>
      <c r="J27465" s="22"/>
      <c r="K27465" s="22"/>
      <c r="L27465" s="22"/>
      <c r="M27465" s="22"/>
      <c r="N27465" s="22"/>
      <c r="O27465" s="22"/>
      <c r="P27465" s="22">
        <v>0</v>
      </c>
    </row>
    <row r="27466" spans="1:16" ht="11.25" hidden="1" customHeight="1" outlineLevel="7">
      <c r="A27466" s="25"/>
      <c r="B27466" s="27"/>
      <c r="C27466" s="27"/>
      <c r="D27466" s="27" t="s">
        <v>823</v>
      </c>
      <c r="E27466" s="22"/>
      <c r="F27466" s="22"/>
      <c r="G27466" s="22"/>
      <c r="H27466" s="22"/>
      <c r="I27466" s="22"/>
      <c r="J27466" s="22"/>
      <c r="K27466" s="22"/>
      <c r="L27466" s="22"/>
      <c r="M27466" s="22"/>
      <c r="N27466" s="22"/>
      <c r="O27466" s="22"/>
      <c r="P27466" s="22">
        <v>0</v>
      </c>
    </row>
    <row r="27467" spans="1:16" hidden="1" outlineLevel="7">
      <c r="A27467" s="25"/>
      <c r="B27467" s="27"/>
      <c r="C27467" s="27"/>
      <c r="D27467" s="27" t="s">
        <v>824</v>
      </c>
      <c r="E27467" s="22"/>
      <c r="F27467" s="22"/>
      <c r="G27467" s="22"/>
      <c r="H27467" s="22"/>
      <c r="I27467" s="22"/>
      <c r="J27467" s="22"/>
      <c r="K27467" s="22"/>
      <c r="L27467" s="22"/>
      <c r="M27467" s="22"/>
      <c r="N27467" s="22"/>
      <c r="O27467" s="22"/>
      <c r="P27467" s="22">
        <v>0</v>
      </c>
    </row>
    <row r="27468" spans="1:16" hidden="1" outlineLevel="7">
      <c r="A27468" s="25"/>
      <c r="B27468" s="27"/>
      <c r="C27468" s="27"/>
      <c r="D27468" s="27" t="s">
        <v>825</v>
      </c>
      <c r="E27468" s="22"/>
      <c r="F27468" s="22"/>
      <c r="G27468" s="22"/>
      <c r="H27468" s="22"/>
      <c r="I27468" s="22"/>
      <c r="J27468" s="22"/>
      <c r="K27468" s="22"/>
      <c r="L27468" s="22"/>
      <c r="M27468" s="22"/>
      <c r="N27468" s="22"/>
      <c r="O27468" s="22"/>
      <c r="P27468" s="22">
        <v>0</v>
      </c>
    </row>
    <row r="27469" spans="1:16" hidden="1" outlineLevel="7">
      <c r="A27469" s="25"/>
      <c r="B27469" s="27"/>
      <c r="C27469" s="27"/>
      <c r="D27469" s="27" t="s">
        <v>826</v>
      </c>
      <c r="E27469" s="22"/>
      <c r="F27469" s="22"/>
      <c r="G27469" s="22"/>
      <c r="H27469" s="22"/>
      <c r="I27469" s="22"/>
      <c r="J27469" s="22"/>
      <c r="K27469" s="22"/>
      <c r="L27469" s="22"/>
      <c r="M27469" s="22"/>
      <c r="N27469" s="22"/>
      <c r="O27469" s="22"/>
      <c r="P27469" s="22">
        <v>0</v>
      </c>
    </row>
    <row r="27470" spans="1:16" hidden="1" outlineLevel="7">
      <c r="A27470" s="25"/>
      <c r="B27470" s="27"/>
      <c r="C27470" s="27"/>
      <c r="D27470" s="27" t="s">
        <v>827</v>
      </c>
      <c r="E27470" s="22"/>
      <c r="F27470" s="22"/>
      <c r="G27470" s="22"/>
      <c r="H27470" s="22"/>
      <c r="I27470" s="22"/>
      <c r="J27470" s="22"/>
      <c r="K27470" s="22"/>
      <c r="L27470" s="22"/>
      <c r="M27470" s="22"/>
      <c r="N27470" s="22"/>
      <c r="O27470" s="22"/>
      <c r="P27470" s="22">
        <v>0</v>
      </c>
    </row>
    <row r="27471" spans="1:16" hidden="1" outlineLevel="7">
      <c r="A27471" s="25"/>
      <c r="B27471" s="27"/>
      <c r="C27471" s="27"/>
      <c r="D27471" s="27" t="s">
        <v>828</v>
      </c>
      <c r="E27471" s="22"/>
      <c r="F27471" s="22"/>
      <c r="G27471" s="22"/>
      <c r="H27471" s="22"/>
      <c r="I27471" s="22"/>
      <c r="J27471" s="22"/>
      <c r="K27471" s="22"/>
      <c r="L27471" s="22"/>
      <c r="M27471" s="22"/>
      <c r="N27471" s="22"/>
      <c r="O27471" s="22"/>
      <c r="P27471" s="22">
        <v>0</v>
      </c>
    </row>
    <row r="27472" spans="1:16" hidden="1" outlineLevel="7">
      <c r="D27472" s="27" t="s">
        <v>829</v>
      </c>
      <c r="E27472" s="22"/>
      <c r="F27472" s="22"/>
      <c r="G27472" s="22"/>
      <c r="H27472" s="22"/>
      <c r="I27472" s="22"/>
      <c r="J27472" s="22"/>
      <c r="K27472" s="22"/>
      <c r="L27472" s="22"/>
      <c r="M27472" s="22"/>
      <c r="N27472" s="22"/>
      <c r="O27472" s="22"/>
      <c r="P27472" s="22">
        <v>0</v>
      </c>
    </row>
    <row r="27473" spans="1:16" hidden="1" outlineLevel="7">
      <c r="D27473" s="27" t="s">
        <v>81</v>
      </c>
      <c r="E27473" s="22"/>
      <c r="F27473" s="22"/>
      <c r="G27473" s="22"/>
      <c r="H27473" s="22"/>
      <c r="I27473" s="22"/>
      <c r="J27473" s="22"/>
      <c r="K27473" s="22"/>
      <c r="L27473" s="22"/>
      <c r="M27473" s="22"/>
      <c r="N27473" s="22"/>
      <c r="O27473" s="22"/>
      <c r="P27473" s="22">
        <v>0</v>
      </c>
    </row>
    <row r="27474" spans="1:16" hidden="1" outlineLevel="7">
      <c r="B27474" s="20" t="s">
        <v>14</v>
      </c>
      <c r="D27474" s="21" t="s">
        <v>12</v>
      </c>
      <c r="E27474" s="22"/>
      <c r="F27474" s="22"/>
      <c r="G27474" s="22"/>
      <c r="H27474" s="22"/>
      <c r="I27474" s="22"/>
      <c r="J27474" s="22"/>
      <c r="K27474" s="22"/>
      <c r="L27474" s="22"/>
      <c r="M27474" s="22"/>
      <c r="N27474" s="22"/>
      <c r="O27474" s="22"/>
      <c r="P27474" s="22">
        <v>0</v>
      </c>
    </row>
    <row r="27475" spans="1:16" hidden="1" outlineLevel="7">
      <c r="D27475" s="4"/>
      <c r="J27475" s="3"/>
      <c r="K27475" s="3"/>
      <c r="L27475" s="3"/>
      <c r="M27475" s="3"/>
      <c r="N27475" s="3"/>
      <c r="O27475" s="3"/>
      <c r="P27475" s="3"/>
    </row>
    <row r="27476" spans="1:16" hidden="1" outlineLevel="7">
      <c r="D27476" s="27" t="s">
        <v>822</v>
      </c>
      <c r="E27476" s="32"/>
      <c r="F27476" s="32"/>
      <c r="G27476" s="32"/>
      <c r="H27476" s="32"/>
      <c r="I27476" s="32"/>
      <c r="J27476" s="32"/>
      <c r="K27476" s="32"/>
      <c r="L27476" s="32"/>
      <c r="M27476" s="32"/>
      <c r="N27476" s="32"/>
      <c r="O27476" s="32"/>
      <c r="P27476" s="32">
        <v>0</v>
      </c>
    </row>
    <row r="27477" spans="1:16" hidden="1" outlineLevel="7">
      <c r="D27477" s="27" t="s">
        <v>823</v>
      </c>
      <c r="E27477" s="32"/>
      <c r="F27477" s="32"/>
      <c r="G27477" s="32"/>
      <c r="H27477" s="32"/>
      <c r="I27477" s="32"/>
      <c r="J27477" s="32"/>
      <c r="K27477" s="32"/>
      <c r="L27477" s="32"/>
      <c r="M27477" s="32"/>
      <c r="N27477" s="32"/>
      <c r="O27477" s="32"/>
      <c r="P27477" s="32">
        <v>0</v>
      </c>
    </row>
    <row r="27478" spans="1:16" hidden="1" outlineLevel="7">
      <c r="D27478" s="27" t="s">
        <v>824</v>
      </c>
      <c r="E27478" s="32"/>
      <c r="F27478" s="32"/>
      <c r="G27478" s="32"/>
      <c r="H27478" s="32"/>
      <c r="I27478" s="32"/>
      <c r="J27478" s="32"/>
      <c r="K27478" s="32"/>
      <c r="L27478" s="32"/>
      <c r="M27478" s="32"/>
      <c r="N27478" s="32"/>
      <c r="O27478" s="32"/>
      <c r="P27478" s="32">
        <v>0</v>
      </c>
    </row>
    <row r="27479" spans="1:16" hidden="1" outlineLevel="7">
      <c r="D27479" s="27" t="s">
        <v>825</v>
      </c>
      <c r="E27479" s="32"/>
      <c r="F27479" s="32"/>
      <c r="G27479" s="32"/>
      <c r="H27479" s="32"/>
      <c r="I27479" s="32"/>
      <c r="J27479" s="32"/>
      <c r="K27479" s="32"/>
      <c r="L27479" s="32"/>
      <c r="M27479" s="32"/>
      <c r="N27479" s="32"/>
      <c r="O27479" s="32"/>
      <c r="P27479" s="32">
        <v>0</v>
      </c>
    </row>
    <row r="27480" spans="1:16" hidden="1" outlineLevel="7">
      <c r="D27480" s="27" t="s">
        <v>826</v>
      </c>
      <c r="E27480" s="32"/>
      <c r="F27480" s="32"/>
      <c r="G27480" s="32"/>
      <c r="H27480" s="32"/>
      <c r="I27480" s="32"/>
      <c r="J27480" s="32"/>
      <c r="K27480" s="32"/>
      <c r="L27480" s="32"/>
      <c r="M27480" s="32"/>
      <c r="N27480" s="32"/>
      <c r="O27480" s="32"/>
      <c r="P27480" s="32">
        <v>0</v>
      </c>
    </row>
    <row r="27481" spans="1:16" hidden="1" outlineLevel="7">
      <c r="D27481" s="27" t="s">
        <v>827</v>
      </c>
      <c r="E27481" s="32"/>
      <c r="F27481" s="32"/>
      <c r="G27481" s="32"/>
      <c r="H27481" s="32"/>
      <c r="I27481" s="32"/>
      <c r="J27481" s="32"/>
      <c r="K27481" s="32"/>
      <c r="L27481" s="32"/>
      <c r="M27481" s="32"/>
      <c r="N27481" s="32"/>
      <c r="O27481" s="32"/>
      <c r="P27481" s="32">
        <v>0</v>
      </c>
    </row>
    <row r="27482" spans="1:16" hidden="1" outlineLevel="7">
      <c r="D27482" s="27" t="s">
        <v>828</v>
      </c>
      <c r="E27482" s="32"/>
      <c r="F27482" s="32"/>
      <c r="G27482" s="32"/>
      <c r="H27482" s="32"/>
      <c r="I27482" s="32"/>
      <c r="J27482" s="32"/>
      <c r="K27482" s="32"/>
      <c r="L27482" s="32"/>
      <c r="M27482" s="32"/>
      <c r="N27482" s="32"/>
      <c r="O27482" s="32"/>
      <c r="P27482" s="32">
        <v>0</v>
      </c>
    </row>
    <row r="27483" spans="1:16" hidden="1" outlineLevel="7">
      <c r="A27483" s="28"/>
      <c r="B27483" s="29"/>
      <c r="D27483" s="27" t="s">
        <v>829</v>
      </c>
      <c r="E27483" s="32"/>
      <c r="F27483" s="32"/>
      <c r="G27483" s="32"/>
      <c r="H27483" s="32"/>
      <c r="I27483" s="32"/>
      <c r="J27483" s="32"/>
      <c r="K27483" s="32"/>
      <c r="L27483" s="32"/>
      <c r="M27483" s="32"/>
      <c r="N27483" s="32"/>
      <c r="O27483" s="32"/>
      <c r="P27483" s="32">
        <v>0</v>
      </c>
    </row>
    <row r="27484" spans="1:16" hidden="1" outlineLevel="7">
      <c r="A27484" s="25"/>
      <c r="B27484" s="27"/>
      <c r="D27484" s="27" t="s">
        <v>81</v>
      </c>
      <c r="E27484" s="32"/>
      <c r="F27484" s="32"/>
      <c r="G27484" s="32"/>
      <c r="H27484" s="32"/>
      <c r="I27484" s="32"/>
      <c r="J27484" s="32"/>
      <c r="K27484" s="32"/>
      <c r="L27484" s="32"/>
      <c r="M27484" s="32"/>
      <c r="N27484" s="32"/>
      <c r="O27484" s="32"/>
      <c r="P27484" s="32">
        <v>0</v>
      </c>
    </row>
    <row r="27485" spans="1:16" hidden="1" outlineLevel="7">
      <c r="A27485" s="25"/>
      <c r="B27485" s="31"/>
      <c r="D27485" s="27" t="s">
        <v>12</v>
      </c>
      <c r="E27485" s="32"/>
      <c r="F27485" s="32"/>
      <c r="G27485" s="32"/>
      <c r="H27485" s="32"/>
      <c r="I27485" s="32"/>
      <c r="J27485" s="32"/>
      <c r="K27485" s="32"/>
      <c r="L27485" s="32"/>
      <c r="M27485" s="32"/>
      <c r="N27485" s="32"/>
      <c r="O27485" s="32"/>
      <c r="P27485" s="32">
        <v>0</v>
      </c>
    </row>
    <row r="27486" spans="1:16" ht="15" hidden="1" customHeight="1" outlineLevel="6"/>
    <row r="27487" spans="1:16" ht="12.75" hidden="1" outlineLevel="3">
      <c r="B27487" s="15" t="s">
        <v>208</v>
      </c>
    </row>
    <row r="27488" spans="1:16" hidden="1" outlineLevel="3"/>
    <row r="27489" spans="1:16" ht="27.75" hidden="1" customHeight="1" outlineLevel="6">
      <c r="A27489" s="25" t="s">
        <v>3</v>
      </c>
      <c r="B27489" s="18" t="s">
        <v>841</v>
      </c>
      <c r="C27489" s="18"/>
      <c r="D27489" s="18"/>
      <c r="J27489" s="3"/>
      <c r="K27489" s="3"/>
      <c r="L27489" s="3"/>
      <c r="M27489" s="3"/>
      <c r="N27489" s="3"/>
      <c r="O27489" s="3"/>
      <c r="P27489" s="3"/>
    </row>
    <row r="27490" spans="1:16" hidden="1" outlineLevel="6">
      <c r="A27490" s="25" t="s">
        <v>3</v>
      </c>
      <c r="B27490" s="27"/>
      <c r="C27490" s="27"/>
      <c r="D27490" s="27"/>
      <c r="J27490" s="3"/>
      <c r="K27490" s="3"/>
      <c r="L27490" s="3"/>
      <c r="M27490" s="3"/>
      <c r="N27490" s="3"/>
      <c r="O27490" s="3"/>
      <c r="P27490" s="3"/>
    </row>
    <row r="27491" spans="1:16" hidden="1" outlineLevel="6">
      <c r="A27491" s="28">
        <v>471</v>
      </c>
      <c r="B27491" s="29" t="s">
        <v>820</v>
      </c>
      <c r="C27491" s="29"/>
      <c r="D27491" s="30"/>
      <c r="J27491" s="3"/>
      <c r="K27491" s="3"/>
      <c r="L27491" s="3"/>
      <c r="M27491" s="3"/>
      <c r="N27491" s="3"/>
      <c r="O27491" s="3"/>
      <c r="P27491" s="3"/>
    </row>
    <row r="27492" spans="1:16" hidden="1" outlineLevel="7">
      <c r="A27492" s="25"/>
      <c r="B27492" s="27"/>
      <c r="C27492" s="27"/>
      <c r="D27492" s="27"/>
      <c r="J27492" s="3"/>
      <c r="K27492" s="3"/>
      <c r="L27492" s="3"/>
      <c r="M27492" s="3"/>
      <c r="N27492" s="3"/>
      <c r="O27492" s="3"/>
      <c r="P27492" s="3"/>
    </row>
    <row r="27493" spans="1:16" hidden="1" outlineLevel="7">
      <c r="A27493" s="25" t="s">
        <v>3</v>
      </c>
      <c r="B27493" s="31" t="s">
        <v>821</v>
      </c>
      <c r="C27493" s="31"/>
      <c r="D27493" s="31"/>
      <c r="J27493" s="3"/>
      <c r="K27493" s="3"/>
      <c r="L27493" s="3"/>
      <c r="M27493" s="3"/>
      <c r="N27493" s="3"/>
      <c r="O27493" s="3"/>
      <c r="P27493" s="3"/>
    </row>
    <row r="27494" spans="1:16" ht="15" hidden="1" customHeight="1" outlineLevel="7">
      <c r="E27494" s="8">
        <v>41244</v>
      </c>
      <c r="F27494" s="8">
        <v>41334</v>
      </c>
      <c r="G27494" s="8">
        <v>41426</v>
      </c>
      <c r="H27494" s="8">
        <v>41518</v>
      </c>
      <c r="I27494" s="8">
        <v>41609</v>
      </c>
      <c r="J27494" s="8">
        <v>41699</v>
      </c>
      <c r="K27494" s="8">
        <v>41791</v>
      </c>
      <c r="L27494" s="8">
        <v>41883</v>
      </c>
      <c r="M27494" s="8">
        <v>41974</v>
      </c>
      <c r="N27494" s="8">
        <v>42064</v>
      </c>
      <c r="O27494" s="8">
        <v>42156</v>
      </c>
      <c r="P27494" s="8">
        <v>42248</v>
      </c>
    </row>
    <row r="27495" spans="1:16" hidden="1" outlineLevel="7">
      <c r="A27495" s="25"/>
      <c r="B27495" s="20" t="s">
        <v>6</v>
      </c>
      <c r="C27495" s="27"/>
      <c r="D27495" s="27" t="s">
        <v>822</v>
      </c>
      <c r="E27495" s="22"/>
      <c r="F27495" s="22"/>
      <c r="G27495" s="22"/>
      <c r="H27495" s="22"/>
      <c r="I27495" s="22"/>
      <c r="J27495" s="22"/>
      <c r="K27495" s="22"/>
      <c r="L27495" s="22"/>
      <c r="M27495" s="22"/>
      <c r="N27495" s="22"/>
      <c r="O27495" s="22"/>
      <c r="P27495" s="22">
        <v>4</v>
      </c>
    </row>
    <row r="27496" spans="1:16" hidden="1" outlineLevel="7">
      <c r="A27496" s="25"/>
      <c r="B27496" s="27"/>
      <c r="C27496" s="27"/>
      <c r="D27496" s="27" t="s">
        <v>823</v>
      </c>
      <c r="E27496" s="22"/>
      <c r="F27496" s="22"/>
      <c r="G27496" s="22"/>
      <c r="H27496" s="22"/>
      <c r="I27496" s="22"/>
      <c r="J27496" s="22"/>
      <c r="K27496" s="22"/>
      <c r="L27496" s="22"/>
      <c r="M27496" s="22"/>
      <c r="N27496" s="22"/>
      <c r="O27496" s="22"/>
      <c r="P27496" s="22">
        <v>3</v>
      </c>
    </row>
    <row r="27497" spans="1:16" hidden="1" outlineLevel="7">
      <c r="A27497" s="25"/>
      <c r="B27497" s="27"/>
      <c r="C27497" s="27"/>
      <c r="D27497" s="27" t="s">
        <v>824</v>
      </c>
      <c r="E27497" s="22"/>
      <c r="F27497" s="22"/>
      <c r="G27497" s="22"/>
      <c r="H27497" s="22"/>
      <c r="I27497" s="22"/>
      <c r="J27497" s="22"/>
      <c r="K27497" s="22"/>
      <c r="L27497" s="22"/>
      <c r="M27497" s="22"/>
      <c r="N27497" s="22"/>
      <c r="O27497" s="22"/>
      <c r="P27497" s="22">
        <v>2</v>
      </c>
    </row>
    <row r="27498" spans="1:16" hidden="1" outlineLevel="7">
      <c r="A27498" s="25"/>
      <c r="B27498" s="27"/>
      <c r="C27498" s="27"/>
      <c r="D27498" s="27" t="s">
        <v>825</v>
      </c>
      <c r="E27498" s="22"/>
      <c r="F27498" s="22"/>
      <c r="G27498" s="22"/>
      <c r="H27498" s="22"/>
      <c r="I27498" s="22"/>
      <c r="J27498" s="22"/>
      <c r="K27498" s="22"/>
      <c r="L27498" s="22"/>
      <c r="M27498" s="22"/>
      <c r="N27498" s="22"/>
      <c r="O27498" s="22"/>
      <c r="P27498" s="22">
        <v>2</v>
      </c>
    </row>
    <row r="27499" spans="1:16" hidden="1" outlineLevel="7">
      <c r="A27499" s="25"/>
      <c r="B27499" s="27"/>
      <c r="C27499" s="27"/>
      <c r="D27499" s="27" t="s">
        <v>826</v>
      </c>
      <c r="E27499" s="22"/>
      <c r="F27499" s="22"/>
      <c r="G27499" s="22"/>
      <c r="H27499" s="22"/>
      <c r="I27499" s="22"/>
      <c r="J27499" s="22"/>
      <c r="K27499" s="22"/>
      <c r="L27499" s="22"/>
      <c r="M27499" s="22"/>
      <c r="N27499" s="22"/>
      <c r="O27499" s="22"/>
      <c r="P27499" s="22">
        <v>0</v>
      </c>
    </row>
    <row r="27500" spans="1:16" hidden="1" outlineLevel="7">
      <c r="A27500" s="25"/>
      <c r="B27500" s="27"/>
      <c r="C27500" s="27"/>
      <c r="D27500" s="27" t="s">
        <v>827</v>
      </c>
      <c r="E27500" s="22"/>
      <c r="F27500" s="22"/>
      <c r="G27500" s="22"/>
      <c r="H27500" s="22"/>
      <c r="I27500" s="22"/>
      <c r="J27500" s="22"/>
      <c r="K27500" s="22"/>
      <c r="L27500" s="22"/>
      <c r="M27500" s="22"/>
      <c r="N27500" s="22"/>
      <c r="O27500" s="22"/>
      <c r="P27500" s="22">
        <v>0</v>
      </c>
    </row>
    <row r="27501" spans="1:16" hidden="1" outlineLevel="7">
      <c r="A27501" s="25"/>
      <c r="B27501" s="27"/>
      <c r="C27501" s="27"/>
      <c r="D27501" s="27" t="s">
        <v>828</v>
      </c>
      <c r="E27501" s="22"/>
      <c r="F27501" s="22"/>
      <c r="G27501" s="22"/>
      <c r="H27501" s="22"/>
      <c r="I27501" s="22"/>
      <c r="J27501" s="22"/>
      <c r="K27501" s="22"/>
      <c r="L27501" s="22"/>
      <c r="M27501" s="22"/>
      <c r="N27501" s="22"/>
      <c r="O27501" s="22"/>
      <c r="P27501" s="22">
        <v>0</v>
      </c>
    </row>
    <row r="27502" spans="1:16" hidden="1" outlineLevel="7">
      <c r="A27502" s="25"/>
      <c r="B27502" s="27"/>
      <c r="C27502" s="27"/>
      <c r="D27502" s="27" t="s">
        <v>829</v>
      </c>
      <c r="E27502" s="22"/>
      <c r="F27502" s="22"/>
      <c r="G27502" s="22"/>
      <c r="H27502" s="22"/>
      <c r="I27502" s="22"/>
      <c r="J27502" s="22"/>
      <c r="K27502" s="22"/>
      <c r="L27502" s="22"/>
      <c r="M27502" s="22"/>
      <c r="N27502" s="22"/>
      <c r="O27502" s="22"/>
      <c r="P27502" s="22">
        <v>0</v>
      </c>
    </row>
    <row r="27503" spans="1:16" hidden="1" outlineLevel="7">
      <c r="A27503" s="25"/>
      <c r="B27503" s="27"/>
      <c r="C27503" s="27"/>
      <c r="D27503" s="27" t="s">
        <v>81</v>
      </c>
      <c r="E27503" s="22"/>
      <c r="F27503" s="22"/>
      <c r="G27503" s="22"/>
      <c r="H27503" s="22"/>
      <c r="I27503" s="22"/>
      <c r="J27503" s="22"/>
      <c r="K27503" s="22"/>
      <c r="L27503" s="22"/>
      <c r="M27503" s="22"/>
      <c r="N27503" s="22"/>
      <c r="O27503" s="22"/>
      <c r="P27503" s="22">
        <v>0</v>
      </c>
    </row>
    <row r="27504" spans="1:16" hidden="1" outlineLevel="7">
      <c r="D27504" s="21" t="s">
        <v>12</v>
      </c>
      <c r="E27504" s="22"/>
      <c r="F27504" s="22"/>
      <c r="G27504" s="22"/>
      <c r="H27504" s="22"/>
      <c r="I27504" s="22"/>
      <c r="J27504" s="22"/>
      <c r="K27504" s="22"/>
      <c r="L27504" s="22"/>
      <c r="M27504" s="22"/>
      <c r="N27504" s="22"/>
      <c r="O27504" s="22"/>
      <c r="P27504" s="22">
        <v>11</v>
      </c>
    </row>
    <row r="27505" spans="1:16" hidden="1" outlineLevel="7">
      <c r="D27505" s="4"/>
      <c r="J27505" s="3"/>
      <c r="K27505" s="3"/>
      <c r="L27505" s="3"/>
      <c r="M27505" s="3"/>
      <c r="N27505" s="3"/>
      <c r="O27505" s="3"/>
      <c r="P27505" s="3"/>
    </row>
    <row r="27506" spans="1:16" hidden="1" outlineLevel="7">
      <c r="B27506" s="20" t="s">
        <v>14</v>
      </c>
      <c r="D27506" s="27" t="s">
        <v>822</v>
      </c>
      <c r="E27506" s="32"/>
      <c r="F27506" s="32"/>
      <c r="G27506" s="32"/>
      <c r="H27506" s="32"/>
      <c r="I27506" s="32"/>
      <c r="J27506" s="32"/>
      <c r="K27506" s="32"/>
      <c r="L27506" s="32"/>
      <c r="M27506" s="32"/>
      <c r="N27506" s="32"/>
      <c r="O27506" s="32"/>
      <c r="P27506" s="32">
        <v>36.363636363636367</v>
      </c>
    </row>
    <row r="27507" spans="1:16" hidden="1" outlineLevel="7">
      <c r="D27507" s="27" t="s">
        <v>823</v>
      </c>
      <c r="E27507" s="32"/>
      <c r="F27507" s="32"/>
      <c r="G27507" s="32"/>
      <c r="H27507" s="32"/>
      <c r="I27507" s="32"/>
      <c r="J27507" s="32"/>
      <c r="K27507" s="32"/>
      <c r="L27507" s="32"/>
      <c r="M27507" s="32"/>
      <c r="N27507" s="32"/>
      <c r="O27507" s="32"/>
      <c r="P27507" s="32">
        <v>27.27272727272727</v>
      </c>
    </row>
    <row r="27508" spans="1:16" hidden="1" outlineLevel="7">
      <c r="D27508" s="27" t="s">
        <v>824</v>
      </c>
      <c r="E27508" s="32"/>
      <c r="F27508" s="32"/>
      <c r="G27508" s="32"/>
      <c r="H27508" s="32"/>
      <c r="I27508" s="32"/>
      <c r="J27508" s="32"/>
      <c r="K27508" s="32"/>
      <c r="L27508" s="32"/>
      <c r="M27508" s="32"/>
      <c r="N27508" s="32"/>
      <c r="O27508" s="32"/>
      <c r="P27508" s="32">
        <v>18.181818181818183</v>
      </c>
    </row>
    <row r="27509" spans="1:16" hidden="1" outlineLevel="7">
      <c r="D27509" s="27" t="s">
        <v>825</v>
      </c>
      <c r="E27509" s="32"/>
      <c r="F27509" s="32"/>
      <c r="G27509" s="32"/>
      <c r="H27509" s="32"/>
      <c r="I27509" s="32"/>
      <c r="J27509" s="32"/>
      <c r="K27509" s="32"/>
      <c r="L27509" s="32"/>
      <c r="M27509" s="32"/>
      <c r="N27509" s="32"/>
      <c r="O27509" s="32"/>
      <c r="P27509" s="32">
        <v>18.181818181818183</v>
      </c>
    </row>
    <row r="27510" spans="1:16" hidden="1" outlineLevel="7">
      <c r="D27510" s="27" t="s">
        <v>826</v>
      </c>
      <c r="E27510" s="32"/>
      <c r="F27510" s="32"/>
      <c r="G27510" s="32"/>
      <c r="H27510" s="32"/>
      <c r="I27510" s="32"/>
      <c r="J27510" s="32"/>
      <c r="K27510" s="32"/>
      <c r="L27510" s="32"/>
      <c r="M27510" s="32"/>
      <c r="N27510" s="32"/>
      <c r="O27510" s="32"/>
      <c r="P27510" s="32">
        <v>0</v>
      </c>
    </row>
    <row r="27511" spans="1:16" hidden="1" outlineLevel="7">
      <c r="D27511" s="27" t="s">
        <v>827</v>
      </c>
      <c r="E27511" s="32"/>
      <c r="F27511" s="32"/>
      <c r="G27511" s="32"/>
      <c r="H27511" s="32"/>
      <c r="I27511" s="32"/>
      <c r="J27511" s="32"/>
      <c r="K27511" s="32"/>
      <c r="L27511" s="32"/>
      <c r="M27511" s="32"/>
      <c r="N27511" s="32"/>
      <c r="O27511" s="32"/>
      <c r="P27511" s="32">
        <v>0</v>
      </c>
    </row>
    <row r="27512" spans="1:16" hidden="1" outlineLevel="7">
      <c r="D27512" s="27" t="s">
        <v>828</v>
      </c>
      <c r="E27512" s="32"/>
      <c r="F27512" s="32"/>
      <c r="G27512" s="32"/>
      <c r="H27512" s="32"/>
      <c r="I27512" s="32"/>
      <c r="J27512" s="32"/>
      <c r="K27512" s="32"/>
      <c r="L27512" s="32"/>
      <c r="M27512" s="32"/>
      <c r="N27512" s="32"/>
      <c r="O27512" s="32"/>
      <c r="P27512" s="32">
        <v>0</v>
      </c>
    </row>
    <row r="27513" spans="1:16" hidden="1" outlineLevel="7">
      <c r="D27513" s="27" t="s">
        <v>829</v>
      </c>
      <c r="E27513" s="32"/>
      <c r="F27513" s="32"/>
      <c r="G27513" s="32"/>
      <c r="H27513" s="32"/>
      <c r="I27513" s="32"/>
      <c r="J27513" s="32"/>
      <c r="K27513" s="32"/>
      <c r="L27513" s="32"/>
      <c r="M27513" s="32"/>
      <c r="N27513" s="32"/>
      <c r="O27513" s="32"/>
      <c r="P27513" s="32">
        <v>0</v>
      </c>
    </row>
    <row r="27514" spans="1:16" hidden="1" outlineLevel="7">
      <c r="D27514" s="27" t="s">
        <v>81</v>
      </c>
      <c r="E27514" s="32"/>
      <c r="F27514" s="32"/>
      <c r="G27514" s="32"/>
      <c r="H27514" s="32"/>
      <c r="I27514" s="32"/>
      <c r="J27514" s="32"/>
      <c r="K27514" s="32"/>
      <c r="L27514" s="32"/>
      <c r="M27514" s="32"/>
      <c r="N27514" s="32"/>
      <c r="O27514" s="32"/>
      <c r="P27514" s="32">
        <v>0</v>
      </c>
    </row>
    <row r="27515" spans="1:16" hidden="1" outlineLevel="7">
      <c r="D27515" s="27" t="s">
        <v>12</v>
      </c>
      <c r="E27515" s="32"/>
      <c r="F27515" s="32"/>
      <c r="G27515" s="32"/>
      <c r="H27515" s="32"/>
      <c r="I27515" s="32"/>
      <c r="J27515" s="32"/>
      <c r="K27515" s="32"/>
      <c r="L27515" s="32"/>
      <c r="M27515" s="32"/>
      <c r="N27515" s="32"/>
      <c r="O27515" s="32"/>
      <c r="P27515" s="32">
        <v>100</v>
      </c>
    </row>
    <row r="27516" spans="1:16" hidden="1" outlineLevel="7">
      <c r="J27516" s="3"/>
      <c r="K27516" s="3"/>
      <c r="L27516" s="3"/>
      <c r="M27516" s="3"/>
      <c r="N27516" s="3"/>
      <c r="O27516" s="3"/>
      <c r="P27516" s="3"/>
    </row>
    <row r="27517" spans="1:16" hidden="1" outlineLevel="7">
      <c r="A27517" s="25" t="s">
        <v>3</v>
      </c>
      <c r="B27517" s="31" t="s">
        <v>830</v>
      </c>
      <c r="C27517" s="31"/>
      <c r="D27517" s="31"/>
      <c r="J27517" s="3"/>
      <c r="K27517" s="3"/>
      <c r="L27517" s="3"/>
      <c r="M27517" s="3"/>
      <c r="N27517" s="3"/>
      <c r="O27517" s="3"/>
      <c r="P27517" s="3"/>
    </row>
    <row r="27518" spans="1:16" ht="15" hidden="1" customHeight="1" outlineLevel="7">
      <c r="E27518" s="8">
        <v>41244</v>
      </c>
      <c r="F27518" s="8">
        <v>41334</v>
      </c>
      <c r="G27518" s="8">
        <v>41426</v>
      </c>
      <c r="H27518" s="8">
        <v>41518</v>
      </c>
      <c r="I27518" s="8">
        <v>41609</v>
      </c>
      <c r="J27518" s="8">
        <v>41699</v>
      </c>
      <c r="K27518" s="8">
        <v>41791</v>
      </c>
      <c r="L27518" s="8">
        <v>41883</v>
      </c>
      <c r="M27518" s="8">
        <v>41974</v>
      </c>
      <c r="N27518" s="8">
        <v>42064</v>
      </c>
      <c r="O27518" s="8">
        <v>42156</v>
      </c>
      <c r="P27518" s="8">
        <v>42248</v>
      </c>
    </row>
    <row r="27519" spans="1:16" hidden="1" outlineLevel="7">
      <c r="A27519" s="25"/>
      <c r="B27519" s="20" t="s">
        <v>6</v>
      </c>
      <c r="C27519" s="27"/>
      <c r="D27519" s="27" t="s">
        <v>822</v>
      </c>
      <c r="E27519" s="22"/>
      <c r="F27519" s="22"/>
      <c r="G27519" s="22"/>
      <c r="H27519" s="22"/>
      <c r="I27519" s="22"/>
      <c r="J27519" s="22"/>
      <c r="K27519" s="22"/>
      <c r="L27519" s="22"/>
      <c r="M27519" s="22"/>
      <c r="N27519" s="22"/>
      <c r="O27519" s="22"/>
      <c r="P27519" s="22">
        <v>0</v>
      </c>
    </row>
    <row r="27520" spans="1:16" hidden="1" outlineLevel="7">
      <c r="A27520" s="25"/>
      <c r="B27520" s="27"/>
      <c r="C27520" s="27"/>
      <c r="D27520" s="27" t="s">
        <v>823</v>
      </c>
      <c r="E27520" s="22"/>
      <c r="F27520" s="22"/>
      <c r="G27520" s="22"/>
      <c r="H27520" s="22"/>
      <c r="I27520" s="22"/>
      <c r="J27520" s="22"/>
      <c r="K27520" s="22"/>
      <c r="L27520" s="22"/>
      <c r="M27520" s="22"/>
      <c r="N27520" s="22"/>
      <c r="O27520" s="22"/>
      <c r="P27520" s="22">
        <v>4</v>
      </c>
    </row>
    <row r="27521" spans="1:16" hidden="1" outlineLevel="7">
      <c r="A27521" s="25"/>
      <c r="B27521" s="27"/>
      <c r="C27521" s="27"/>
      <c r="D27521" s="27" t="s">
        <v>824</v>
      </c>
      <c r="E27521" s="22"/>
      <c r="F27521" s="22"/>
      <c r="G27521" s="22"/>
      <c r="H27521" s="22"/>
      <c r="I27521" s="22"/>
      <c r="J27521" s="22"/>
      <c r="K27521" s="22"/>
      <c r="L27521" s="22"/>
      <c r="M27521" s="22"/>
      <c r="N27521" s="22"/>
      <c r="O27521" s="22"/>
      <c r="P27521" s="22">
        <v>0</v>
      </c>
    </row>
    <row r="27522" spans="1:16" hidden="1" outlineLevel="7">
      <c r="A27522" s="25"/>
      <c r="B27522" s="27"/>
      <c r="C27522" s="27"/>
      <c r="D27522" s="27" t="s">
        <v>825</v>
      </c>
      <c r="E27522" s="22"/>
      <c r="F27522" s="22"/>
      <c r="G27522" s="22"/>
      <c r="H27522" s="22"/>
      <c r="I27522" s="22"/>
      <c r="J27522" s="22"/>
      <c r="K27522" s="22"/>
      <c r="L27522" s="22"/>
      <c r="M27522" s="22"/>
      <c r="N27522" s="22"/>
      <c r="O27522" s="22"/>
      <c r="P27522" s="22">
        <v>0</v>
      </c>
    </row>
    <row r="27523" spans="1:16" hidden="1" outlineLevel="7">
      <c r="A27523" s="25"/>
      <c r="B27523" s="27"/>
      <c r="C27523" s="27"/>
      <c r="D27523" s="27" t="s">
        <v>826</v>
      </c>
      <c r="E27523" s="22"/>
      <c r="F27523" s="22"/>
      <c r="G27523" s="22"/>
      <c r="H27523" s="22"/>
      <c r="I27523" s="22"/>
      <c r="J27523" s="22"/>
      <c r="K27523" s="22"/>
      <c r="L27523" s="22"/>
      <c r="M27523" s="22"/>
      <c r="N27523" s="22"/>
      <c r="O27523" s="22"/>
      <c r="P27523" s="22">
        <v>0</v>
      </c>
    </row>
    <row r="27524" spans="1:16" hidden="1" outlineLevel="7">
      <c r="A27524" s="25"/>
      <c r="B27524" s="27"/>
      <c r="C27524" s="27"/>
      <c r="D27524" s="27" t="s">
        <v>827</v>
      </c>
      <c r="E27524" s="22"/>
      <c r="F27524" s="22"/>
      <c r="G27524" s="22"/>
      <c r="H27524" s="22"/>
      <c r="I27524" s="22"/>
      <c r="J27524" s="22"/>
      <c r="K27524" s="22"/>
      <c r="L27524" s="22"/>
      <c r="M27524" s="22"/>
      <c r="N27524" s="22"/>
      <c r="O27524" s="22"/>
      <c r="P27524" s="22">
        <v>0</v>
      </c>
    </row>
    <row r="27525" spans="1:16" hidden="1" outlineLevel="7">
      <c r="A27525" s="25"/>
      <c r="B27525" s="27"/>
      <c r="C27525" s="27"/>
      <c r="D27525" s="27" t="s">
        <v>828</v>
      </c>
      <c r="E27525" s="22"/>
      <c r="F27525" s="22"/>
      <c r="G27525" s="22"/>
      <c r="H27525" s="22"/>
      <c r="I27525" s="22"/>
      <c r="J27525" s="22"/>
      <c r="K27525" s="22"/>
      <c r="L27525" s="22"/>
      <c r="M27525" s="22"/>
      <c r="N27525" s="22"/>
      <c r="O27525" s="22"/>
      <c r="P27525" s="22">
        <v>0</v>
      </c>
    </row>
    <row r="27526" spans="1:16" hidden="1" outlineLevel="7">
      <c r="D27526" s="27" t="s">
        <v>829</v>
      </c>
      <c r="E27526" s="22"/>
      <c r="F27526" s="22"/>
      <c r="G27526" s="22"/>
      <c r="H27526" s="22"/>
      <c r="I27526" s="22"/>
      <c r="J27526" s="22"/>
      <c r="K27526" s="22"/>
      <c r="L27526" s="22"/>
      <c r="M27526" s="22"/>
      <c r="N27526" s="22"/>
      <c r="O27526" s="22"/>
      <c r="P27526" s="22">
        <v>0</v>
      </c>
    </row>
    <row r="27527" spans="1:16" hidden="1" outlineLevel="7">
      <c r="D27527" s="27" t="s">
        <v>81</v>
      </c>
      <c r="E27527" s="22"/>
      <c r="F27527" s="22"/>
      <c r="G27527" s="22"/>
      <c r="H27527" s="22"/>
      <c r="I27527" s="22"/>
      <c r="J27527" s="22"/>
      <c r="K27527" s="22"/>
      <c r="L27527" s="22"/>
      <c r="M27527" s="22"/>
      <c r="N27527" s="22"/>
      <c r="O27527" s="22"/>
      <c r="P27527" s="22">
        <v>1</v>
      </c>
    </row>
    <row r="27528" spans="1:16" hidden="1" outlineLevel="7">
      <c r="B27528" s="20" t="s">
        <v>14</v>
      </c>
      <c r="D27528" s="21" t="s">
        <v>12</v>
      </c>
      <c r="E27528" s="22"/>
      <c r="F27528" s="22"/>
      <c r="G27528" s="22"/>
      <c r="H27528" s="22"/>
      <c r="I27528" s="22"/>
      <c r="J27528" s="22"/>
      <c r="K27528" s="22"/>
      <c r="L27528" s="22"/>
      <c r="M27528" s="22"/>
      <c r="N27528" s="22"/>
      <c r="O27528" s="22"/>
      <c r="P27528" s="22">
        <v>5</v>
      </c>
    </row>
    <row r="27529" spans="1:16" hidden="1" outlineLevel="7">
      <c r="D27529" s="4"/>
      <c r="J27529" s="3"/>
      <c r="K27529" s="3"/>
      <c r="L27529" s="3"/>
      <c r="M27529" s="3"/>
      <c r="N27529" s="3"/>
      <c r="O27529" s="3"/>
      <c r="P27529" s="3"/>
    </row>
    <row r="27530" spans="1:16" hidden="1" outlineLevel="7">
      <c r="D27530" s="27" t="s">
        <v>822</v>
      </c>
      <c r="E27530" s="32"/>
      <c r="F27530" s="32"/>
      <c r="G27530" s="32"/>
      <c r="H27530" s="32"/>
      <c r="I27530" s="32"/>
      <c r="J27530" s="32"/>
      <c r="K27530" s="32"/>
      <c r="L27530" s="32"/>
      <c r="M27530" s="32"/>
      <c r="N27530" s="32"/>
      <c r="O27530" s="32"/>
      <c r="P27530" s="32">
        <v>0</v>
      </c>
    </row>
    <row r="27531" spans="1:16" hidden="1" outlineLevel="7">
      <c r="D27531" s="27" t="s">
        <v>823</v>
      </c>
      <c r="E27531" s="32"/>
      <c r="F27531" s="32"/>
      <c r="G27531" s="32"/>
      <c r="H27531" s="32"/>
      <c r="I27531" s="32"/>
      <c r="J27531" s="32"/>
      <c r="K27531" s="32"/>
      <c r="L27531" s="32"/>
      <c r="M27531" s="32"/>
      <c r="N27531" s="32"/>
      <c r="O27531" s="32"/>
      <c r="P27531" s="32">
        <v>80</v>
      </c>
    </row>
    <row r="27532" spans="1:16" hidden="1" outlineLevel="7">
      <c r="D27532" s="27" t="s">
        <v>824</v>
      </c>
      <c r="E27532" s="32"/>
      <c r="F27532" s="32"/>
      <c r="G27532" s="32"/>
      <c r="H27532" s="32"/>
      <c r="I27532" s="32"/>
      <c r="J27532" s="32"/>
      <c r="K27532" s="32"/>
      <c r="L27532" s="32"/>
      <c r="M27532" s="32"/>
      <c r="N27532" s="32"/>
      <c r="O27532" s="32"/>
      <c r="P27532" s="32">
        <v>0</v>
      </c>
    </row>
    <row r="27533" spans="1:16" hidden="1" outlineLevel="7">
      <c r="D27533" s="27" t="s">
        <v>825</v>
      </c>
      <c r="E27533" s="32"/>
      <c r="F27533" s="32"/>
      <c r="G27533" s="32"/>
      <c r="H27533" s="32"/>
      <c r="I27533" s="32"/>
      <c r="J27533" s="32"/>
      <c r="K27533" s="32"/>
      <c r="L27533" s="32"/>
      <c r="M27533" s="32"/>
      <c r="N27533" s="32"/>
      <c r="O27533" s="32"/>
      <c r="P27533" s="32">
        <v>0</v>
      </c>
    </row>
    <row r="27534" spans="1:16" hidden="1" outlineLevel="7">
      <c r="D27534" s="27" t="s">
        <v>826</v>
      </c>
      <c r="E27534" s="32"/>
      <c r="F27534" s="32"/>
      <c r="G27534" s="32"/>
      <c r="H27534" s="32"/>
      <c r="I27534" s="32"/>
      <c r="J27534" s="32"/>
      <c r="K27534" s="32"/>
      <c r="L27534" s="32"/>
      <c r="M27534" s="32"/>
      <c r="N27534" s="32"/>
      <c r="O27534" s="32"/>
      <c r="P27534" s="32">
        <v>0</v>
      </c>
    </row>
    <row r="27535" spans="1:16" hidden="1" outlineLevel="7">
      <c r="D27535" s="27" t="s">
        <v>827</v>
      </c>
      <c r="E27535" s="32"/>
      <c r="F27535" s="32"/>
      <c r="G27535" s="32"/>
      <c r="H27535" s="32"/>
      <c r="I27535" s="32"/>
      <c r="J27535" s="32"/>
      <c r="K27535" s="32"/>
      <c r="L27535" s="32"/>
      <c r="M27535" s="32"/>
      <c r="N27535" s="32"/>
      <c r="O27535" s="32"/>
      <c r="P27535" s="32">
        <v>0</v>
      </c>
    </row>
    <row r="27536" spans="1:16" hidden="1" outlineLevel="7">
      <c r="D27536" s="27" t="s">
        <v>828</v>
      </c>
      <c r="E27536" s="32"/>
      <c r="F27536" s="32"/>
      <c r="G27536" s="32"/>
      <c r="H27536" s="32"/>
      <c r="I27536" s="32"/>
      <c r="J27536" s="32"/>
      <c r="K27536" s="32"/>
      <c r="L27536" s="32"/>
      <c r="M27536" s="32"/>
      <c r="N27536" s="32"/>
      <c r="O27536" s="32"/>
      <c r="P27536" s="32">
        <v>0</v>
      </c>
    </row>
    <row r="27537" spans="1:16" hidden="1" outlineLevel="7">
      <c r="A27537" s="28"/>
      <c r="B27537" s="29"/>
      <c r="D27537" s="27" t="s">
        <v>829</v>
      </c>
      <c r="E27537" s="32"/>
      <c r="F27537" s="32"/>
      <c r="G27537" s="32"/>
      <c r="H27537" s="32"/>
      <c r="I27537" s="32"/>
      <c r="J27537" s="32"/>
      <c r="K27537" s="32"/>
      <c r="L27537" s="32"/>
      <c r="M27537" s="32"/>
      <c r="N27537" s="32"/>
      <c r="O27537" s="32"/>
      <c r="P27537" s="32">
        <v>0</v>
      </c>
    </row>
    <row r="27538" spans="1:16" hidden="1" outlineLevel="7">
      <c r="A27538" s="25"/>
      <c r="B27538" s="27"/>
      <c r="D27538" s="27" t="s">
        <v>81</v>
      </c>
      <c r="E27538" s="32"/>
      <c r="F27538" s="32"/>
      <c r="G27538" s="32"/>
      <c r="H27538" s="32"/>
      <c r="I27538" s="32"/>
      <c r="J27538" s="32"/>
      <c r="K27538" s="32"/>
      <c r="L27538" s="32"/>
      <c r="M27538" s="32"/>
      <c r="N27538" s="32"/>
      <c r="O27538" s="32"/>
      <c r="P27538" s="32">
        <v>20</v>
      </c>
    </row>
    <row r="27539" spans="1:16" hidden="1" outlineLevel="7">
      <c r="A27539" s="25"/>
      <c r="B27539" s="31"/>
      <c r="D27539" s="27" t="s">
        <v>12</v>
      </c>
      <c r="E27539" s="32"/>
      <c r="F27539" s="32"/>
      <c r="G27539" s="32"/>
      <c r="H27539" s="32"/>
      <c r="I27539" s="32"/>
      <c r="J27539" s="32"/>
      <c r="K27539" s="32"/>
      <c r="L27539" s="32"/>
      <c r="M27539" s="32"/>
      <c r="N27539" s="32"/>
      <c r="O27539" s="32"/>
      <c r="P27539" s="32">
        <v>100</v>
      </c>
    </row>
    <row r="27540" spans="1:16" ht="15" hidden="1" customHeight="1" outlineLevel="7"/>
    <row r="27541" spans="1:16" hidden="1" outlineLevel="6">
      <c r="A27541" s="28">
        <v>472</v>
      </c>
      <c r="B27541" s="29" t="s">
        <v>831</v>
      </c>
      <c r="C27541" s="29"/>
      <c r="D27541" s="30"/>
      <c r="J27541" s="3"/>
      <c r="K27541" s="3"/>
      <c r="L27541" s="3"/>
      <c r="M27541" s="3"/>
      <c r="N27541" s="3"/>
      <c r="O27541" s="3"/>
      <c r="P27541" s="3"/>
    </row>
    <row r="27542" spans="1:16" hidden="1" outlineLevel="7">
      <c r="A27542" s="25"/>
      <c r="B27542" s="27"/>
      <c r="C27542" s="27"/>
      <c r="D27542" s="27"/>
      <c r="J27542" s="3"/>
      <c r="K27542" s="3"/>
      <c r="L27542" s="3"/>
      <c r="M27542" s="3"/>
      <c r="N27542" s="3"/>
      <c r="O27542" s="3"/>
      <c r="P27542" s="3"/>
    </row>
    <row r="27543" spans="1:16" hidden="1" outlineLevel="7">
      <c r="A27543" s="25" t="s">
        <v>3</v>
      </c>
      <c r="B27543" s="31" t="s">
        <v>821</v>
      </c>
      <c r="C27543" s="31"/>
      <c r="D27543" s="31"/>
      <c r="J27543" s="3"/>
      <c r="K27543" s="3"/>
      <c r="L27543" s="3"/>
      <c r="M27543" s="3"/>
      <c r="N27543" s="3"/>
      <c r="O27543" s="3"/>
      <c r="P27543" s="3"/>
    </row>
    <row r="27544" spans="1:16" ht="15" hidden="1" customHeight="1" outlineLevel="7">
      <c r="E27544" s="8">
        <v>41244</v>
      </c>
      <c r="F27544" s="8">
        <v>41334</v>
      </c>
      <c r="G27544" s="8">
        <v>41426</v>
      </c>
      <c r="H27544" s="8">
        <v>41518</v>
      </c>
      <c r="I27544" s="8">
        <v>41609</v>
      </c>
      <c r="J27544" s="8">
        <v>41699</v>
      </c>
      <c r="K27544" s="8">
        <v>41791</v>
      </c>
      <c r="L27544" s="8">
        <v>41883</v>
      </c>
      <c r="M27544" s="8">
        <v>41974</v>
      </c>
      <c r="N27544" s="8">
        <v>42064</v>
      </c>
      <c r="O27544" s="8">
        <v>42156</v>
      </c>
      <c r="P27544" s="8">
        <v>42248</v>
      </c>
    </row>
    <row r="27545" spans="1:16" hidden="1" outlineLevel="7">
      <c r="A27545" s="25"/>
      <c r="B27545" s="20" t="s">
        <v>6</v>
      </c>
      <c r="C27545" s="27"/>
      <c r="D27545" s="27" t="s">
        <v>822</v>
      </c>
      <c r="E27545" s="22"/>
      <c r="F27545" s="22"/>
      <c r="G27545" s="22"/>
      <c r="H27545" s="22"/>
      <c r="I27545" s="22"/>
      <c r="J27545" s="22"/>
      <c r="K27545" s="22"/>
      <c r="L27545" s="22"/>
      <c r="M27545" s="22"/>
      <c r="N27545" s="22"/>
      <c r="O27545" s="22"/>
      <c r="P27545" s="22">
        <v>1</v>
      </c>
    </row>
    <row r="27546" spans="1:16" hidden="1" outlineLevel="7">
      <c r="A27546" s="25"/>
      <c r="B27546" s="27"/>
      <c r="C27546" s="27"/>
      <c r="D27546" s="27" t="s">
        <v>823</v>
      </c>
      <c r="E27546" s="22"/>
      <c r="F27546" s="22"/>
      <c r="G27546" s="22"/>
      <c r="H27546" s="22"/>
      <c r="I27546" s="22"/>
      <c r="J27546" s="22"/>
      <c r="K27546" s="22"/>
      <c r="L27546" s="22"/>
      <c r="M27546" s="22"/>
      <c r="N27546" s="22"/>
      <c r="O27546" s="22"/>
      <c r="P27546" s="22">
        <v>4</v>
      </c>
    </row>
    <row r="27547" spans="1:16" hidden="1" outlineLevel="7">
      <c r="A27547" s="25"/>
      <c r="B27547" s="27"/>
      <c r="C27547" s="27"/>
      <c r="D27547" s="27" t="s">
        <v>824</v>
      </c>
      <c r="E27547" s="22"/>
      <c r="F27547" s="22"/>
      <c r="G27547" s="22"/>
      <c r="H27547" s="22"/>
      <c r="I27547" s="22"/>
      <c r="J27547" s="22"/>
      <c r="K27547" s="22"/>
      <c r="L27547" s="22"/>
      <c r="M27547" s="22"/>
      <c r="N27547" s="22"/>
      <c r="O27547" s="22"/>
      <c r="P27547" s="22">
        <v>2</v>
      </c>
    </row>
    <row r="27548" spans="1:16" hidden="1" outlineLevel="7">
      <c r="A27548" s="25"/>
      <c r="B27548" s="27"/>
      <c r="C27548" s="27"/>
      <c r="D27548" s="27" t="s">
        <v>825</v>
      </c>
      <c r="E27548" s="22"/>
      <c r="F27548" s="22"/>
      <c r="G27548" s="22"/>
      <c r="H27548" s="22"/>
      <c r="I27548" s="22"/>
      <c r="J27548" s="22"/>
      <c r="K27548" s="22"/>
      <c r="L27548" s="22"/>
      <c r="M27548" s="22"/>
      <c r="N27548" s="22"/>
      <c r="O27548" s="22"/>
      <c r="P27548" s="22">
        <v>0</v>
      </c>
    </row>
    <row r="27549" spans="1:16" hidden="1" outlineLevel="7">
      <c r="A27549" s="25"/>
      <c r="B27549" s="27"/>
      <c r="C27549" s="27"/>
      <c r="D27549" s="27" t="s">
        <v>826</v>
      </c>
      <c r="E27549" s="22"/>
      <c r="F27549" s="22"/>
      <c r="G27549" s="22"/>
      <c r="H27549" s="22"/>
      <c r="I27549" s="22"/>
      <c r="J27549" s="22"/>
      <c r="K27549" s="22"/>
      <c r="L27549" s="22"/>
      <c r="M27549" s="22"/>
      <c r="N27549" s="22"/>
      <c r="O27549" s="22"/>
      <c r="P27549" s="22">
        <v>0</v>
      </c>
    </row>
    <row r="27550" spans="1:16" hidden="1" outlineLevel="7">
      <c r="A27550" s="25"/>
      <c r="B27550" s="27"/>
      <c r="C27550" s="27"/>
      <c r="D27550" s="27" t="s">
        <v>827</v>
      </c>
      <c r="E27550" s="22"/>
      <c r="F27550" s="22"/>
      <c r="G27550" s="22"/>
      <c r="H27550" s="22"/>
      <c r="I27550" s="22"/>
      <c r="J27550" s="22"/>
      <c r="K27550" s="22"/>
      <c r="L27550" s="22"/>
      <c r="M27550" s="22"/>
      <c r="N27550" s="22"/>
      <c r="O27550" s="22"/>
      <c r="P27550" s="22">
        <v>2</v>
      </c>
    </row>
    <row r="27551" spans="1:16" hidden="1" outlineLevel="7">
      <c r="A27551" s="25"/>
      <c r="B27551" s="27"/>
      <c r="C27551" s="27"/>
      <c r="D27551" s="27" t="s">
        <v>828</v>
      </c>
      <c r="E27551" s="22"/>
      <c r="F27551" s="22"/>
      <c r="G27551" s="22"/>
      <c r="H27551" s="22"/>
      <c r="I27551" s="22"/>
      <c r="J27551" s="22"/>
      <c r="K27551" s="22"/>
      <c r="L27551" s="22"/>
      <c r="M27551" s="22"/>
      <c r="N27551" s="22"/>
      <c r="O27551" s="22"/>
      <c r="P27551" s="22">
        <v>2</v>
      </c>
    </row>
    <row r="27552" spans="1:16" hidden="1" outlineLevel="7">
      <c r="A27552" s="25"/>
      <c r="B27552" s="27"/>
      <c r="C27552" s="27"/>
      <c r="D27552" s="27" t="s">
        <v>829</v>
      </c>
      <c r="E27552" s="22"/>
      <c r="F27552" s="22"/>
      <c r="G27552" s="22"/>
      <c r="H27552" s="22"/>
      <c r="I27552" s="22"/>
      <c r="J27552" s="22"/>
      <c r="K27552" s="22"/>
      <c r="L27552" s="22"/>
      <c r="M27552" s="22"/>
      <c r="N27552" s="22"/>
      <c r="O27552" s="22"/>
      <c r="P27552" s="22">
        <v>0</v>
      </c>
    </row>
    <row r="27553" spans="1:16" hidden="1" outlineLevel="7">
      <c r="A27553" s="25"/>
      <c r="B27553" s="27"/>
      <c r="C27553" s="27"/>
      <c r="D27553" s="27" t="s">
        <v>81</v>
      </c>
      <c r="E27553" s="22"/>
      <c r="F27553" s="22"/>
      <c r="G27553" s="22"/>
      <c r="H27553" s="22"/>
      <c r="I27553" s="22"/>
      <c r="J27553" s="22"/>
      <c r="K27553" s="22"/>
      <c r="L27553" s="22"/>
      <c r="M27553" s="22"/>
      <c r="N27553" s="22"/>
      <c r="O27553" s="22"/>
      <c r="P27553" s="22">
        <v>0</v>
      </c>
    </row>
    <row r="27554" spans="1:16" hidden="1" outlineLevel="7">
      <c r="D27554" s="21" t="s">
        <v>12</v>
      </c>
      <c r="E27554" s="22"/>
      <c r="F27554" s="22"/>
      <c r="G27554" s="22"/>
      <c r="H27554" s="22"/>
      <c r="I27554" s="22"/>
      <c r="J27554" s="22"/>
      <c r="K27554" s="22"/>
      <c r="L27554" s="22"/>
      <c r="M27554" s="22"/>
      <c r="N27554" s="22"/>
      <c r="O27554" s="22"/>
      <c r="P27554" s="22">
        <v>11</v>
      </c>
    </row>
    <row r="27555" spans="1:16" hidden="1" outlineLevel="7">
      <c r="D27555" s="4"/>
      <c r="J27555" s="3"/>
      <c r="K27555" s="3"/>
      <c r="L27555" s="3"/>
      <c r="M27555" s="3"/>
      <c r="N27555" s="3"/>
      <c r="O27555" s="3"/>
      <c r="P27555" s="3"/>
    </row>
    <row r="27556" spans="1:16" hidden="1" outlineLevel="7">
      <c r="B27556" s="20" t="s">
        <v>14</v>
      </c>
      <c r="D27556" s="27" t="s">
        <v>822</v>
      </c>
      <c r="E27556" s="32"/>
      <c r="F27556" s="32"/>
      <c r="G27556" s="32"/>
      <c r="H27556" s="32"/>
      <c r="I27556" s="32"/>
      <c r="J27556" s="32"/>
      <c r="K27556" s="32"/>
      <c r="L27556" s="32"/>
      <c r="M27556" s="32"/>
      <c r="N27556" s="32"/>
      <c r="O27556" s="32"/>
      <c r="P27556" s="32">
        <v>9.0909090909090917</v>
      </c>
    </row>
    <row r="27557" spans="1:16" hidden="1" outlineLevel="7">
      <c r="D27557" s="27" t="s">
        <v>823</v>
      </c>
      <c r="E27557" s="32"/>
      <c r="F27557" s="32"/>
      <c r="G27557" s="32"/>
      <c r="H27557" s="32"/>
      <c r="I27557" s="32"/>
      <c r="J27557" s="32"/>
      <c r="K27557" s="32"/>
      <c r="L27557" s="32"/>
      <c r="M27557" s="32"/>
      <c r="N27557" s="32"/>
      <c r="O27557" s="32"/>
      <c r="P27557" s="32">
        <v>36.363636363636367</v>
      </c>
    </row>
    <row r="27558" spans="1:16" hidden="1" outlineLevel="7">
      <c r="D27558" s="27" t="s">
        <v>824</v>
      </c>
      <c r="E27558" s="32"/>
      <c r="F27558" s="32"/>
      <c r="G27558" s="32"/>
      <c r="H27558" s="32"/>
      <c r="I27558" s="32"/>
      <c r="J27558" s="32"/>
      <c r="K27558" s="32"/>
      <c r="L27558" s="32"/>
      <c r="M27558" s="32"/>
      <c r="N27558" s="32"/>
      <c r="O27558" s="32"/>
      <c r="P27558" s="32">
        <v>18.181818181818183</v>
      </c>
    </row>
    <row r="27559" spans="1:16" hidden="1" outlineLevel="7">
      <c r="D27559" s="27" t="s">
        <v>825</v>
      </c>
      <c r="E27559" s="32"/>
      <c r="F27559" s="32"/>
      <c r="G27559" s="32"/>
      <c r="H27559" s="32"/>
      <c r="I27559" s="32"/>
      <c r="J27559" s="32"/>
      <c r="K27559" s="32"/>
      <c r="L27559" s="32"/>
      <c r="M27559" s="32"/>
      <c r="N27559" s="32"/>
      <c r="O27559" s="32"/>
      <c r="P27559" s="32">
        <v>0</v>
      </c>
    </row>
    <row r="27560" spans="1:16" hidden="1" outlineLevel="7">
      <c r="D27560" s="27" t="s">
        <v>826</v>
      </c>
      <c r="E27560" s="32"/>
      <c r="F27560" s="32"/>
      <c r="G27560" s="32"/>
      <c r="H27560" s="32"/>
      <c r="I27560" s="32"/>
      <c r="J27560" s="32"/>
      <c r="K27560" s="32"/>
      <c r="L27560" s="32"/>
      <c r="M27560" s="32"/>
      <c r="N27560" s="32"/>
      <c r="O27560" s="32"/>
      <c r="P27560" s="32">
        <v>0</v>
      </c>
    </row>
    <row r="27561" spans="1:16" hidden="1" outlineLevel="7">
      <c r="D27561" s="27" t="s">
        <v>827</v>
      </c>
      <c r="E27561" s="32"/>
      <c r="F27561" s="32"/>
      <c r="G27561" s="32"/>
      <c r="H27561" s="32"/>
      <c r="I27561" s="32"/>
      <c r="J27561" s="32"/>
      <c r="K27561" s="32"/>
      <c r="L27561" s="32"/>
      <c r="M27561" s="32"/>
      <c r="N27561" s="32"/>
      <c r="O27561" s="32"/>
      <c r="P27561" s="32">
        <v>18.181818181818183</v>
      </c>
    </row>
    <row r="27562" spans="1:16" hidden="1" outlineLevel="7">
      <c r="D27562" s="27" t="s">
        <v>828</v>
      </c>
      <c r="E27562" s="32"/>
      <c r="F27562" s="32"/>
      <c r="G27562" s="32"/>
      <c r="H27562" s="32"/>
      <c r="I27562" s="32"/>
      <c r="J27562" s="32"/>
      <c r="K27562" s="32"/>
      <c r="L27562" s="32"/>
      <c r="M27562" s="32"/>
      <c r="N27562" s="32"/>
      <c r="O27562" s="32"/>
      <c r="P27562" s="32">
        <v>18.181818181818183</v>
      </c>
    </row>
    <row r="27563" spans="1:16" hidden="1" outlineLevel="7">
      <c r="D27563" s="27" t="s">
        <v>829</v>
      </c>
      <c r="E27563" s="32"/>
      <c r="F27563" s="32"/>
      <c r="G27563" s="32"/>
      <c r="H27563" s="32"/>
      <c r="I27563" s="32"/>
      <c r="J27563" s="32"/>
      <c r="K27563" s="32"/>
      <c r="L27563" s="32"/>
      <c r="M27563" s="32"/>
      <c r="N27563" s="32"/>
      <c r="O27563" s="32"/>
      <c r="P27563" s="32">
        <v>0</v>
      </c>
    </row>
    <row r="27564" spans="1:16" hidden="1" outlineLevel="7">
      <c r="D27564" s="27" t="s">
        <v>81</v>
      </c>
      <c r="E27564" s="32"/>
      <c r="F27564" s="32"/>
      <c r="G27564" s="32"/>
      <c r="H27564" s="32"/>
      <c r="I27564" s="32"/>
      <c r="J27564" s="32"/>
      <c r="K27564" s="32"/>
      <c r="L27564" s="32"/>
      <c r="M27564" s="32"/>
      <c r="N27564" s="32"/>
      <c r="O27564" s="32"/>
      <c r="P27564" s="32">
        <v>0</v>
      </c>
    </row>
    <row r="27565" spans="1:16" hidden="1" outlineLevel="7">
      <c r="D27565" s="27" t="s">
        <v>12</v>
      </c>
      <c r="E27565" s="32"/>
      <c r="F27565" s="32"/>
      <c r="G27565" s="32"/>
      <c r="H27565" s="32"/>
      <c r="I27565" s="32"/>
      <c r="J27565" s="32"/>
      <c r="K27565" s="32"/>
      <c r="L27565" s="32"/>
      <c r="M27565" s="32"/>
      <c r="N27565" s="32"/>
      <c r="O27565" s="32"/>
      <c r="P27565" s="32">
        <v>100</v>
      </c>
    </row>
    <row r="27566" spans="1:16" hidden="1" outlineLevel="7">
      <c r="J27566" s="3"/>
      <c r="K27566" s="3"/>
      <c r="L27566" s="3"/>
      <c r="M27566" s="3"/>
      <c r="N27566" s="3"/>
      <c r="O27566" s="3"/>
      <c r="P27566" s="3"/>
    </row>
    <row r="27567" spans="1:16" hidden="1" outlineLevel="7">
      <c r="A27567" s="25" t="s">
        <v>3</v>
      </c>
      <c r="B27567" s="31" t="s">
        <v>830</v>
      </c>
      <c r="C27567" s="31"/>
      <c r="D27567" s="31"/>
      <c r="J27567" s="3"/>
      <c r="K27567" s="3"/>
      <c r="L27567" s="3"/>
      <c r="M27567" s="3"/>
      <c r="N27567" s="3"/>
      <c r="O27567" s="3"/>
      <c r="P27567" s="3"/>
    </row>
    <row r="27568" spans="1:16" ht="15" hidden="1" customHeight="1" outlineLevel="7">
      <c r="E27568" s="8">
        <v>41244</v>
      </c>
      <c r="F27568" s="8">
        <v>41334</v>
      </c>
      <c r="G27568" s="8">
        <v>41426</v>
      </c>
      <c r="H27568" s="8">
        <v>41518</v>
      </c>
      <c r="I27568" s="8">
        <v>41609</v>
      </c>
      <c r="J27568" s="8">
        <v>41699</v>
      </c>
      <c r="K27568" s="8">
        <v>41791</v>
      </c>
      <c r="L27568" s="8">
        <v>41883</v>
      </c>
      <c r="M27568" s="8">
        <v>41974</v>
      </c>
      <c r="N27568" s="8">
        <v>42064</v>
      </c>
      <c r="O27568" s="8">
        <v>42156</v>
      </c>
      <c r="P27568" s="8">
        <v>42248</v>
      </c>
    </row>
    <row r="27569" spans="1:16" hidden="1" outlineLevel="7">
      <c r="A27569" s="25"/>
      <c r="B27569" s="20" t="s">
        <v>6</v>
      </c>
      <c r="C27569" s="27"/>
      <c r="D27569" s="27" t="s">
        <v>822</v>
      </c>
      <c r="E27569" s="22"/>
      <c r="F27569" s="22"/>
      <c r="G27569" s="22"/>
      <c r="H27569" s="22"/>
      <c r="I27569" s="22"/>
      <c r="J27569" s="22"/>
      <c r="K27569" s="22"/>
      <c r="L27569" s="22"/>
      <c r="M27569" s="22"/>
      <c r="N27569" s="22"/>
      <c r="O27569" s="22"/>
      <c r="P27569" s="22">
        <v>0</v>
      </c>
    </row>
    <row r="27570" spans="1:16" hidden="1" outlineLevel="7">
      <c r="A27570" s="25"/>
      <c r="B27570" s="20"/>
      <c r="C27570" s="27"/>
      <c r="D27570" s="27" t="s">
        <v>823</v>
      </c>
      <c r="E27570" s="22"/>
      <c r="F27570" s="22"/>
      <c r="G27570" s="22"/>
      <c r="H27570" s="22"/>
      <c r="I27570" s="22"/>
      <c r="J27570" s="22"/>
      <c r="K27570" s="22"/>
      <c r="L27570" s="22"/>
      <c r="M27570" s="22"/>
      <c r="N27570" s="22"/>
      <c r="O27570" s="22"/>
      <c r="P27570" s="22">
        <v>0</v>
      </c>
    </row>
    <row r="27571" spans="1:16" hidden="1" outlineLevel="7">
      <c r="A27571" s="25"/>
      <c r="B27571" s="27"/>
      <c r="C27571" s="27"/>
      <c r="D27571" s="27" t="s">
        <v>824</v>
      </c>
      <c r="E27571" s="22"/>
      <c r="F27571" s="22"/>
      <c r="G27571" s="22"/>
      <c r="H27571" s="22"/>
      <c r="I27571" s="22"/>
      <c r="J27571" s="22"/>
      <c r="K27571" s="22"/>
      <c r="L27571" s="22"/>
      <c r="M27571" s="22"/>
      <c r="N27571" s="22"/>
      <c r="O27571" s="22"/>
      <c r="P27571" s="22">
        <v>0</v>
      </c>
    </row>
    <row r="27572" spans="1:16" hidden="1" outlineLevel="7">
      <c r="A27572" s="25"/>
      <c r="B27572" s="27"/>
      <c r="C27572" s="27"/>
      <c r="D27572" s="27" t="s">
        <v>825</v>
      </c>
      <c r="E27572" s="22"/>
      <c r="F27572" s="22"/>
      <c r="G27572" s="22"/>
      <c r="H27572" s="22"/>
      <c r="I27572" s="22"/>
      <c r="J27572" s="22"/>
      <c r="K27572" s="22"/>
      <c r="L27572" s="22"/>
      <c r="M27572" s="22"/>
      <c r="N27572" s="22"/>
      <c r="O27572" s="22"/>
      <c r="P27572" s="22">
        <v>0</v>
      </c>
    </row>
    <row r="27573" spans="1:16" hidden="1" outlineLevel="7">
      <c r="A27573" s="25"/>
      <c r="B27573" s="27"/>
      <c r="C27573" s="27"/>
      <c r="D27573" s="27" t="s">
        <v>826</v>
      </c>
      <c r="E27573" s="22"/>
      <c r="F27573" s="22"/>
      <c r="G27573" s="22"/>
      <c r="H27573" s="22"/>
      <c r="I27573" s="22"/>
      <c r="J27573" s="22"/>
      <c r="K27573" s="22"/>
      <c r="L27573" s="22"/>
      <c r="M27573" s="22"/>
      <c r="N27573" s="22"/>
      <c r="O27573" s="22"/>
      <c r="P27573" s="22">
        <v>0</v>
      </c>
    </row>
    <row r="27574" spans="1:16" hidden="1" outlineLevel="7">
      <c r="A27574" s="25"/>
      <c r="B27574" s="27"/>
      <c r="C27574" s="27"/>
      <c r="D27574" s="27" t="s">
        <v>827</v>
      </c>
      <c r="E27574" s="22"/>
      <c r="F27574" s="22"/>
      <c r="G27574" s="22"/>
      <c r="H27574" s="22"/>
      <c r="I27574" s="22"/>
      <c r="J27574" s="22"/>
      <c r="K27574" s="22"/>
      <c r="L27574" s="22"/>
      <c r="M27574" s="22"/>
      <c r="N27574" s="22"/>
      <c r="O27574" s="22"/>
      <c r="P27574" s="22">
        <v>0</v>
      </c>
    </row>
    <row r="27575" spans="1:16" hidden="1" outlineLevel="7">
      <c r="A27575" s="25"/>
      <c r="B27575" s="27"/>
      <c r="C27575" s="27"/>
      <c r="D27575" s="27" t="s">
        <v>828</v>
      </c>
      <c r="E27575" s="22"/>
      <c r="F27575" s="22"/>
      <c r="G27575" s="22"/>
      <c r="H27575" s="22"/>
      <c r="I27575" s="22"/>
      <c r="J27575" s="22"/>
      <c r="K27575" s="22"/>
      <c r="L27575" s="22"/>
      <c r="M27575" s="22"/>
      <c r="N27575" s="22"/>
      <c r="O27575" s="22"/>
      <c r="P27575" s="22">
        <v>0</v>
      </c>
    </row>
    <row r="27576" spans="1:16" hidden="1" outlineLevel="7">
      <c r="D27576" s="27" t="s">
        <v>829</v>
      </c>
      <c r="E27576" s="22"/>
      <c r="F27576" s="22"/>
      <c r="G27576" s="22"/>
      <c r="H27576" s="22"/>
      <c r="I27576" s="22"/>
      <c r="J27576" s="22"/>
      <c r="K27576" s="22"/>
      <c r="L27576" s="22"/>
      <c r="M27576" s="22"/>
      <c r="N27576" s="22"/>
      <c r="O27576" s="22"/>
      <c r="P27576" s="22">
        <v>0</v>
      </c>
    </row>
    <row r="27577" spans="1:16" hidden="1" outlineLevel="7">
      <c r="D27577" s="27" t="s">
        <v>81</v>
      </c>
      <c r="E27577" s="22"/>
      <c r="F27577" s="22"/>
      <c r="G27577" s="22"/>
      <c r="H27577" s="22"/>
      <c r="I27577" s="22"/>
      <c r="J27577" s="22"/>
      <c r="K27577" s="22"/>
      <c r="L27577" s="22"/>
      <c r="M27577" s="22"/>
      <c r="N27577" s="22"/>
      <c r="O27577" s="22"/>
      <c r="P27577" s="22">
        <v>0</v>
      </c>
    </row>
    <row r="27578" spans="1:16" hidden="1" outlineLevel="7">
      <c r="B27578" s="20" t="s">
        <v>14</v>
      </c>
      <c r="D27578" s="21" t="s">
        <v>12</v>
      </c>
      <c r="E27578" s="22"/>
      <c r="F27578" s="22"/>
      <c r="G27578" s="22"/>
      <c r="H27578" s="22"/>
      <c r="I27578" s="22"/>
      <c r="J27578" s="22"/>
      <c r="K27578" s="22"/>
      <c r="L27578" s="22"/>
      <c r="M27578" s="22"/>
      <c r="N27578" s="22"/>
      <c r="O27578" s="22"/>
      <c r="P27578" s="22">
        <v>0</v>
      </c>
    </row>
    <row r="27579" spans="1:16" hidden="1" outlineLevel="7">
      <c r="D27579" s="4"/>
      <c r="J27579" s="3"/>
      <c r="K27579" s="3"/>
      <c r="L27579" s="3"/>
      <c r="M27579" s="3"/>
      <c r="N27579" s="3"/>
      <c r="O27579" s="3"/>
      <c r="P27579" s="3"/>
    </row>
    <row r="27580" spans="1:16" hidden="1" outlineLevel="7">
      <c r="D27580" s="27" t="s">
        <v>822</v>
      </c>
      <c r="E27580" s="32"/>
      <c r="F27580" s="32"/>
      <c r="G27580" s="32"/>
      <c r="H27580" s="32"/>
      <c r="I27580" s="32"/>
      <c r="J27580" s="32"/>
      <c r="K27580" s="32"/>
      <c r="L27580" s="32"/>
      <c r="M27580" s="32"/>
      <c r="N27580" s="32"/>
      <c r="O27580" s="32"/>
      <c r="P27580" s="32">
        <v>0</v>
      </c>
    </row>
    <row r="27581" spans="1:16" hidden="1" outlineLevel="7">
      <c r="D27581" s="27" t="s">
        <v>823</v>
      </c>
      <c r="E27581" s="32"/>
      <c r="F27581" s="32"/>
      <c r="G27581" s="32"/>
      <c r="H27581" s="32"/>
      <c r="I27581" s="32"/>
      <c r="J27581" s="32"/>
      <c r="K27581" s="32"/>
      <c r="L27581" s="32"/>
      <c r="M27581" s="32"/>
      <c r="N27581" s="32"/>
      <c r="O27581" s="32"/>
      <c r="P27581" s="32">
        <v>0</v>
      </c>
    </row>
    <row r="27582" spans="1:16" hidden="1" outlineLevel="7">
      <c r="D27582" s="27" t="s">
        <v>824</v>
      </c>
      <c r="E27582" s="32"/>
      <c r="F27582" s="32"/>
      <c r="G27582" s="32"/>
      <c r="H27582" s="32"/>
      <c r="I27582" s="32"/>
      <c r="J27582" s="32"/>
      <c r="K27582" s="32"/>
      <c r="L27582" s="32"/>
      <c r="M27582" s="32"/>
      <c r="N27582" s="32"/>
      <c r="O27582" s="32"/>
      <c r="P27582" s="32">
        <v>0</v>
      </c>
    </row>
    <row r="27583" spans="1:16" hidden="1" outlineLevel="7">
      <c r="D27583" s="27" t="s">
        <v>825</v>
      </c>
      <c r="E27583" s="32"/>
      <c r="F27583" s="32"/>
      <c r="G27583" s="32"/>
      <c r="H27583" s="32"/>
      <c r="I27583" s="32"/>
      <c r="J27583" s="32"/>
      <c r="K27583" s="32"/>
      <c r="L27583" s="32"/>
      <c r="M27583" s="32"/>
      <c r="N27583" s="32"/>
      <c r="O27583" s="32"/>
      <c r="P27583" s="32">
        <v>0</v>
      </c>
    </row>
    <row r="27584" spans="1:16" hidden="1" outlineLevel="7">
      <c r="D27584" s="27" t="s">
        <v>826</v>
      </c>
      <c r="E27584" s="32"/>
      <c r="F27584" s="32"/>
      <c r="G27584" s="32"/>
      <c r="H27584" s="32"/>
      <c r="I27584" s="32"/>
      <c r="J27584" s="32"/>
      <c r="K27584" s="32"/>
      <c r="L27584" s="32"/>
      <c r="M27584" s="32"/>
      <c r="N27584" s="32"/>
      <c r="O27584" s="32"/>
      <c r="P27584" s="32">
        <v>0</v>
      </c>
    </row>
    <row r="27585" spans="1:16" hidden="1" outlineLevel="7">
      <c r="D27585" s="27" t="s">
        <v>827</v>
      </c>
      <c r="E27585" s="32"/>
      <c r="F27585" s="32"/>
      <c r="G27585" s="32"/>
      <c r="H27585" s="32"/>
      <c r="I27585" s="32"/>
      <c r="J27585" s="32"/>
      <c r="K27585" s="32"/>
      <c r="L27585" s="32"/>
      <c r="M27585" s="32"/>
      <c r="N27585" s="32"/>
      <c r="O27585" s="32"/>
      <c r="P27585" s="32">
        <v>0</v>
      </c>
    </row>
    <row r="27586" spans="1:16" hidden="1" outlineLevel="7">
      <c r="D27586" s="27" t="s">
        <v>828</v>
      </c>
      <c r="E27586" s="32"/>
      <c r="F27586" s="32"/>
      <c r="G27586" s="32"/>
      <c r="H27586" s="32"/>
      <c r="I27586" s="32"/>
      <c r="J27586" s="32"/>
      <c r="K27586" s="32"/>
      <c r="L27586" s="32"/>
      <c r="M27586" s="32"/>
      <c r="N27586" s="32"/>
      <c r="O27586" s="32"/>
      <c r="P27586" s="32">
        <v>0</v>
      </c>
    </row>
    <row r="27587" spans="1:16" hidden="1" outlineLevel="7">
      <c r="A27587" s="28"/>
      <c r="B27587" s="29"/>
      <c r="D27587" s="27" t="s">
        <v>829</v>
      </c>
      <c r="E27587" s="32"/>
      <c r="F27587" s="32"/>
      <c r="G27587" s="32"/>
      <c r="H27587" s="32"/>
      <c r="I27587" s="32"/>
      <c r="J27587" s="32"/>
      <c r="K27587" s="32"/>
      <c r="L27587" s="32"/>
      <c r="M27587" s="32"/>
      <c r="N27587" s="32"/>
      <c r="O27587" s="32"/>
      <c r="P27587" s="32">
        <v>0</v>
      </c>
    </row>
    <row r="27588" spans="1:16" hidden="1" outlineLevel="7">
      <c r="A27588" s="25"/>
      <c r="B27588" s="27"/>
      <c r="D27588" s="27" t="s">
        <v>81</v>
      </c>
      <c r="E27588" s="32"/>
      <c r="F27588" s="32"/>
      <c r="G27588" s="32"/>
      <c r="H27588" s="32"/>
      <c r="I27588" s="32"/>
      <c r="J27588" s="32"/>
      <c r="K27588" s="32"/>
      <c r="L27588" s="32"/>
      <c r="M27588" s="32"/>
      <c r="N27588" s="32"/>
      <c r="O27588" s="32"/>
      <c r="P27588" s="32">
        <v>0</v>
      </c>
    </row>
    <row r="27589" spans="1:16" hidden="1" outlineLevel="7">
      <c r="A27589" s="25"/>
      <c r="B27589" s="31"/>
      <c r="D27589" s="27" t="s">
        <v>12</v>
      </c>
      <c r="E27589" s="32"/>
      <c r="F27589" s="32"/>
      <c r="G27589" s="32"/>
      <c r="H27589" s="32"/>
      <c r="I27589" s="32"/>
      <c r="J27589" s="32"/>
      <c r="K27589" s="32"/>
      <c r="L27589" s="32"/>
      <c r="M27589" s="32"/>
      <c r="N27589" s="32"/>
      <c r="O27589" s="32"/>
      <c r="P27589" s="32">
        <v>0</v>
      </c>
    </row>
    <row r="27590" spans="1:16" ht="15" hidden="1" customHeight="1" outlineLevel="7"/>
    <row r="27591" spans="1:16" hidden="1" outlineLevel="6">
      <c r="A27591" s="28">
        <v>473</v>
      </c>
      <c r="B27591" s="29" t="s">
        <v>832</v>
      </c>
      <c r="C27591" s="29"/>
      <c r="D27591" s="30"/>
      <c r="J27591" s="3"/>
      <c r="K27591" s="3"/>
      <c r="L27591" s="3"/>
      <c r="M27591" s="3"/>
      <c r="N27591" s="3"/>
      <c r="O27591" s="3"/>
      <c r="P27591" s="3"/>
    </row>
    <row r="27592" spans="1:16" hidden="1" outlineLevel="7">
      <c r="A27592" s="25"/>
      <c r="B27592" s="27"/>
      <c r="C27592" s="27"/>
      <c r="D27592" s="27"/>
      <c r="J27592" s="3"/>
      <c r="K27592" s="3"/>
      <c r="L27592" s="3"/>
      <c r="M27592" s="3"/>
      <c r="N27592" s="3"/>
      <c r="O27592" s="3"/>
      <c r="P27592" s="3"/>
    </row>
    <row r="27593" spans="1:16" hidden="1" outlineLevel="7">
      <c r="A27593" s="25" t="s">
        <v>3</v>
      </c>
      <c r="B27593" s="31" t="s">
        <v>821</v>
      </c>
      <c r="C27593" s="31"/>
      <c r="D27593" s="31"/>
      <c r="J27593" s="3"/>
      <c r="K27593" s="3"/>
      <c r="L27593" s="3"/>
      <c r="M27593" s="3"/>
      <c r="N27593" s="3"/>
      <c r="O27593" s="3"/>
      <c r="P27593" s="3"/>
    </row>
    <row r="27594" spans="1:16" ht="15" hidden="1" customHeight="1" outlineLevel="7">
      <c r="E27594" s="8">
        <v>41244</v>
      </c>
      <c r="F27594" s="8">
        <v>41334</v>
      </c>
      <c r="G27594" s="8">
        <v>41426</v>
      </c>
      <c r="H27594" s="8">
        <v>41518</v>
      </c>
      <c r="I27594" s="8">
        <v>41609</v>
      </c>
      <c r="J27594" s="8">
        <v>41699</v>
      </c>
      <c r="K27594" s="8">
        <v>41791</v>
      </c>
      <c r="L27594" s="8">
        <v>41883</v>
      </c>
      <c r="M27594" s="8">
        <v>41974</v>
      </c>
      <c r="N27594" s="8">
        <v>42064</v>
      </c>
      <c r="O27594" s="8">
        <v>42156</v>
      </c>
      <c r="P27594" s="8">
        <v>42248</v>
      </c>
    </row>
    <row r="27595" spans="1:16" hidden="1" outlineLevel="7">
      <c r="A27595" s="25"/>
      <c r="B27595" s="20" t="s">
        <v>6</v>
      </c>
      <c r="C27595" s="27"/>
      <c r="D27595" s="27" t="s">
        <v>822</v>
      </c>
      <c r="E27595" s="22"/>
      <c r="F27595" s="22"/>
      <c r="G27595" s="22"/>
      <c r="H27595" s="22"/>
      <c r="I27595" s="22"/>
      <c r="J27595" s="22"/>
      <c r="K27595" s="22"/>
      <c r="L27595" s="22"/>
      <c r="M27595" s="22"/>
      <c r="N27595" s="22"/>
      <c r="O27595" s="22"/>
      <c r="P27595" s="22">
        <v>3</v>
      </c>
    </row>
    <row r="27596" spans="1:16" hidden="1" outlineLevel="7">
      <c r="A27596" s="25"/>
      <c r="B27596" s="27"/>
      <c r="C27596" s="27"/>
      <c r="D27596" s="27" t="s">
        <v>823</v>
      </c>
      <c r="E27596" s="22"/>
      <c r="F27596" s="22"/>
      <c r="G27596" s="22"/>
      <c r="H27596" s="22"/>
      <c r="I27596" s="22"/>
      <c r="J27596" s="22"/>
      <c r="K27596" s="22"/>
      <c r="L27596" s="22"/>
      <c r="M27596" s="22"/>
      <c r="N27596" s="22"/>
      <c r="O27596" s="22"/>
      <c r="P27596" s="22">
        <v>0</v>
      </c>
    </row>
    <row r="27597" spans="1:16" hidden="1" outlineLevel="7">
      <c r="A27597" s="25"/>
      <c r="B27597" s="27"/>
      <c r="C27597" s="27"/>
      <c r="D27597" s="27" t="s">
        <v>824</v>
      </c>
      <c r="E27597" s="22"/>
      <c r="F27597" s="22"/>
      <c r="G27597" s="22"/>
      <c r="H27597" s="22"/>
      <c r="I27597" s="22"/>
      <c r="J27597" s="22"/>
      <c r="K27597" s="22"/>
      <c r="L27597" s="22"/>
      <c r="M27597" s="22"/>
      <c r="N27597" s="22"/>
      <c r="O27597" s="22"/>
      <c r="P27597" s="22">
        <v>1</v>
      </c>
    </row>
    <row r="27598" spans="1:16" hidden="1" outlineLevel="7">
      <c r="A27598" s="25"/>
      <c r="B27598" s="27"/>
      <c r="C27598" s="27"/>
      <c r="D27598" s="27" t="s">
        <v>825</v>
      </c>
      <c r="E27598" s="22"/>
      <c r="F27598" s="22"/>
      <c r="G27598" s="22"/>
      <c r="H27598" s="22"/>
      <c r="I27598" s="22"/>
      <c r="J27598" s="22"/>
      <c r="K27598" s="22"/>
      <c r="L27598" s="22"/>
      <c r="M27598" s="22"/>
      <c r="N27598" s="22"/>
      <c r="O27598" s="22"/>
      <c r="P27598" s="22">
        <v>1</v>
      </c>
    </row>
    <row r="27599" spans="1:16" hidden="1" outlineLevel="7">
      <c r="A27599" s="25"/>
      <c r="B27599" s="27"/>
      <c r="C27599" s="27"/>
      <c r="D27599" s="27" t="s">
        <v>826</v>
      </c>
      <c r="E27599" s="22"/>
      <c r="F27599" s="22"/>
      <c r="G27599" s="22"/>
      <c r="H27599" s="22"/>
      <c r="I27599" s="22"/>
      <c r="J27599" s="22"/>
      <c r="K27599" s="22"/>
      <c r="L27599" s="22"/>
      <c r="M27599" s="22"/>
      <c r="N27599" s="22"/>
      <c r="O27599" s="22"/>
      <c r="P27599" s="22">
        <v>1</v>
      </c>
    </row>
    <row r="27600" spans="1:16" hidden="1" outlineLevel="7">
      <c r="A27600" s="25"/>
      <c r="B27600" s="27"/>
      <c r="C27600" s="27"/>
      <c r="D27600" s="27" t="s">
        <v>827</v>
      </c>
      <c r="E27600" s="22"/>
      <c r="F27600" s="22"/>
      <c r="G27600" s="22"/>
      <c r="H27600" s="22"/>
      <c r="I27600" s="22"/>
      <c r="J27600" s="22"/>
      <c r="K27600" s="22"/>
      <c r="L27600" s="22"/>
      <c r="M27600" s="22"/>
      <c r="N27600" s="22"/>
      <c r="O27600" s="22"/>
      <c r="P27600" s="22">
        <v>1</v>
      </c>
    </row>
    <row r="27601" spans="1:16" hidden="1" outlineLevel="7">
      <c r="A27601" s="25"/>
      <c r="B27601" s="27"/>
      <c r="C27601" s="27"/>
      <c r="D27601" s="27" t="s">
        <v>828</v>
      </c>
      <c r="E27601" s="22"/>
      <c r="F27601" s="22"/>
      <c r="G27601" s="22"/>
      <c r="H27601" s="22"/>
      <c r="I27601" s="22"/>
      <c r="J27601" s="22"/>
      <c r="K27601" s="22"/>
      <c r="L27601" s="22"/>
      <c r="M27601" s="22"/>
      <c r="N27601" s="22"/>
      <c r="O27601" s="22"/>
      <c r="P27601" s="22">
        <v>1</v>
      </c>
    </row>
    <row r="27602" spans="1:16" hidden="1" outlineLevel="7">
      <c r="A27602" s="25"/>
      <c r="B27602" s="27"/>
      <c r="C27602" s="27"/>
      <c r="D27602" s="27" t="s">
        <v>829</v>
      </c>
      <c r="E27602" s="22"/>
      <c r="F27602" s="22"/>
      <c r="G27602" s="22"/>
      <c r="H27602" s="22"/>
      <c r="I27602" s="22"/>
      <c r="J27602" s="22"/>
      <c r="K27602" s="22"/>
      <c r="L27602" s="22"/>
      <c r="M27602" s="22"/>
      <c r="N27602" s="22"/>
      <c r="O27602" s="22"/>
      <c r="P27602" s="22">
        <v>2</v>
      </c>
    </row>
    <row r="27603" spans="1:16" hidden="1" outlineLevel="7">
      <c r="A27603" s="25"/>
      <c r="B27603" s="27"/>
      <c r="C27603" s="27"/>
      <c r="D27603" s="27" t="s">
        <v>81</v>
      </c>
      <c r="E27603" s="22"/>
      <c r="F27603" s="22"/>
      <c r="G27603" s="22"/>
      <c r="H27603" s="22"/>
      <c r="I27603" s="22"/>
      <c r="J27603" s="22"/>
      <c r="K27603" s="22"/>
      <c r="L27603" s="22"/>
      <c r="M27603" s="22"/>
      <c r="N27603" s="22"/>
      <c r="O27603" s="22"/>
      <c r="P27603" s="22">
        <v>0</v>
      </c>
    </row>
    <row r="27604" spans="1:16" hidden="1" outlineLevel="7">
      <c r="D27604" s="21" t="s">
        <v>12</v>
      </c>
      <c r="E27604" s="22"/>
      <c r="F27604" s="22"/>
      <c r="G27604" s="22"/>
      <c r="H27604" s="22"/>
      <c r="I27604" s="22"/>
      <c r="J27604" s="22"/>
      <c r="K27604" s="22"/>
      <c r="L27604" s="22"/>
      <c r="M27604" s="22"/>
      <c r="N27604" s="22"/>
      <c r="O27604" s="22"/>
      <c r="P27604" s="22">
        <v>10</v>
      </c>
    </row>
    <row r="27605" spans="1:16" hidden="1" outlineLevel="7">
      <c r="D27605" s="4"/>
      <c r="J27605" s="3"/>
      <c r="K27605" s="3"/>
      <c r="L27605" s="3"/>
      <c r="M27605" s="3"/>
      <c r="N27605" s="3"/>
      <c r="O27605" s="3"/>
      <c r="P27605" s="3"/>
    </row>
    <row r="27606" spans="1:16" hidden="1" outlineLevel="7">
      <c r="B27606" s="20" t="s">
        <v>14</v>
      </c>
      <c r="D27606" s="27" t="s">
        <v>822</v>
      </c>
      <c r="E27606" s="32"/>
      <c r="F27606" s="32"/>
      <c r="G27606" s="32"/>
      <c r="H27606" s="32"/>
      <c r="I27606" s="32"/>
      <c r="J27606" s="32"/>
      <c r="K27606" s="32"/>
      <c r="L27606" s="32"/>
      <c r="M27606" s="32"/>
      <c r="N27606" s="32"/>
      <c r="O27606" s="32"/>
      <c r="P27606" s="32">
        <v>30</v>
      </c>
    </row>
    <row r="27607" spans="1:16" hidden="1" outlineLevel="7">
      <c r="D27607" s="27" t="s">
        <v>823</v>
      </c>
      <c r="E27607" s="32"/>
      <c r="F27607" s="32"/>
      <c r="G27607" s="32"/>
      <c r="H27607" s="32"/>
      <c r="I27607" s="32"/>
      <c r="J27607" s="32"/>
      <c r="K27607" s="32"/>
      <c r="L27607" s="32"/>
      <c r="M27607" s="32"/>
      <c r="N27607" s="32"/>
      <c r="O27607" s="32"/>
      <c r="P27607" s="32">
        <v>0</v>
      </c>
    </row>
    <row r="27608" spans="1:16" hidden="1" outlineLevel="7">
      <c r="D27608" s="27" t="s">
        <v>824</v>
      </c>
      <c r="E27608" s="32"/>
      <c r="F27608" s="32"/>
      <c r="G27608" s="32"/>
      <c r="H27608" s="32"/>
      <c r="I27608" s="32"/>
      <c r="J27608" s="32"/>
      <c r="K27608" s="32"/>
      <c r="L27608" s="32"/>
      <c r="M27608" s="32"/>
      <c r="N27608" s="32"/>
      <c r="O27608" s="32"/>
      <c r="P27608" s="32">
        <v>10</v>
      </c>
    </row>
    <row r="27609" spans="1:16" hidden="1" outlineLevel="7">
      <c r="D27609" s="27" t="s">
        <v>825</v>
      </c>
      <c r="E27609" s="32"/>
      <c r="F27609" s="32"/>
      <c r="G27609" s="32"/>
      <c r="H27609" s="32"/>
      <c r="I27609" s="32"/>
      <c r="J27609" s="32"/>
      <c r="K27609" s="32"/>
      <c r="L27609" s="32"/>
      <c r="M27609" s="32"/>
      <c r="N27609" s="32"/>
      <c r="O27609" s="32"/>
      <c r="P27609" s="32">
        <v>10</v>
      </c>
    </row>
    <row r="27610" spans="1:16" hidden="1" outlineLevel="7">
      <c r="D27610" s="27" t="s">
        <v>826</v>
      </c>
      <c r="E27610" s="32"/>
      <c r="F27610" s="32"/>
      <c r="G27610" s="32"/>
      <c r="H27610" s="32"/>
      <c r="I27610" s="32"/>
      <c r="J27610" s="32"/>
      <c r="K27610" s="32"/>
      <c r="L27610" s="32"/>
      <c r="M27610" s="32"/>
      <c r="N27610" s="32"/>
      <c r="O27610" s="32"/>
      <c r="P27610" s="32">
        <v>10</v>
      </c>
    </row>
    <row r="27611" spans="1:16" hidden="1" outlineLevel="7">
      <c r="D27611" s="27" t="s">
        <v>827</v>
      </c>
      <c r="E27611" s="32"/>
      <c r="F27611" s="32"/>
      <c r="G27611" s="32"/>
      <c r="H27611" s="32"/>
      <c r="I27611" s="32"/>
      <c r="J27611" s="32"/>
      <c r="K27611" s="32"/>
      <c r="L27611" s="32"/>
      <c r="M27611" s="32"/>
      <c r="N27611" s="32"/>
      <c r="O27611" s="32"/>
      <c r="P27611" s="32">
        <v>10</v>
      </c>
    </row>
    <row r="27612" spans="1:16" hidden="1" outlineLevel="7">
      <c r="D27612" s="27" t="s">
        <v>828</v>
      </c>
      <c r="E27612" s="32"/>
      <c r="F27612" s="32"/>
      <c r="G27612" s="32"/>
      <c r="H27612" s="32"/>
      <c r="I27612" s="32"/>
      <c r="J27612" s="32"/>
      <c r="K27612" s="32"/>
      <c r="L27612" s="32"/>
      <c r="M27612" s="32"/>
      <c r="N27612" s="32"/>
      <c r="O27612" s="32"/>
      <c r="P27612" s="32">
        <v>10</v>
      </c>
    </row>
    <row r="27613" spans="1:16" hidden="1" outlineLevel="7">
      <c r="D27613" s="27" t="s">
        <v>829</v>
      </c>
      <c r="E27613" s="32"/>
      <c r="F27613" s="32"/>
      <c r="G27613" s="32"/>
      <c r="H27613" s="32"/>
      <c r="I27613" s="32"/>
      <c r="J27613" s="32"/>
      <c r="K27613" s="32"/>
      <c r="L27613" s="32"/>
      <c r="M27613" s="32"/>
      <c r="N27613" s="32"/>
      <c r="O27613" s="32"/>
      <c r="P27613" s="32">
        <v>20</v>
      </c>
    </row>
    <row r="27614" spans="1:16" hidden="1" outlineLevel="7">
      <c r="D27614" s="27" t="s">
        <v>81</v>
      </c>
      <c r="E27614" s="32"/>
      <c r="F27614" s="32"/>
      <c r="G27614" s="32"/>
      <c r="H27614" s="32"/>
      <c r="I27614" s="32"/>
      <c r="J27614" s="32"/>
      <c r="K27614" s="32"/>
      <c r="L27614" s="32"/>
      <c r="M27614" s="32"/>
      <c r="N27614" s="32"/>
      <c r="O27614" s="32"/>
      <c r="P27614" s="32">
        <v>0</v>
      </c>
    </row>
    <row r="27615" spans="1:16" hidden="1" outlineLevel="7">
      <c r="D27615" s="27" t="s">
        <v>12</v>
      </c>
      <c r="E27615" s="32"/>
      <c r="F27615" s="32"/>
      <c r="G27615" s="32"/>
      <c r="H27615" s="32"/>
      <c r="I27615" s="32"/>
      <c r="J27615" s="32"/>
      <c r="K27615" s="32"/>
      <c r="L27615" s="32"/>
      <c r="M27615" s="32"/>
      <c r="N27615" s="32"/>
      <c r="O27615" s="32"/>
      <c r="P27615" s="32">
        <v>100</v>
      </c>
    </row>
    <row r="27616" spans="1:16" hidden="1" outlineLevel="7">
      <c r="J27616" s="3"/>
      <c r="K27616" s="3"/>
      <c r="L27616" s="3"/>
      <c r="M27616" s="3"/>
      <c r="N27616" s="3"/>
      <c r="O27616" s="3"/>
      <c r="P27616" s="3"/>
    </row>
    <row r="27617" spans="1:16" hidden="1" outlineLevel="7">
      <c r="A27617" s="25" t="s">
        <v>3</v>
      </c>
      <c r="B27617" s="31" t="s">
        <v>830</v>
      </c>
      <c r="C27617" s="31"/>
      <c r="D27617" s="31"/>
      <c r="J27617" s="3"/>
      <c r="K27617" s="3"/>
      <c r="L27617" s="3"/>
      <c r="M27617" s="3"/>
      <c r="N27617" s="3"/>
      <c r="O27617" s="3"/>
      <c r="P27617" s="3"/>
    </row>
    <row r="27618" spans="1:16" ht="15" hidden="1" customHeight="1" outlineLevel="7">
      <c r="E27618" s="8">
        <v>41244</v>
      </c>
      <c r="F27618" s="8">
        <v>41334</v>
      </c>
      <c r="G27618" s="8">
        <v>41426</v>
      </c>
      <c r="H27618" s="8">
        <v>41518</v>
      </c>
      <c r="I27618" s="8">
        <v>41609</v>
      </c>
      <c r="J27618" s="8">
        <v>41699</v>
      </c>
      <c r="K27618" s="8">
        <v>41791</v>
      </c>
      <c r="L27618" s="8">
        <v>41883</v>
      </c>
      <c r="M27618" s="8">
        <v>41974</v>
      </c>
      <c r="N27618" s="8">
        <v>42064</v>
      </c>
      <c r="O27618" s="8">
        <v>42156</v>
      </c>
      <c r="P27618" s="8">
        <v>42248</v>
      </c>
    </row>
    <row r="27619" spans="1:16" hidden="1" outlineLevel="7">
      <c r="A27619" s="25"/>
      <c r="B27619" s="20" t="s">
        <v>6</v>
      </c>
      <c r="C27619" s="27"/>
      <c r="D27619" s="27" t="s">
        <v>822</v>
      </c>
      <c r="E27619" s="22"/>
      <c r="F27619" s="22"/>
      <c r="G27619" s="22"/>
      <c r="H27619" s="22"/>
      <c r="I27619" s="22"/>
      <c r="J27619" s="22"/>
      <c r="K27619" s="22"/>
      <c r="L27619" s="22"/>
      <c r="M27619" s="22"/>
      <c r="N27619" s="22"/>
      <c r="O27619" s="22"/>
      <c r="P27619" s="22">
        <v>0</v>
      </c>
    </row>
    <row r="27620" spans="1:16" ht="11.25" hidden="1" customHeight="1" outlineLevel="7">
      <c r="A27620" s="25"/>
      <c r="B27620" s="27"/>
      <c r="C27620" s="27"/>
      <c r="D27620" s="27" t="s">
        <v>823</v>
      </c>
      <c r="E27620" s="22"/>
      <c r="F27620" s="22"/>
      <c r="G27620" s="22"/>
      <c r="H27620" s="22"/>
      <c r="I27620" s="22"/>
      <c r="J27620" s="22"/>
      <c r="K27620" s="22"/>
      <c r="L27620" s="22"/>
      <c r="M27620" s="22"/>
      <c r="N27620" s="22"/>
      <c r="O27620" s="22"/>
      <c r="P27620" s="22">
        <v>0</v>
      </c>
    </row>
    <row r="27621" spans="1:16" hidden="1" outlineLevel="7">
      <c r="A27621" s="25"/>
      <c r="B27621" s="27"/>
      <c r="C27621" s="27"/>
      <c r="D27621" s="27" t="s">
        <v>824</v>
      </c>
      <c r="E27621" s="22"/>
      <c r="F27621" s="22"/>
      <c r="G27621" s="22"/>
      <c r="H27621" s="22"/>
      <c r="I27621" s="22"/>
      <c r="J27621" s="22"/>
      <c r="K27621" s="22"/>
      <c r="L27621" s="22"/>
      <c r="M27621" s="22"/>
      <c r="N27621" s="22"/>
      <c r="O27621" s="22"/>
      <c r="P27621" s="22">
        <v>0</v>
      </c>
    </row>
    <row r="27622" spans="1:16" hidden="1" outlineLevel="7">
      <c r="A27622" s="25"/>
      <c r="B27622" s="27"/>
      <c r="C27622" s="27"/>
      <c r="D27622" s="27" t="s">
        <v>825</v>
      </c>
      <c r="E27622" s="22"/>
      <c r="F27622" s="22"/>
      <c r="G27622" s="22"/>
      <c r="H27622" s="22"/>
      <c r="I27622" s="22"/>
      <c r="J27622" s="22"/>
      <c r="K27622" s="22"/>
      <c r="L27622" s="22"/>
      <c r="M27622" s="22"/>
      <c r="N27622" s="22"/>
      <c r="O27622" s="22"/>
      <c r="P27622" s="22">
        <v>0</v>
      </c>
    </row>
    <row r="27623" spans="1:16" hidden="1" outlineLevel="7">
      <c r="A27623" s="25"/>
      <c r="B27623" s="27"/>
      <c r="C27623" s="27"/>
      <c r="D27623" s="27" t="s">
        <v>826</v>
      </c>
      <c r="E27623" s="22"/>
      <c r="F27623" s="22"/>
      <c r="G27623" s="22"/>
      <c r="H27623" s="22"/>
      <c r="I27623" s="22"/>
      <c r="J27623" s="22"/>
      <c r="K27623" s="22"/>
      <c r="L27623" s="22"/>
      <c r="M27623" s="22"/>
      <c r="N27623" s="22"/>
      <c r="O27623" s="22"/>
      <c r="P27623" s="22">
        <v>0</v>
      </c>
    </row>
    <row r="27624" spans="1:16" hidden="1" outlineLevel="7">
      <c r="A27624" s="25"/>
      <c r="B27624" s="27"/>
      <c r="C27624" s="27"/>
      <c r="D27624" s="27" t="s">
        <v>827</v>
      </c>
      <c r="E27624" s="22"/>
      <c r="F27624" s="22"/>
      <c r="G27624" s="22"/>
      <c r="H27624" s="22"/>
      <c r="I27624" s="22"/>
      <c r="J27624" s="22"/>
      <c r="K27624" s="22"/>
      <c r="L27624" s="22"/>
      <c r="M27624" s="22"/>
      <c r="N27624" s="22"/>
      <c r="O27624" s="22"/>
      <c r="P27624" s="22">
        <v>0</v>
      </c>
    </row>
    <row r="27625" spans="1:16" hidden="1" outlineLevel="7">
      <c r="A27625" s="25"/>
      <c r="B27625" s="27"/>
      <c r="C27625" s="27"/>
      <c r="D27625" s="27" t="s">
        <v>828</v>
      </c>
      <c r="E27625" s="22"/>
      <c r="F27625" s="22"/>
      <c r="G27625" s="22"/>
      <c r="H27625" s="22"/>
      <c r="I27625" s="22"/>
      <c r="J27625" s="22"/>
      <c r="K27625" s="22"/>
      <c r="L27625" s="22"/>
      <c r="M27625" s="22"/>
      <c r="N27625" s="22"/>
      <c r="O27625" s="22"/>
      <c r="P27625" s="22">
        <v>0</v>
      </c>
    </row>
    <row r="27626" spans="1:16" hidden="1" outlineLevel="7">
      <c r="D27626" s="27" t="s">
        <v>829</v>
      </c>
      <c r="E27626" s="22"/>
      <c r="F27626" s="22"/>
      <c r="G27626" s="22"/>
      <c r="H27626" s="22"/>
      <c r="I27626" s="22"/>
      <c r="J27626" s="22"/>
      <c r="K27626" s="22"/>
      <c r="L27626" s="22"/>
      <c r="M27626" s="22"/>
      <c r="N27626" s="22"/>
      <c r="O27626" s="22"/>
      <c r="P27626" s="22">
        <v>0</v>
      </c>
    </row>
    <row r="27627" spans="1:16" hidden="1" outlineLevel="7">
      <c r="D27627" s="27" t="s">
        <v>81</v>
      </c>
      <c r="E27627" s="22"/>
      <c r="F27627" s="22"/>
      <c r="G27627" s="22"/>
      <c r="H27627" s="22"/>
      <c r="I27627" s="22"/>
      <c r="J27627" s="22"/>
      <c r="K27627" s="22"/>
      <c r="L27627" s="22"/>
      <c r="M27627" s="22"/>
      <c r="N27627" s="22"/>
      <c r="O27627" s="22"/>
      <c r="P27627" s="22">
        <v>0</v>
      </c>
    </row>
    <row r="27628" spans="1:16" hidden="1" outlineLevel="7">
      <c r="B27628" s="20" t="s">
        <v>14</v>
      </c>
      <c r="D27628" s="21" t="s">
        <v>12</v>
      </c>
      <c r="E27628" s="22"/>
      <c r="F27628" s="22"/>
      <c r="G27628" s="22"/>
      <c r="H27628" s="22"/>
      <c r="I27628" s="22"/>
      <c r="J27628" s="22"/>
      <c r="K27628" s="22"/>
      <c r="L27628" s="22"/>
      <c r="M27628" s="22"/>
      <c r="N27628" s="22"/>
      <c r="O27628" s="22"/>
      <c r="P27628" s="22">
        <v>0</v>
      </c>
    </row>
    <row r="27629" spans="1:16" hidden="1" outlineLevel="7">
      <c r="D27629" s="4"/>
      <c r="J27629" s="3"/>
      <c r="K27629" s="3"/>
      <c r="L27629" s="3"/>
      <c r="M27629" s="3"/>
      <c r="N27629" s="3"/>
      <c r="O27629" s="3"/>
      <c r="P27629" s="3"/>
    </row>
    <row r="27630" spans="1:16" hidden="1" outlineLevel="7">
      <c r="D27630" s="27" t="s">
        <v>822</v>
      </c>
      <c r="E27630" s="32"/>
      <c r="F27630" s="32"/>
      <c r="G27630" s="32"/>
      <c r="H27630" s="32"/>
      <c r="I27630" s="32"/>
      <c r="J27630" s="32"/>
      <c r="K27630" s="32"/>
      <c r="L27630" s="32"/>
      <c r="M27630" s="32"/>
      <c r="N27630" s="32"/>
      <c r="O27630" s="32"/>
      <c r="P27630" s="32">
        <v>0</v>
      </c>
    </row>
    <row r="27631" spans="1:16" hidden="1" outlineLevel="7">
      <c r="D27631" s="27" t="s">
        <v>823</v>
      </c>
      <c r="E27631" s="32"/>
      <c r="F27631" s="32"/>
      <c r="G27631" s="32"/>
      <c r="H27631" s="32"/>
      <c r="I27631" s="32"/>
      <c r="J27631" s="32"/>
      <c r="K27631" s="32"/>
      <c r="L27631" s="32"/>
      <c r="M27631" s="32"/>
      <c r="N27631" s="32"/>
      <c r="O27631" s="32"/>
      <c r="P27631" s="32">
        <v>0</v>
      </c>
    </row>
    <row r="27632" spans="1:16" hidden="1" outlineLevel="7">
      <c r="D27632" s="27" t="s">
        <v>824</v>
      </c>
      <c r="E27632" s="32"/>
      <c r="F27632" s="32"/>
      <c r="G27632" s="32"/>
      <c r="H27632" s="32"/>
      <c r="I27632" s="32"/>
      <c r="J27632" s="32"/>
      <c r="K27632" s="32"/>
      <c r="L27632" s="32"/>
      <c r="M27632" s="32"/>
      <c r="N27632" s="32"/>
      <c r="O27632" s="32"/>
      <c r="P27632" s="32">
        <v>0</v>
      </c>
    </row>
    <row r="27633" spans="1:16" hidden="1" outlineLevel="7">
      <c r="D27633" s="27" t="s">
        <v>825</v>
      </c>
      <c r="E27633" s="32"/>
      <c r="F27633" s="32"/>
      <c r="G27633" s="32"/>
      <c r="H27633" s="32"/>
      <c r="I27633" s="32"/>
      <c r="J27633" s="32"/>
      <c r="K27633" s="32"/>
      <c r="L27633" s="32"/>
      <c r="M27633" s="32"/>
      <c r="N27633" s="32"/>
      <c r="O27633" s="32"/>
      <c r="P27633" s="32">
        <v>0</v>
      </c>
    </row>
    <row r="27634" spans="1:16" hidden="1" outlineLevel="7">
      <c r="D27634" s="27" t="s">
        <v>826</v>
      </c>
      <c r="E27634" s="32"/>
      <c r="F27634" s="32"/>
      <c r="G27634" s="32"/>
      <c r="H27634" s="32"/>
      <c r="I27634" s="32"/>
      <c r="J27634" s="32"/>
      <c r="K27634" s="32"/>
      <c r="L27634" s="32"/>
      <c r="M27634" s="32"/>
      <c r="N27634" s="32"/>
      <c r="O27634" s="32"/>
      <c r="P27634" s="32">
        <v>0</v>
      </c>
    </row>
    <row r="27635" spans="1:16" hidden="1" outlineLevel="7">
      <c r="D27635" s="27" t="s">
        <v>827</v>
      </c>
      <c r="E27635" s="32"/>
      <c r="F27635" s="32"/>
      <c r="G27635" s="32"/>
      <c r="H27635" s="32"/>
      <c r="I27635" s="32"/>
      <c r="J27635" s="32"/>
      <c r="K27635" s="32"/>
      <c r="L27635" s="32"/>
      <c r="M27635" s="32"/>
      <c r="N27635" s="32"/>
      <c r="O27635" s="32"/>
      <c r="P27635" s="32">
        <v>0</v>
      </c>
    </row>
    <row r="27636" spans="1:16" hidden="1" outlineLevel="7">
      <c r="D27636" s="27" t="s">
        <v>828</v>
      </c>
      <c r="E27636" s="32"/>
      <c r="F27636" s="32"/>
      <c r="G27636" s="32"/>
      <c r="H27636" s="32"/>
      <c r="I27636" s="32"/>
      <c r="J27636" s="32"/>
      <c r="K27636" s="32"/>
      <c r="L27636" s="32"/>
      <c r="M27636" s="32"/>
      <c r="N27636" s="32"/>
      <c r="O27636" s="32"/>
      <c r="P27636" s="32">
        <v>0</v>
      </c>
    </row>
    <row r="27637" spans="1:16" hidden="1" outlineLevel="7">
      <c r="A27637" s="28"/>
      <c r="B27637" s="29"/>
      <c r="D27637" s="27" t="s">
        <v>829</v>
      </c>
      <c r="E27637" s="32"/>
      <c r="F27637" s="32"/>
      <c r="G27637" s="32"/>
      <c r="H27637" s="32"/>
      <c r="I27637" s="32"/>
      <c r="J27637" s="32"/>
      <c r="K27637" s="32"/>
      <c r="L27637" s="32"/>
      <c r="M27637" s="32"/>
      <c r="N27637" s="32"/>
      <c r="O27637" s="32"/>
      <c r="P27637" s="32">
        <v>0</v>
      </c>
    </row>
    <row r="27638" spans="1:16" hidden="1" outlineLevel="7">
      <c r="A27638" s="25"/>
      <c r="B27638" s="27"/>
      <c r="D27638" s="27" t="s">
        <v>81</v>
      </c>
      <c r="E27638" s="32"/>
      <c r="F27638" s="32"/>
      <c r="G27638" s="32"/>
      <c r="H27638" s="32"/>
      <c r="I27638" s="32"/>
      <c r="J27638" s="32"/>
      <c r="K27638" s="32"/>
      <c r="L27638" s="32"/>
      <c r="M27638" s="32"/>
      <c r="N27638" s="32"/>
      <c r="O27638" s="32"/>
      <c r="P27638" s="32">
        <v>0</v>
      </c>
    </row>
    <row r="27639" spans="1:16" hidden="1" outlineLevel="7">
      <c r="A27639" s="25"/>
      <c r="B27639" s="31"/>
      <c r="D27639" s="27" t="s">
        <v>12</v>
      </c>
      <c r="E27639" s="32"/>
      <c r="F27639" s="32"/>
      <c r="G27639" s="32"/>
      <c r="H27639" s="32"/>
      <c r="I27639" s="32"/>
      <c r="J27639" s="32"/>
      <c r="K27639" s="32"/>
      <c r="L27639" s="32"/>
      <c r="M27639" s="32"/>
      <c r="N27639" s="32"/>
      <c r="O27639" s="32"/>
      <c r="P27639" s="32">
        <v>0</v>
      </c>
    </row>
    <row r="27640" spans="1:16" ht="15" hidden="1" customHeight="1" outlineLevel="6"/>
    <row r="27641" spans="1:16" ht="12.75" hidden="1" outlineLevel="3">
      <c r="B27641" s="15" t="s">
        <v>796</v>
      </c>
    </row>
    <row r="27642" spans="1:16" hidden="1" outlineLevel="3"/>
    <row r="27643" spans="1:16" ht="27.75" hidden="1" customHeight="1" outlineLevel="6">
      <c r="A27643" s="25" t="s">
        <v>3</v>
      </c>
      <c r="B27643" s="18" t="s">
        <v>842</v>
      </c>
      <c r="C27643" s="18"/>
      <c r="D27643" s="18"/>
      <c r="J27643" s="3"/>
      <c r="K27643" s="3"/>
      <c r="L27643" s="3"/>
      <c r="M27643" s="3"/>
      <c r="N27643" s="3"/>
      <c r="O27643" s="3"/>
      <c r="P27643" s="3"/>
    </row>
    <row r="27644" spans="1:16" hidden="1" outlineLevel="6">
      <c r="A27644" s="25" t="s">
        <v>3</v>
      </c>
      <c r="B27644" s="27"/>
      <c r="C27644" s="27"/>
      <c r="D27644" s="27"/>
      <c r="J27644" s="3"/>
      <c r="K27644" s="3"/>
      <c r="L27644" s="3"/>
      <c r="M27644" s="3"/>
      <c r="N27644" s="3"/>
      <c r="O27644" s="3"/>
      <c r="P27644" s="3"/>
    </row>
    <row r="27645" spans="1:16" hidden="1" outlineLevel="6">
      <c r="A27645" s="28">
        <v>474</v>
      </c>
      <c r="B27645" s="29" t="s">
        <v>820</v>
      </c>
      <c r="C27645" s="29"/>
      <c r="D27645" s="30"/>
      <c r="J27645" s="3"/>
      <c r="K27645" s="3"/>
      <c r="L27645" s="3"/>
      <c r="M27645" s="3"/>
      <c r="N27645" s="3"/>
      <c r="O27645" s="3"/>
      <c r="P27645" s="3"/>
    </row>
    <row r="27646" spans="1:16" hidden="1" outlineLevel="7">
      <c r="A27646" s="25"/>
      <c r="B27646" s="27"/>
      <c r="C27646" s="27"/>
      <c r="D27646" s="27"/>
      <c r="J27646" s="3"/>
      <c r="K27646" s="3"/>
      <c r="L27646" s="3"/>
      <c r="M27646" s="3"/>
      <c r="N27646" s="3"/>
      <c r="O27646" s="3"/>
      <c r="P27646" s="3"/>
    </row>
    <row r="27647" spans="1:16" hidden="1" outlineLevel="7">
      <c r="A27647" s="25" t="s">
        <v>3</v>
      </c>
      <c r="B27647" s="31" t="s">
        <v>821</v>
      </c>
      <c r="C27647" s="31"/>
      <c r="D27647" s="31"/>
      <c r="J27647" s="3"/>
      <c r="K27647" s="3"/>
      <c r="L27647" s="3"/>
      <c r="M27647" s="3"/>
      <c r="N27647" s="3"/>
      <c r="O27647" s="3"/>
      <c r="P27647" s="3"/>
    </row>
    <row r="27648" spans="1:16" ht="15" hidden="1" customHeight="1" outlineLevel="7">
      <c r="E27648" s="8">
        <v>41244</v>
      </c>
      <c r="F27648" s="8">
        <v>41334</v>
      </c>
      <c r="G27648" s="8">
        <v>41426</v>
      </c>
      <c r="H27648" s="8">
        <v>41518</v>
      </c>
      <c r="I27648" s="8">
        <v>41609</v>
      </c>
      <c r="J27648" s="8">
        <v>41699</v>
      </c>
      <c r="K27648" s="8">
        <v>41791</v>
      </c>
      <c r="L27648" s="8">
        <v>41883</v>
      </c>
      <c r="M27648" s="8">
        <v>41974</v>
      </c>
      <c r="N27648" s="8">
        <v>42064</v>
      </c>
      <c r="O27648" s="8">
        <v>42156</v>
      </c>
      <c r="P27648" s="8">
        <v>42248</v>
      </c>
    </row>
    <row r="27649" spans="1:16" hidden="1" outlineLevel="7">
      <c r="A27649" s="25"/>
      <c r="B27649" s="20" t="s">
        <v>6</v>
      </c>
      <c r="C27649" s="27"/>
      <c r="D27649" s="27" t="s">
        <v>822</v>
      </c>
      <c r="E27649" s="22"/>
      <c r="F27649" s="22"/>
      <c r="G27649" s="22"/>
      <c r="H27649" s="22"/>
      <c r="I27649" s="22"/>
      <c r="J27649" s="22"/>
      <c r="K27649" s="22"/>
      <c r="L27649" s="22"/>
      <c r="M27649" s="22"/>
      <c r="N27649" s="22"/>
      <c r="O27649" s="22"/>
      <c r="P27649" s="22">
        <v>2</v>
      </c>
    </row>
    <row r="27650" spans="1:16" hidden="1" outlineLevel="7">
      <c r="A27650" s="25"/>
      <c r="B27650" s="27"/>
      <c r="C27650" s="27"/>
      <c r="D27650" s="27" t="s">
        <v>823</v>
      </c>
      <c r="E27650" s="22"/>
      <c r="F27650" s="22"/>
      <c r="G27650" s="22"/>
      <c r="H27650" s="22"/>
      <c r="I27650" s="22"/>
      <c r="J27650" s="22"/>
      <c r="K27650" s="22"/>
      <c r="L27650" s="22"/>
      <c r="M27650" s="22"/>
      <c r="N27650" s="22"/>
      <c r="O27650" s="22"/>
      <c r="P27650" s="22">
        <v>4</v>
      </c>
    </row>
    <row r="27651" spans="1:16" hidden="1" outlineLevel="7">
      <c r="A27651" s="25"/>
      <c r="B27651" s="27"/>
      <c r="C27651" s="27"/>
      <c r="D27651" s="27" t="s">
        <v>824</v>
      </c>
      <c r="E27651" s="22"/>
      <c r="F27651" s="22"/>
      <c r="G27651" s="22"/>
      <c r="H27651" s="22"/>
      <c r="I27651" s="22"/>
      <c r="J27651" s="22"/>
      <c r="K27651" s="22"/>
      <c r="L27651" s="22"/>
      <c r="M27651" s="22"/>
      <c r="N27651" s="22"/>
      <c r="O27651" s="22"/>
      <c r="P27651" s="22">
        <v>1</v>
      </c>
    </row>
    <row r="27652" spans="1:16" hidden="1" outlineLevel="7">
      <c r="A27652" s="25"/>
      <c r="B27652" s="27"/>
      <c r="C27652" s="27"/>
      <c r="D27652" s="27" t="s">
        <v>825</v>
      </c>
      <c r="E27652" s="22"/>
      <c r="F27652" s="22"/>
      <c r="G27652" s="22"/>
      <c r="H27652" s="22"/>
      <c r="I27652" s="22"/>
      <c r="J27652" s="22"/>
      <c r="K27652" s="22"/>
      <c r="L27652" s="22"/>
      <c r="M27652" s="22"/>
      <c r="N27652" s="22"/>
      <c r="O27652" s="22"/>
      <c r="P27652" s="22">
        <v>0</v>
      </c>
    </row>
    <row r="27653" spans="1:16" hidden="1" outlineLevel="7">
      <c r="A27653" s="25"/>
      <c r="B27653" s="27"/>
      <c r="C27653" s="27"/>
      <c r="D27653" s="27" t="s">
        <v>826</v>
      </c>
      <c r="E27653" s="22"/>
      <c r="F27653" s="22"/>
      <c r="G27653" s="22"/>
      <c r="H27653" s="22"/>
      <c r="I27653" s="22"/>
      <c r="J27653" s="22"/>
      <c r="K27653" s="22"/>
      <c r="L27653" s="22"/>
      <c r="M27653" s="22"/>
      <c r="N27653" s="22"/>
      <c r="O27653" s="22"/>
      <c r="P27653" s="22">
        <v>0</v>
      </c>
    </row>
    <row r="27654" spans="1:16" hidden="1" outlineLevel="7">
      <c r="A27654" s="25"/>
      <c r="B27654" s="27"/>
      <c r="C27654" s="27"/>
      <c r="D27654" s="27" t="s">
        <v>827</v>
      </c>
      <c r="E27654" s="22"/>
      <c r="F27654" s="22"/>
      <c r="G27654" s="22"/>
      <c r="H27654" s="22"/>
      <c r="I27654" s="22"/>
      <c r="J27654" s="22"/>
      <c r="K27654" s="22"/>
      <c r="L27654" s="22"/>
      <c r="M27654" s="22"/>
      <c r="N27654" s="22"/>
      <c r="O27654" s="22"/>
      <c r="P27654" s="22">
        <v>0</v>
      </c>
    </row>
    <row r="27655" spans="1:16" hidden="1" outlineLevel="7">
      <c r="A27655" s="25"/>
      <c r="B27655" s="27"/>
      <c r="C27655" s="27"/>
      <c r="D27655" s="27" t="s">
        <v>828</v>
      </c>
      <c r="E27655" s="22"/>
      <c r="F27655" s="22"/>
      <c r="G27655" s="22"/>
      <c r="H27655" s="22"/>
      <c r="I27655" s="22"/>
      <c r="J27655" s="22"/>
      <c r="K27655" s="22"/>
      <c r="L27655" s="22"/>
      <c r="M27655" s="22"/>
      <c r="N27655" s="22"/>
      <c r="O27655" s="22"/>
      <c r="P27655" s="22">
        <v>1</v>
      </c>
    </row>
    <row r="27656" spans="1:16" hidden="1" outlineLevel="7">
      <c r="A27656" s="25"/>
      <c r="B27656" s="27"/>
      <c r="C27656" s="27"/>
      <c r="D27656" s="27" t="s">
        <v>829</v>
      </c>
      <c r="E27656" s="22"/>
      <c r="F27656" s="22"/>
      <c r="G27656" s="22"/>
      <c r="H27656" s="22"/>
      <c r="I27656" s="22"/>
      <c r="J27656" s="22"/>
      <c r="K27656" s="22"/>
      <c r="L27656" s="22"/>
      <c r="M27656" s="22"/>
      <c r="N27656" s="22"/>
      <c r="O27656" s="22"/>
      <c r="P27656" s="22">
        <v>0</v>
      </c>
    </row>
    <row r="27657" spans="1:16" hidden="1" outlineLevel="7">
      <c r="A27657" s="25"/>
      <c r="B27657" s="27"/>
      <c r="C27657" s="27"/>
      <c r="D27657" s="27" t="s">
        <v>81</v>
      </c>
      <c r="E27657" s="22"/>
      <c r="F27657" s="22"/>
      <c r="G27657" s="22"/>
      <c r="H27657" s="22"/>
      <c r="I27657" s="22"/>
      <c r="J27657" s="22"/>
      <c r="K27657" s="22"/>
      <c r="L27657" s="22"/>
      <c r="M27657" s="22"/>
      <c r="N27657" s="22"/>
      <c r="O27657" s="22"/>
      <c r="P27657" s="22">
        <v>0</v>
      </c>
    </row>
    <row r="27658" spans="1:16" hidden="1" outlineLevel="7">
      <c r="D27658" s="21" t="s">
        <v>12</v>
      </c>
      <c r="E27658" s="22"/>
      <c r="F27658" s="22"/>
      <c r="G27658" s="22"/>
      <c r="H27658" s="22"/>
      <c r="I27658" s="22"/>
      <c r="J27658" s="22"/>
      <c r="K27658" s="22"/>
      <c r="L27658" s="22"/>
      <c r="M27658" s="22"/>
      <c r="N27658" s="22"/>
      <c r="O27658" s="22"/>
      <c r="P27658" s="22">
        <v>8</v>
      </c>
    </row>
    <row r="27659" spans="1:16" hidden="1" outlineLevel="7">
      <c r="D27659" s="4"/>
      <c r="J27659" s="3"/>
      <c r="K27659" s="3"/>
      <c r="L27659" s="3"/>
      <c r="M27659" s="3"/>
      <c r="N27659" s="3"/>
      <c r="O27659" s="3"/>
      <c r="P27659" s="3"/>
    </row>
    <row r="27660" spans="1:16" hidden="1" outlineLevel="7">
      <c r="B27660" s="20" t="s">
        <v>14</v>
      </c>
      <c r="D27660" s="27" t="s">
        <v>822</v>
      </c>
      <c r="E27660" s="32"/>
      <c r="F27660" s="32"/>
      <c r="G27660" s="32"/>
      <c r="H27660" s="32"/>
      <c r="I27660" s="32"/>
      <c r="J27660" s="32"/>
      <c r="K27660" s="32"/>
      <c r="L27660" s="32"/>
      <c r="M27660" s="32"/>
      <c r="N27660" s="32"/>
      <c r="O27660" s="32"/>
      <c r="P27660" s="32">
        <v>25</v>
      </c>
    </row>
    <row r="27661" spans="1:16" hidden="1" outlineLevel="7">
      <c r="D27661" s="27" t="s">
        <v>823</v>
      </c>
      <c r="E27661" s="32"/>
      <c r="F27661" s="32"/>
      <c r="G27661" s="32"/>
      <c r="H27661" s="32"/>
      <c r="I27661" s="32"/>
      <c r="J27661" s="32"/>
      <c r="K27661" s="32"/>
      <c r="L27661" s="32"/>
      <c r="M27661" s="32"/>
      <c r="N27661" s="32"/>
      <c r="O27661" s="32"/>
      <c r="P27661" s="32">
        <v>50</v>
      </c>
    </row>
    <row r="27662" spans="1:16" hidden="1" outlineLevel="7">
      <c r="D27662" s="27" t="s">
        <v>824</v>
      </c>
      <c r="E27662" s="32"/>
      <c r="F27662" s="32"/>
      <c r="G27662" s="32"/>
      <c r="H27662" s="32"/>
      <c r="I27662" s="32"/>
      <c r="J27662" s="32"/>
      <c r="K27662" s="32"/>
      <c r="L27662" s="32"/>
      <c r="M27662" s="32"/>
      <c r="N27662" s="32"/>
      <c r="O27662" s="32"/>
      <c r="P27662" s="32">
        <v>12.5</v>
      </c>
    </row>
    <row r="27663" spans="1:16" hidden="1" outlineLevel="7">
      <c r="D27663" s="27" t="s">
        <v>825</v>
      </c>
      <c r="E27663" s="32"/>
      <c r="F27663" s="32"/>
      <c r="G27663" s="32"/>
      <c r="H27663" s="32"/>
      <c r="I27663" s="32"/>
      <c r="J27663" s="32"/>
      <c r="K27663" s="32"/>
      <c r="L27663" s="32"/>
      <c r="M27663" s="32"/>
      <c r="N27663" s="32"/>
      <c r="O27663" s="32"/>
      <c r="P27663" s="32">
        <v>0</v>
      </c>
    </row>
    <row r="27664" spans="1:16" hidden="1" outlineLevel="7">
      <c r="D27664" s="27" t="s">
        <v>826</v>
      </c>
      <c r="E27664" s="32"/>
      <c r="F27664" s="32"/>
      <c r="G27664" s="32"/>
      <c r="H27664" s="32"/>
      <c r="I27664" s="32"/>
      <c r="J27664" s="32"/>
      <c r="K27664" s="32"/>
      <c r="L27664" s="32"/>
      <c r="M27664" s="32"/>
      <c r="N27664" s="32"/>
      <c r="O27664" s="32"/>
      <c r="P27664" s="32">
        <v>0</v>
      </c>
    </row>
    <row r="27665" spans="1:16" hidden="1" outlineLevel="7">
      <c r="D27665" s="27" t="s">
        <v>827</v>
      </c>
      <c r="E27665" s="32"/>
      <c r="F27665" s="32"/>
      <c r="G27665" s="32"/>
      <c r="H27665" s="32"/>
      <c r="I27665" s="32"/>
      <c r="J27665" s="32"/>
      <c r="K27665" s="32"/>
      <c r="L27665" s="32"/>
      <c r="M27665" s="32"/>
      <c r="N27665" s="32"/>
      <c r="O27665" s="32"/>
      <c r="P27665" s="32">
        <v>0</v>
      </c>
    </row>
    <row r="27666" spans="1:16" hidden="1" outlineLevel="7">
      <c r="D27666" s="27" t="s">
        <v>828</v>
      </c>
      <c r="E27666" s="32"/>
      <c r="F27666" s="32"/>
      <c r="G27666" s="32"/>
      <c r="H27666" s="32"/>
      <c r="I27666" s="32"/>
      <c r="J27666" s="32"/>
      <c r="K27666" s="32"/>
      <c r="L27666" s="32"/>
      <c r="M27666" s="32"/>
      <c r="N27666" s="32"/>
      <c r="O27666" s="32"/>
      <c r="P27666" s="32">
        <v>12.5</v>
      </c>
    </row>
    <row r="27667" spans="1:16" hidden="1" outlineLevel="7">
      <c r="D27667" s="27" t="s">
        <v>829</v>
      </c>
      <c r="E27667" s="32"/>
      <c r="F27667" s="32"/>
      <c r="G27667" s="32"/>
      <c r="H27667" s="32"/>
      <c r="I27667" s="32"/>
      <c r="J27667" s="32"/>
      <c r="K27667" s="32"/>
      <c r="L27667" s="32"/>
      <c r="M27667" s="32"/>
      <c r="N27667" s="32"/>
      <c r="O27667" s="32"/>
      <c r="P27667" s="32">
        <v>0</v>
      </c>
    </row>
    <row r="27668" spans="1:16" hidden="1" outlineLevel="7">
      <c r="D27668" s="27" t="s">
        <v>81</v>
      </c>
      <c r="E27668" s="32"/>
      <c r="F27668" s="32"/>
      <c r="G27668" s="32"/>
      <c r="H27668" s="32"/>
      <c r="I27668" s="32"/>
      <c r="J27668" s="32"/>
      <c r="K27668" s="32"/>
      <c r="L27668" s="32"/>
      <c r="M27668" s="32"/>
      <c r="N27668" s="32"/>
      <c r="O27668" s="32"/>
      <c r="P27668" s="32">
        <v>0</v>
      </c>
    </row>
    <row r="27669" spans="1:16" hidden="1" outlineLevel="7">
      <c r="D27669" s="27" t="s">
        <v>12</v>
      </c>
      <c r="E27669" s="32"/>
      <c r="F27669" s="32"/>
      <c r="G27669" s="32"/>
      <c r="H27669" s="32"/>
      <c r="I27669" s="32"/>
      <c r="J27669" s="32"/>
      <c r="K27669" s="32"/>
      <c r="L27669" s="32"/>
      <c r="M27669" s="32"/>
      <c r="N27669" s="32"/>
      <c r="O27669" s="32"/>
      <c r="P27669" s="32">
        <v>100</v>
      </c>
    </row>
    <row r="27670" spans="1:16" hidden="1" outlineLevel="7">
      <c r="J27670" s="3"/>
      <c r="K27670" s="3"/>
      <c r="L27670" s="3"/>
      <c r="M27670" s="3"/>
      <c r="N27670" s="3"/>
      <c r="O27670" s="3"/>
      <c r="P27670" s="3"/>
    </row>
    <row r="27671" spans="1:16" hidden="1" outlineLevel="7">
      <c r="A27671" s="25" t="s">
        <v>3</v>
      </c>
      <c r="B27671" s="31" t="s">
        <v>830</v>
      </c>
      <c r="C27671" s="31"/>
      <c r="D27671" s="31"/>
      <c r="J27671" s="3"/>
      <c r="K27671" s="3"/>
      <c r="L27671" s="3"/>
      <c r="M27671" s="3"/>
      <c r="N27671" s="3"/>
      <c r="O27671" s="3"/>
      <c r="P27671" s="3"/>
    </row>
    <row r="27672" spans="1:16" ht="15" hidden="1" customHeight="1" outlineLevel="7">
      <c r="E27672" s="8">
        <v>41244</v>
      </c>
      <c r="F27672" s="8">
        <v>41334</v>
      </c>
      <c r="G27672" s="8">
        <v>41426</v>
      </c>
      <c r="H27672" s="8">
        <v>41518</v>
      </c>
      <c r="I27672" s="8">
        <v>41609</v>
      </c>
      <c r="J27672" s="8">
        <v>41699</v>
      </c>
      <c r="K27672" s="8">
        <v>41791</v>
      </c>
      <c r="L27672" s="8">
        <v>41883</v>
      </c>
      <c r="M27672" s="8">
        <v>41974</v>
      </c>
      <c r="N27672" s="8">
        <v>42064</v>
      </c>
      <c r="O27672" s="8">
        <v>42156</v>
      </c>
      <c r="P27672" s="8">
        <v>42248</v>
      </c>
    </row>
    <row r="27673" spans="1:16" hidden="1" outlineLevel="7">
      <c r="A27673" s="25"/>
      <c r="B27673" s="20" t="s">
        <v>6</v>
      </c>
      <c r="C27673" s="27"/>
      <c r="D27673" s="27" t="s">
        <v>822</v>
      </c>
      <c r="E27673" s="22"/>
      <c r="F27673" s="22"/>
      <c r="G27673" s="22"/>
      <c r="H27673" s="22"/>
      <c r="I27673" s="22"/>
      <c r="J27673" s="22"/>
      <c r="K27673" s="22"/>
      <c r="L27673" s="22"/>
      <c r="M27673" s="22"/>
      <c r="N27673" s="22"/>
      <c r="O27673" s="22"/>
      <c r="P27673" s="22">
        <v>0</v>
      </c>
    </row>
    <row r="27674" spans="1:16" hidden="1" outlineLevel="7">
      <c r="A27674" s="25"/>
      <c r="B27674" s="27"/>
      <c r="C27674" s="27"/>
      <c r="D27674" s="27" t="s">
        <v>823</v>
      </c>
      <c r="E27674" s="22"/>
      <c r="F27674" s="22"/>
      <c r="G27674" s="22"/>
      <c r="H27674" s="22"/>
      <c r="I27674" s="22"/>
      <c r="J27674" s="22"/>
      <c r="K27674" s="22"/>
      <c r="L27674" s="22"/>
      <c r="M27674" s="22"/>
      <c r="N27674" s="22"/>
      <c r="O27674" s="22"/>
      <c r="P27674" s="22">
        <v>1</v>
      </c>
    </row>
    <row r="27675" spans="1:16" hidden="1" outlineLevel="7">
      <c r="A27675" s="25"/>
      <c r="B27675" s="27"/>
      <c r="C27675" s="27"/>
      <c r="D27675" s="27" t="s">
        <v>824</v>
      </c>
      <c r="E27675" s="22"/>
      <c r="F27675" s="22"/>
      <c r="G27675" s="22"/>
      <c r="H27675" s="22"/>
      <c r="I27675" s="22"/>
      <c r="J27675" s="22"/>
      <c r="K27675" s="22"/>
      <c r="L27675" s="22"/>
      <c r="M27675" s="22"/>
      <c r="N27675" s="22"/>
      <c r="O27675" s="22"/>
      <c r="P27675" s="22">
        <v>0</v>
      </c>
    </row>
    <row r="27676" spans="1:16" hidden="1" outlineLevel="7">
      <c r="A27676" s="25"/>
      <c r="B27676" s="27"/>
      <c r="C27676" s="27"/>
      <c r="D27676" s="27" t="s">
        <v>825</v>
      </c>
      <c r="E27676" s="22"/>
      <c r="F27676" s="22"/>
      <c r="G27676" s="22"/>
      <c r="H27676" s="22"/>
      <c r="I27676" s="22"/>
      <c r="J27676" s="22"/>
      <c r="K27676" s="22"/>
      <c r="L27676" s="22"/>
      <c r="M27676" s="22"/>
      <c r="N27676" s="22"/>
      <c r="O27676" s="22"/>
      <c r="P27676" s="22">
        <v>0</v>
      </c>
    </row>
    <row r="27677" spans="1:16" hidden="1" outlineLevel="7">
      <c r="A27677" s="25"/>
      <c r="B27677" s="27"/>
      <c r="C27677" s="27"/>
      <c r="D27677" s="27" t="s">
        <v>826</v>
      </c>
      <c r="E27677" s="22"/>
      <c r="F27677" s="22"/>
      <c r="G27677" s="22"/>
      <c r="H27677" s="22"/>
      <c r="I27677" s="22"/>
      <c r="J27677" s="22"/>
      <c r="K27677" s="22"/>
      <c r="L27677" s="22"/>
      <c r="M27677" s="22"/>
      <c r="N27677" s="22"/>
      <c r="O27677" s="22"/>
      <c r="P27677" s="22">
        <v>0</v>
      </c>
    </row>
    <row r="27678" spans="1:16" hidden="1" outlineLevel="7">
      <c r="A27678" s="25"/>
      <c r="B27678" s="27"/>
      <c r="C27678" s="27"/>
      <c r="D27678" s="27" t="s">
        <v>827</v>
      </c>
      <c r="E27678" s="22"/>
      <c r="F27678" s="22"/>
      <c r="G27678" s="22"/>
      <c r="H27678" s="22"/>
      <c r="I27678" s="22"/>
      <c r="J27678" s="22"/>
      <c r="K27678" s="22"/>
      <c r="L27678" s="22"/>
      <c r="M27678" s="22"/>
      <c r="N27678" s="22"/>
      <c r="O27678" s="22"/>
      <c r="P27678" s="22">
        <v>1</v>
      </c>
    </row>
    <row r="27679" spans="1:16" hidden="1" outlineLevel="7">
      <c r="A27679" s="25"/>
      <c r="B27679" s="27"/>
      <c r="C27679" s="27"/>
      <c r="D27679" s="27" t="s">
        <v>828</v>
      </c>
      <c r="E27679" s="22"/>
      <c r="F27679" s="22"/>
      <c r="G27679" s="22"/>
      <c r="H27679" s="22"/>
      <c r="I27679" s="22"/>
      <c r="J27679" s="22"/>
      <c r="K27679" s="22"/>
      <c r="L27679" s="22"/>
      <c r="M27679" s="22"/>
      <c r="N27679" s="22"/>
      <c r="O27679" s="22"/>
      <c r="P27679" s="22">
        <v>0</v>
      </c>
    </row>
    <row r="27680" spans="1:16" hidden="1" outlineLevel="7">
      <c r="D27680" s="27" t="s">
        <v>829</v>
      </c>
      <c r="E27680" s="22"/>
      <c r="F27680" s="22"/>
      <c r="G27680" s="22"/>
      <c r="H27680" s="22"/>
      <c r="I27680" s="22"/>
      <c r="J27680" s="22"/>
      <c r="K27680" s="22"/>
      <c r="L27680" s="22"/>
      <c r="M27680" s="22"/>
      <c r="N27680" s="22"/>
      <c r="O27680" s="22"/>
      <c r="P27680" s="22">
        <v>0</v>
      </c>
    </row>
    <row r="27681" spans="1:16" hidden="1" outlineLevel="7">
      <c r="D27681" s="27" t="s">
        <v>81</v>
      </c>
      <c r="E27681" s="22"/>
      <c r="F27681" s="22"/>
      <c r="G27681" s="22"/>
      <c r="H27681" s="22"/>
      <c r="I27681" s="22"/>
      <c r="J27681" s="22"/>
      <c r="K27681" s="22"/>
      <c r="L27681" s="22"/>
      <c r="M27681" s="22"/>
      <c r="N27681" s="22"/>
      <c r="O27681" s="22"/>
      <c r="P27681" s="22">
        <v>0</v>
      </c>
    </row>
    <row r="27682" spans="1:16" hidden="1" outlineLevel="7">
      <c r="B27682" s="20" t="s">
        <v>14</v>
      </c>
      <c r="D27682" s="21" t="s">
        <v>12</v>
      </c>
      <c r="E27682" s="22"/>
      <c r="F27682" s="22"/>
      <c r="G27682" s="22"/>
      <c r="H27682" s="22"/>
      <c r="I27682" s="22"/>
      <c r="J27682" s="22"/>
      <c r="K27682" s="22"/>
      <c r="L27682" s="22"/>
      <c r="M27682" s="22"/>
      <c r="N27682" s="22"/>
      <c r="O27682" s="22"/>
      <c r="P27682" s="22">
        <v>2</v>
      </c>
    </row>
    <row r="27683" spans="1:16" hidden="1" outlineLevel="7">
      <c r="D27683" s="4"/>
      <c r="J27683" s="3"/>
      <c r="K27683" s="3"/>
      <c r="L27683" s="3"/>
      <c r="M27683" s="3"/>
      <c r="N27683" s="3"/>
      <c r="O27683" s="3"/>
      <c r="P27683" s="3"/>
    </row>
    <row r="27684" spans="1:16" hidden="1" outlineLevel="7">
      <c r="D27684" s="27" t="s">
        <v>822</v>
      </c>
      <c r="E27684" s="32"/>
      <c r="F27684" s="32"/>
      <c r="G27684" s="32"/>
      <c r="H27684" s="32"/>
      <c r="I27684" s="32"/>
      <c r="J27684" s="32"/>
      <c r="K27684" s="32"/>
      <c r="L27684" s="32"/>
      <c r="M27684" s="32"/>
      <c r="N27684" s="32"/>
      <c r="O27684" s="32"/>
      <c r="P27684" s="32">
        <v>0</v>
      </c>
    </row>
    <row r="27685" spans="1:16" hidden="1" outlineLevel="7">
      <c r="D27685" s="27" t="s">
        <v>823</v>
      </c>
      <c r="E27685" s="32"/>
      <c r="F27685" s="32"/>
      <c r="G27685" s="32"/>
      <c r="H27685" s="32"/>
      <c r="I27685" s="32"/>
      <c r="J27685" s="32"/>
      <c r="K27685" s="32"/>
      <c r="L27685" s="32"/>
      <c r="M27685" s="32"/>
      <c r="N27685" s="32"/>
      <c r="O27685" s="32"/>
      <c r="P27685" s="32">
        <v>50</v>
      </c>
    </row>
    <row r="27686" spans="1:16" hidden="1" outlineLevel="7">
      <c r="D27686" s="27" t="s">
        <v>824</v>
      </c>
      <c r="E27686" s="32"/>
      <c r="F27686" s="32"/>
      <c r="G27686" s="32"/>
      <c r="H27686" s="32"/>
      <c r="I27686" s="32"/>
      <c r="J27686" s="32"/>
      <c r="K27686" s="32"/>
      <c r="L27686" s="32"/>
      <c r="M27686" s="32"/>
      <c r="N27686" s="32"/>
      <c r="O27686" s="32"/>
      <c r="P27686" s="32">
        <v>0</v>
      </c>
    </row>
    <row r="27687" spans="1:16" hidden="1" outlineLevel="7">
      <c r="D27687" s="27" t="s">
        <v>825</v>
      </c>
      <c r="E27687" s="32"/>
      <c r="F27687" s="32"/>
      <c r="G27687" s="32"/>
      <c r="H27687" s="32"/>
      <c r="I27687" s="32"/>
      <c r="J27687" s="32"/>
      <c r="K27687" s="32"/>
      <c r="L27687" s="32"/>
      <c r="M27687" s="32"/>
      <c r="N27687" s="32"/>
      <c r="O27687" s="32"/>
      <c r="P27687" s="32">
        <v>0</v>
      </c>
    </row>
    <row r="27688" spans="1:16" hidden="1" outlineLevel="7">
      <c r="D27688" s="27" t="s">
        <v>826</v>
      </c>
      <c r="E27688" s="32"/>
      <c r="F27688" s="32"/>
      <c r="G27688" s="32"/>
      <c r="H27688" s="32"/>
      <c r="I27688" s="32"/>
      <c r="J27688" s="32"/>
      <c r="K27688" s="32"/>
      <c r="L27688" s="32"/>
      <c r="M27688" s="32"/>
      <c r="N27688" s="32"/>
      <c r="O27688" s="32"/>
      <c r="P27688" s="32">
        <v>0</v>
      </c>
    </row>
    <row r="27689" spans="1:16" hidden="1" outlineLevel="7">
      <c r="D27689" s="27" t="s">
        <v>827</v>
      </c>
      <c r="E27689" s="32"/>
      <c r="F27689" s="32"/>
      <c r="G27689" s="32"/>
      <c r="H27689" s="32"/>
      <c r="I27689" s="32"/>
      <c r="J27689" s="32"/>
      <c r="K27689" s="32"/>
      <c r="L27689" s="32"/>
      <c r="M27689" s="32"/>
      <c r="N27689" s="32"/>
      <c r="O27689" s="32"/>
      <c r="P27689" s="32">
        <v>50</v>
      </c>
    </row>
    <row r="27690" spans="1:16" hidden="1" outlineLevel="7">
      <c r="D27690" s="27" t="s">
        <v>828</v>
      </c>
      <c r="E27690" s="32"/>
      <c r="F27690" s="32"/>
      <c r="G27690" s="32"/>
      <c r="H27690" s="32"/>
      <c r="I27690" s="32"/>
      <c r="J27690" s="32"/>
      <c r="K27690" s="32"/>
      <c r="L27690" s="32"/>
      <c r="M27690" s="32"/>
      <c r="N27690" s="32"/>
      <c r="O27690" s="32"/>
      <c r="P27690" s="32">
        <v>0</v>
      </c>
    </row>
    <row r="27691" spans="1:16" hidden="1" outlineLevel="7">
      <c r="A27691" s="28"/>
      <c r="B27691" s="29"/>
      <c r="D27691" s="27" t="s">
        <v>829</v>
      </c>
      <c r="E27691" s="32"/>
      <c r="F27691" s="32"/>
      <c r="G27691" s="32"/>
      <c r="H27691" s="32"/>
      <c r="I27691" s="32"/>
      <c r="J27691" s="32"/>
      <c r="K27691" s="32"/>
      <c r="L27691" s="32"/>
      <c r="M27691" s="32"/>
      <c r="N27691" s="32"/>
      <c r="O27691" s="32"/>
      <c r="P27691" s="32">
        <v>0</v>
      </c>
    </row>
    <row r="27692" spans="1:16" hidden="1" outlineLevel="7">
      <c r="A27692" s="25"/>
      <c r="B27692" s="27"/>
      <c r="D27692" s="27" t="s">
        <v>81</v>
      </c>
      <c r="E27692" s="32"/>
      <c r="F27692" s="32"/>
      <c r="G27692" s="32"/>
      <c r="H27692" s="32"/>
      <c r="I27692" s="32"/>
      <c r="J27692" s="32"/>
      <c r="K27692" s="32"/>
      <c r="L27692" s="32"/>
      <c r="M27692" s="32"/>
      <c r="N27692" s="32"/>
      <c r="O27692" s="32"/>
      <c r="P27692" s="32">
        <v>0</v>
      </c>
    </row>
    <row r="27693" spans="1:16" hidden="1" outlineLevel="7">
      <c r="A27693" s="25"/>
      <c r="B27693" s="31"/>
      <c r="D27693" s="27" t="s">
        <v>12</v>
      </c>
      <c r="E27693" s="32"/>
      <c r="F27693" s="32"/>
      <c r="G27693" s="32"/>
      <c r="H27693" s="32"/>
      <c r="I27693" s="32"/>
      <c r="J27693" s="32"/>
      <c r="K27693" s="32"/>
      <c r="L27693" s="32"/>
      <c r="M27693" s="32"/>
      <c r="N27693" s="32"/>
      <c r="O27693" s="32"/>
      <c r="P27693" s="32">
        <v>100</v>
      </c>
    </row>
    <row r="27694" spans="1:16" ht="15" hidden="1" customHeight="1" outlineLevel="7"/>
    <row r="27695" spans="1:16" hidden="1" outlineLevel="6">
      <c r="A27695" s="28">
        <v>475</v>
      </c>
      <c r="B27695" s="29" t="s">
        <v>831</v>
      </c>
      <c r="C27695" s="29"/>
      <c r="D27695" s="30"/>
      <c r="J27695" s="3"/>
      <c r="K27695" s="3"/>
      <c r="L27695" s="3"/>
      <c r="M27695" s="3"/>
      <c r="N27695" s="3"/>
      <c r="O27695" s="3"/>
      <c r="P27695" s="3"/>
    </row>
    <row r="27696" spans="1:16" hidden="1" outlineLevel="7">
      <c r="A27696" s="25"/>
      <c r="B27696" s="27"/>
      <c r="C27696" s="27"/>
      <c r="D27696" s="27"/>
      <c r="J27696" s="3"/>
      <c r="K27696" s="3"/>
      <c r="L27696" s="3"/>
      <c r="M27696" s="3"/>
      <c r="N27696" s="3"/>
      <c r="O27696" s="3"/>
      <c r="P27696" s="3"/>
    </row>
    <row r="27697" spans="1:16" hidden="1" outlineLevel="7">
      <c r="A27697" s="25" t="s">
        <v>3</v>
      </c>
      <c r="B27697" s="31" t="s">
        <v>821</v>
      </c>
      <c r="C27697" s="31"/>
      <c r="D27697" s="31"/>
      <c r="J27697" s="3"/>
      <c r="K27697" s="3"/>
      <c r="L27697" s="3"/>
      <c r="M27697" s="3"/>
      <c r="N27697" s="3"/>
      <c r="O27697" s="3"/>
      <c r="P27697" s="3"/>
    </row>
    <row r="27698" spans="1:16" ht="15" hidden="1" customHeight="1" outlineLevel="7">
      <c r="E27698" s="8">
        <v>41244</v>
      </c>
      <c r="F27698" s="8">
        <v>41334</v>
      </c>
      <c r="G27698" s="8">
        <v>41426</v>
      </c>
      <c r="H27698" s="8">
        <v>41518</v>
      </c>
      <c r="I27698" s="8">
        <v>41609</v>
      </c>
      <c r="J27698" s="8">
        <v>41699</v>
      </c>
      <c r="K27698" s="8">
        <v>41791</v>
      </c>
      <c r="L27698" s="8">
        <v>41883</v>
      </c>
      <c r="M27698" s="8">
        <v>41974</v>
      </c>
      <c r="N27698" s="8">
        <v>42064</v>
      </c>
      <c r="O27698" s="8">
        <v>42156</v>
      </c>
      <c r="P27698" s="8">
        <v>42248</v>
      </c>
    </row>
    <row r="27699" spans="1:16" hidden="1" outlineLevel="7">
      <c r="A27699" s="25"/>
      <c r="B27699" s="20" t="s">
        <v>6</v>
      </c>
      <c r="C27699" s="27"/>
      <c r="D27699" s="27" t="s">
        <v>822</v>
      </c>
      <c r="E27699" s="22"/>
      <c r="F27699" s="22"/>
      <c r="G27699" s="22"/>
      <c r="H27699" s="22"/>
      <c r="I27699" s="22"/>
      <c r="J27699" s="22"/>
      <c r="K27699" s="22"/>
      <c r="L27699" s="22"/>
      <c r="M27699" s="22"/>
      <c r="N27699" s="22"/>
      <c r="O27699" s="22"/>
      <c r="P27699" s="22">
        <v>1</v>
      </c>
    </row>
    <row r="27700" spans="1:16" hidden="1" outlineLevel="7">
      <c r="A27700" s="25"/>
      <c r="B27700" s="27"/>
      <c r="C27700" s="27"/>
      <c r="D27700" s="27" t="s">
        <v>823</v>
      </c>
      <c r="E27700" s="22"/>
      <c r="F27700" s="22"/>
      <c r="G27700" s="22"/>
      <c r="H27700" s="22"/>
      <c r="I27700" s="22"/>
      <c r="J27700" s="22"/>
      <c r="K27700" s="22"/>
      <c r="L27700" s="22"/>
      <c r="M27700" s="22"/>
      <c r="N27700" s="22"/>
      <c r="O27700" s="22"/>
      <c r="P27700" s="22">
        <v>2</v>
      </c>
    </row>
    <row r="27701" spans="1:16" hidden="1" outlineLevel="7">
      <c r="A27701" s="25"/>
      <c r="B27701" s="27"/>
      <c r="C27701" s="27"/>
      <c r="D27701" s="27" t="s">
        <v>824</v>
      </c>
      <c r="E27701" s="22"/>
      <c r="F27701" s="22"/>
      <c r="G27701" s="22"/>
      <c r="H27701" s="22"/>
      <c r="I27701" s="22"/>
      <c r="J27701" s="22"/>
      <c r="K27701" s="22"/>
      <c r="L27701" s="22"/>
      <c r="M27701" s="22"/>
      <c r="N27701" s="22"/>
      <c r="O27701" s="22"/>
      <c r="P27701" s="22">
        <v>0</v>
      </c>
    </row>
    <row r="27702" spans="1:16" hidden="1" outlineLevel="7">
      <c r="A27702" s="25"/>
      <c r="B27702" s="27"/>
      <c r="C27702" s="27"/>
      <c r="D27702" s="27" t="s">
        <v>825</v>
      </c>
      <c r="E27702" s="22"/>
      <c r="F27702" s="22"/>
      <c r="G27702" s="22"/>
      <c r="H27702" s="22"/>
      <c r="I27702" s="22"/>
      <c r="J27702" s="22"/>
      <c r="K27702" s="22"/>
      <c r="L27702" s="22"/>
      <c r="M27702" s="22"/>
      <c r="N27702" s="22"/>
      <c r="O27702" s="22"/>
      <c r="P27702" s="22">
        <v>2</v>
      </c>
    </row>
    <row r="27703" spans="1:16" hidden="1" outlineLevel="7">
      <c r="A27703" s="25"/>
      <c r="B27703" s="27"/>
      <c r="C27703" s="27"/>
      <c r="D27703" s="27" t="s">
        <v>826</v>
      </c>
      <c r="E27703" s="22"/>
      <c r="F27703" s="22"/>
      <c r="G27703" s="22"/>
      <c r="H27703" s="22"/>
      <c r="I27703" s="22"/>
      <c r="J27703" s="22"/>
      <c r="K27703" s="22"/>
      <c r="L27703" s="22"/>
      <c r="M27703" s="22"/>
      <c r="N27703" s="22"/>
      <c r="O27703" s="22"/>
      <c r="P27703" s="22">
        <v>0</v>
      </c>
    </row>
    <row r="27704" spans="1:16" hidden="1" outlineLevel="7">
      <c r="A27704" s="25"/>
      <c r="B27704" s="27"/>
      <c r="C27704" s="27"/>
      <c r="D27704" s="27" t="s">
        <v>827</v>
      </c>
      <c r="E27704" s="22"/>
      <c r="F27704" s="22"/>
      <c r="G27704" s="22"/>
      <c r="H27704" s="22"/>
      <c r="I27704" s="22"/>
      <c r="J27704" s="22"/>
      <c r="K27704" s="22"/>
      <c r="L27704" s="22"/>
      <c r="M27704" s="22"/>
      <c r="N27704" s="22"/>
      <c r="O27704" s="22"/>
      <c r="P27704" s="22">
        <v>0</v>
      </c>
    </row>
    <row r="27705" spans="1:16" hidden="1" outlineLevel="7">
      <c r="A27705" s="25"/>
      <c r="B27705" s="27"/>
      <c r="C27705" s="27"/>
      <c r="D27705" s="27" t="s">
        <v>828</v>
      </c>
      <c r="E27705" s="22"/>
      <c r="F27705" s="22"/>
      <c r="G27705" s="22"/>
      <c r="H27705" s="22"/>
      <c r="I27705" s="22"/>
      <c r="J27705" s="22"/>
      <c r="K27705" s="22"/>
      <c r="L27705" s="22"/>
      <c r="M27705" s="22"/>
      <c r="N27705" s="22"/>
      <c r="O27705" s="22"/>
      <c r="P27705" s="22">
        <v>2</v>
      </c>
    </row>
    <row r="27706" spans="1:16" hidden="1" outlineLevel="7">
      <c r="A27706" s="25"/>
      <c r="B27706" s="27"/>
      <c r="C27706" s="27"/>
      <c r="D27706" s="27" t="s">
        <v>829</v>
      </c>
      <c r="E27706" s="22"/>
      <c r="F27706" s="22"/>
      <c r="G27706" s="22"/>
      <c r="H27706" s="22"/>
      <c r="I27706" s="22"/>
      <c r="J27706" s="22"/>
      <c r="K27706" s="22"/>
      <c r="L27706" s="22"/>
      <c r="M27706" s="22"/>
      <c r="N27706" s="22"/>
      <c r="O27706" s="22"/>
      <c r="P27706" s="22">
        <v>0</v>
      </c>
    </row>
    <row r="27707" spans="1:16" hidden="1" outlineLevel="7">
      <c r="A27707" s="25"/>
      <c r="B27707" s="27"/>
      <c r="C27707" s="27"/>
      <c r="D27707" s="27" t="s">
        <v>81</v>
      </c>
      <c r="E27707" s="22"/>
      <c r="F27707" s="22"/>
      <c r="G27707" s="22"/>
      <c r="H27707" s="22"/>
      <c r="I27707" s="22"/>
      <c r="J27707" s="22"/>
      <c r="K27707" s="22"/>
      <c r="L27707" s="22"/>
      <c r="M27707" s="22"/>
      <c r="N27707" s="22"/>
      <c r="O27707" s="22"/>
      <c r="P27707" s="22">
        <v>0</v>
      </c>
    </row>
    <row r="27708" spans="1:16" hidden="1" outlineLevel="7">
      <c r="D27708" s="21" t="s">
        <v>12</v>
      </c>
      <c r="E27708" s="22"/>
      <c r="F27708" s="22"/>
      <c r="G27708" s="22"/>
      <c r="H27708" s="22"/>
      <c r="I27708" s="22"/>
      <c r="J27708" s="22"/>
      <c r="K27708" s="22"/>
      <c r="L27708" s="22"/>
      <c r="M27708" s="22"/>
      <c r="N27708" s="22"/>
      <c r="O27708" s="22"/>
      <c r="P27708" s="22">
        <v>7</v>
      </c>
    </row>
    <row r="27709" spans="1:16" hidden="1" outlineLevel="7">
      <c r="D27709" s="4"/>
      <c r="J27709" s="3"/>
      <c r="K27709" s="3"/>
      <c r="L27709" s="3"/>
      <c r="M27709" s="3"/>
      <c r="N27709" s="3"/>
      <c r="O27709" s="3"/>
      <c r="P27709" s="3"/>
    </row>
    <row r="27710" spans="1:16" hidden="1" outlineLevel="7">
      <c r="B27710" s="20" t="s">
        <v>14</v>
      </c>
      <c r="D27710" s="27" t="s">
        <v>822</v>
      </c>
      <c r="E27710" s="32"/>
      <c r="F27710" s="32"/>
      <c r="G27710" s="32"/>
      <c r="H27710" s="32"/>
      <c r="I27710" s="32"/>
      <c r="J27710" s="32"/>
      <c r="K27710" s="32"/>
      <c r="L27710" s="32"/>
      <c r="M27710" s="32"/>
      <c r="N27710" s="32"/>
      <c r="O27710" s="32"/>
      <c r="P27710" s="32">
        <v>14.285714285714285</v>
      </c>
    </row>
    <row r="27711" spans="1:16" hidden="1" outlineLevel="7">
      <c r="D27711" s="27" t="s">
        <v>823</v>
      </c>
      <c r="E27711" s="32"/>
      <c r="F27711" s="32"/>
      <c r="G27711" s="32"/>
      <c r="H27711" s="32"/>
      <c r="I27711" s="32"/>
      <c r="J27711" s="32"/>
      <c r="K27711" s="32"/>
      <c r="L27711" s="32"/>
      <c r="M27711" s="32"/>
      <c r="N27711" s="32"/>
      <c r="O27711" s="32"/>
      <c r="P27711" s="32">
        <v>28.571428571428569</v>
      </c>
    </row>
    <row r="27712" spans="1:16" hidden="1" outlineLevel="7">
      <c r="D27712" s="27" t="s">
        <v>824</v>
      </c>
      <c r="E27712" s="32"/>
      <c r="F27712" s="32"/>
      <c r="G27712" s="32"/>
      <c r="H27712" s="32"/>
      <c r="I27712" s="32"/>
      <c r="J27712" s="32"/>
      <c r="K27712" s="32"/>
      <c r="L27712" s="32"/>
      <c r="M27712" s="32"/>
      <c r="N27712" s="32"/>
      <c r="O27712" s="32"/>
      <c r="P27712" s="32">
        <v>0</v>
      </c>
    </row>
    <row r="27713" spans="1:16" hidden="1" outlineLevel="7">
      <c r="D27713" s="27" t="s">
        <v>825</v>
      </c>
      <c r="E27713" s="32"/>
      <c r="F27713" s="32"/>
      <c r="G27713" s="32"/>
      <c r="H27713" s="32"/>
      <c r="I27713" s="32"/>
      <c r="J27713" s="32"/>
      <c r="K27713" s="32"/>
      <c r="L27713" s="32"/>
      <c r="M27713" s="32"/>
      <c r="N27713" s="32"/>
      <c r="O27713" s="32"/>
      <c r="P27713" s="32">
        <v>28.571428571428569</v>
      </c>
    </row>
    <row r="27714" spans="1:16" hidden="1" outlineLevel="7">
      <c r="D27714" s="27" t="s">
        <v>826</v>
      </c>
      <c r="E27714" s="32"/>
      <c r="F27714" s="32"/>
      <c r="G27714" s="32"/>
      <c r="H27714" s="32"/>
      <c r="I27714" s="32"/>
      <c r="J27714" s="32"/>
      <c r="K27714" s="32"/>
      <c r="L27714" s="32"/>
      <c r="M27714" s="32"/>
      <c r="N27714" s="32"/>
      <c r="O27714" s="32"/>
      <c r="P27714" s="32">
        <v>0</v>
      </c>
    </row>
    <row r="27715" spans="1:16" hidden="1" outlineLevel="7">
      <c r="D27715" s="27" t="s">
        <v>827</v>
      </c>
      <c r="E27715" s="32"/>
      <c r="F27715" s="32"/>
      <c r="G27715" s="32"/>
      <c r="H27715" s="32"/>
      <c r="I27715" s="32"/>
      <c r="J27715" s="32"/>
      <c r="K27715" s="32"/>
      <c r="L27715" s="32"/>
      <c r="M27715" s="32"/>
      <c r="N27715" s="32"/>
      <c r="O27715" s="32"/>
      <c r="P27715" s="32">
        <v>0</v>
      </c>
    </row>
    <row r="27716" spans="1:16" hidden="1" outlineLevel="7">
      <c r="D27716" s="27" t="s">
        <v>828</v>
      </c>
      <c r="E27716" s="32"/>
      <c r="F27716" s="32"/>
      <c r="G27716" s="32"/>
      <c r="H27716" s="32"/>
      <c r="I27716" s="32"/>
      <c r="J27716" s="32"/>
      <c r="K27716" s="32"/>
      <c r="L27716" s="32"/>
      <c r="M27716" s="32"/>
      <c r="N27716" s="32"/>
      <c r="O27716" s="32"/>
      <c r="P27716" s="32">
        <v>28.571428571428569</v>
      </c>
    </row>
    <row r="27717" spans="1:16" hidden="1" outlineLevel="7">
      <c r="D27717" s="27" t="s">
        <v>829</v>
      </c>
      <c r="E27717" s="32"/>
      <c r="F27717" s="32"/>
      <c r="G27717" s="32"/>
      <c r="H27717" s="32"/>
      <c r="I27717" s="32"/>
      <c r="J27717" s="32"/>
      <c r="K27717" s="32"/>
      <c r="L27717" s="32"/>
      <c r="M27717" s="32"/>
      <c r="N27717" s="32"/>
      <c r="O27717" s="32"/>
      <c r="P27717" s="32">
        <v>0</v>
      </c>
    </row>
    <row r="27718" spans="1:16" hidden="1" outlineLevel="7">
      <c r="D27718" s="27" t="s">
        <v>81</v>
      </c>
      <c r="E27718" s="32"/>
      <c r="F27718" s="32"/>
      <c r="G27718" s="32"/>
      <c r="H27718" s="32"/>
      <c r="I27718" s="32"/>
      <c r="J27718" s="32"/>
      <c r="K27718" s="32"/>
      <c r="L27718" s="32"/>
      <c r="M27718" s="32"/>
      <c r="N27718" s="32"/>
      <c r="O27718" s="32"/>
      <c r="P27718" s="32">
        <v>0</v>
      </c>
    </row>
    <row r="27719" spans="1:16" hidden="1" outlineLevel="7">
      <c r="D27719" s="27" t="s">
        <v>12</v>
      </c>
      <c r="E27719" s="32"/>
      <c r="F27719" s="32"/>
      <c r="G27719" s="32"/>
      <c r="H27719" s="32"/>
      <c r="I27719" s="32"/>
      <c r="J27719" s="32"/>
      <c r="K27719" s="32"/>
      <c r="L27719" s="32"/>
      <c r="M27719" s="32"/>
      <c r="N27719" s="32"/>
      <c r="O27719" s="32"/>
      <c r="P27719" s="32">
        <v>100</v>
      </c>
    </row>
    <row r="27720" spans="1:16" hidden="1" outlineLevel="7">
      <c r="J27720" s="3"/>
      <c r="K27720" s="3"/>
      <c r="L27720" s="3"/>
      <c r="M27720" s="3"/>
      <c r="N27720" s="3"/>
      <c r="O27720" s="3"/>
      <c r="P27720" s="3"/>
    </row>
    <row r="27721" spans="1:16" hidden="1" outlineLevel="7">
      <c r="A27721" s="25" t="s">
        <v>3</v>
      </c>
      <c r="B27721" s="31" t="s">
        <v>830</v>
      </c>
      <c r="C27721" s="31"/>
      <c r="D27721" s="31"/>
      <c r="J27721" s="3"/>
      <c r="K27721" s="3"/>
      <c r="L27721" s="3"/>
      <c r="M27721" s="3"/>
      <c r="N27721" s="3"/>
      <c r="O27721" s="3"/>
      <c r="P27721" s="3"/>
    </row>
    <row r="27722" spans="1:16" ht="15" hidden="1" customHeight="1" outlineLevel="7">
      <c r="E27722" s="8">
        <v>41244</v>
      </c>
      <c r="F27722" s="8">
        <v>41334</v>
      </c>
      <c r="G27722" s="8">
        <v>41426</v>
      </c>
      <c r="H27722" s="8">
        <v>41518</v>
      </c>
      <c r="I27722" s="8">
        <v>41609</v>
      </c>
      <c r="J27722" s="8">
        <v>41699</v>
      </c>
      <c r="K27722" s="8">
        <v>41791</v>
      </c>
      <c r="L27722" s="8">
        <v>41883</v>
      </c>
      <c r="M27722" s="8">
        <v>41974</v>
      </c>
      <c r="N27722" s="8">
        <v>42064</v>
      </c>
      <c r="O27722" s="8">
        <v>42156</v>
      </c>
      <c r="P27722" s="8">
        <v>42248</v>
      </c>
    </row>
    <row r="27723" spans="1:16" hidden="1" outlineLevel="7">
      <c r="A27723" s="25"/>
      <c r="B27723" s="20" t="s">
        <v>6</v>
      </c>
      <c r="C27723" s="27"/>
      <c r="D27723" s="27" t="s">
        <v>822</v>
      </c>
      <c r="E27723" s="22"/>
      <c r="F27723" s="22"/>
      <c r="G27723" s="22"/>
      <c r="H27723" s="22"/>
      <c r="I27723" s="22"/>
      <c r="J27723" s="22"/>
      <c r="K27723" s="22"/>
      <c r="L27723" s="22"/>
      <c r="M27723" s="22"/>
      <c r="N27723" s="22"/>
      <c r="O27723" s="22"/>
      <c r="P27723" s="22">
        <v>0</v>
      </c>
    </row>
    <row r="27724" spans="1:16" hidden="1" outlineLevel="7">
      <c r="A27724" s="25"/>
      <c r="B27724" s="20"/>
      <c r="C27724" s="27"/>
      <c r="D27724" s="27" t="s">
        <v>823</v>
      </c>
      <c r="E27724" s="22"/>
      <c r="F27724" s="22"/>
      <c r="G27724" s="22"/>
      <c r="H27724" s="22"/>
      <c r="I27724" s="22"/>
      <c r="J27724" s="22"/>
      <c r="K27724" s="22"/>
      <c r="L27724" s="22"/>
      <c r="M27724" s="22"/>
      <c r="N27724" s="22"/>
      <c r="O27724" s="22"/>
      <c r="P27724" s="22">
        <v>0</v>
      </c>
    </row>
    <row r="27725" spans="1:16" hidden="1" outlineLevel="7">
      <c r="A27725" s="25"/>
      <c r="B27725" s="27"/>
      <c r="C27725" s="27"/>
      <c r="D27725" s="27" t="s">
        <v>824</v>
      </c>
      <c r="E27725" s="22"/>
      <c r="F27725" s="22"/>
      <c r="G27725" s="22"/>
      <c r="H27725" s="22"/>
      <c r="I27725" s="22"/>
      <c r="J27725" s="22"/>
      <c r="K27725" s="22"/>
      <c r="L27725" s="22"/>
      <c r="M27725" s="22"/>
      <c r="N27725" s="22"/>
      <c r="O27725" s="22"/>
      <c r="P27725" s="22">
        <v>1</v>
      </c>
    </row>
    <row r="27726" spans="1:16" hidden="1" outlineLevel="7">
      <c r="A27726" s="25"/>
      <c r="B27726" s="27"/>
      <c r="C27726" s="27"/>
      <c r="D27726" s="27" t="s">
        <v>825</v>
      </c>
      <c r="E27726" s="22"/>
      <c r="F27726" s="22"/>
      <c r="G27726" s="22"/>
      <c r="H27726" s="22"/>
      <c r="I27726" s="22"/>
      <c r="J27726" s="22"/>
      <c r="K27726" s="22"/>
      <c r="L27726" s="22"/>
      <c r="M27726" s="22"/>
      <c r="N27726" s="22"/>
      <c r="O27726" s="22"/>
      <c r="P27726" s="22">
        <v>0</v>
      </c>
    </row>
    <row r="27727" spans="1:16" hidden="1" outlineLevel="7">
      <c r="A27727" s="25"/>
      <c r="B27727" s="27"/>
      <c r="C27727" s="27"/>
      <c r="D27727" s="27" t="s">
        <v>826</v>
      </c>
      <c r="E27727" s="22"/>
      <c r="F27727" s="22"/>
      <c r="G27727" s="22"/>
      <c r="H27727" s="22"/>
      <c r="I27727" s="22"/>
      <c r="J27727" s="22"/>
      <c r="K27727" s="22"/>
      <c r="L27727" s="22"/>
      <c r="M27727" s="22"/>
      <c r="N27727" s="22"/>
      <c r="O27727" s="22"/>
      <c r="P27727" s="22">
        <v>0</v>
      </c>
    </row>
    <row r="27728" spans="1:16" hidden="1" outlineLevel="7">
      <c r="A27728" s="25"/>
      <c r="B27728" s="27"/>
      <c r="C27728" s="27"/>
      <c r="D27728" s="27" t="s">
        <v>827</v>
      </c>
      <c r="E27728" s="22"/>
      <c r="F27728" s="22"/>
      <c r="G27728" s="22"/>
      <c r="H27728" s="22"/>
      <c r="I27728" s="22"/>
      <c r="J27728" s="22"/>
      <c r="K27728" s="22"/>
      <c r="L27728" s="22"/>
      <c r="M27728" s="22"/>
      <c r="N27728" s="22"/>
      <c r="O27728" s="22"/>
      <c r="P27728" s="22">
        <v>0</v>
      </c>
    </row>
    <row r="27729" spans="1:16" hidden="1" outlineLevel="7">
      <c r="A27729" s="25"/>
      <c r="B27729" s="27"/>
      <c r="C27729" s="27"/>
      <c r="D27729" s="27" t="s">
        <v>828</v>
      </c>
      <c r="E27729" s="22"/>
      <c r="F27729" s="22"/>
      <c r="G27729" s="22"/>
      <c r="H27729" s="22"/>
      <c r="I27729" s="22"/>
      <c r="J27729" s="22"/>
      <c r="K27729" s="22"/>
      <c r="L27729" s="22"/>
      <c r="M27729" s="22"/>
      <c r="N27729" s="22"/>
      <c r="O27729" s="22"/>
      <c r="P27729" s="22">
        <v>0</v>
      </c>
    </row>
    <row r="27730" spans="1:16" hidden="1" outlineLevel="7">
      <c r="D27730" s="27" t="s">
        <v>829</v>
      </c>
      <c r="E27730" s="22"/>
      <c r="F27730" s="22"/>
      <c r="G27730" s="22"/>
      <c r="H27730" s="22"/>
      <c r="I27730" s="22"/>
      <c r="J27730" s="22"/>
      <c r="K27730" s="22"/>
      <c r="L27730" s="22"/>
      <c r="M27730" s="22"/>
      <c r="N27730" s="22"/>
      <c r="O27730" s="22"/>
      <c r="P27730" s="22">
        <v>0</v>
      </c>
    </row>
    <row r="27731" spans="1:16" hidden="1" outlineLevel="7">
      <c r="D27731" s="27" t="s">
        <v>81</v>
      </c>
      <c r="E27731" s="22"/>
      <c r="F27731" s="22"/>
      <c r="G27731" s="22"/>
      <c r="H27731" s="22"/>
      <c r="I27731" s="22"/>
      <c r="J27731" s="22"/>
      <c r="K27731" s="22"/>
      <c r="L27731" s="22"/>
      <c r="M27731" s="22"/>
      <c r="N27731" s="22"/>
      <c r="O27731" s="22"/>
      <c r="P27731" s="22">
        <v>0</v>
      </c>
    </row>
    <row r="27732" spans="1:16" hidden="1" outlineLevel="7">
      <c r="B27732" s="20" t="s">
        <v>14</v>
      </c>
      <c r="D27732" s="21" t="s">
        <v>12</v>
      </c>
      <c r="E27732" s="22"/>
      <c r="F27732" s="22"/>
      <c r="G27732" s="22"/>
      <c r="H27732" s="22"/>
      <c r="I27732" s="22"/>
      <c r="J27732" s="22"/>
      <c r="K27732" s="22"/>
      <c r="L27732" s="22"/>
      <c r="M27732" s="22"/>
      <c r="N27732" s="22"/>
      <c r="O27732" s="22"/>
      <c r="P27732" s="22">
        <v>1</v>
      </c>
    </row>
    <row r="27733" spans="1:16" hidden="1" outlineLevel="7">
      <c r="D27733" s="4"/>
      <c r="J27733" s="3"/>
      <c r="K27733" s="3"/>
      <c r="L27733" s="3"/>
      <c r="M27733" s="3"/>
      <c r="N27733" s="3"/>
      <c r="O27733" s="3"/>
      <c r="P27733" s="3"/>
    </row>
    <row r="27734" spans="1:16" hidden="1" outlineLevel="7">
      <c r="D27734" s="27" t="s">
        <v>822</v>
      </c>
      <c r="E27734" s="32"/>
      <c r="F27734" s="32"/>
      <c r="G27734" s="32"/>
      <c r="H27734" s="32"/>
      <c r="I27734" s="32"/>
      <c r="J27734" s="32"/>
      <c r="K27734" s="32"/>
      <c r="L27734" s="32"/>
      <c r="M27734" s="32"/>
      <c r="N27734" s="32"/>
      <c r="O27734" s="32"/>
      <c r="P27734" s="32">
        <v>0</v>
      </c>
    </row>
    <row r="27735" spans="1:16" hidden="1" outlineLevel="7">
      <c r="D27735" s="27" t="s">
        <v>823</v>
      </c>
      <c r="E27735" s="32"/>
      <c r="F27735" s="32"/>
      <c r="G27735" s="32"/>
      <c r="H27735" s="32"/>
      <c r="I27735" s="32"/>
      <c r="J27735" s="32"/>
      <c r="K27735" s="32"/>
      <c r="L27735" s="32"/>
      <c r="M27735" s="32"/>
      <c r="N27735" s="32"/>
      <c r="O27735" s="32"/>
      <c r="P27735" s="32">
        <v>0</v>
      </c>
    </row>
    <row r="27736" spans="1:16" hidden="1" outlineLevel="7">
      <c r="D27736" s="27" t="s">
        <v>824</v>
      </c>
      <c r="E27736" s="32"/>
      <c r="F27736" s="32"/>
      <c r="G27736" s="32"/>
      <c r="H27736" s="32"/>
      <c r="I27736" s="32"/>
      <c r="J27736" s="32"/>
      <c r="K27736" s="32"/>
      <c r="L27736" s="32"/>
      <c r="M27736" s="32"/>
      <c r="N27736" s="32"/>
      <c r="O27736" s="32"/>
      <c r="P27736" s="32">
        <v>100</v>
      </c>
    </row>
    <row r="27737" spans="1:16" hidden="1" outlineLevel="7">
      <c r="D27737" s="27" t="s">
        <v>825</v>
      </c>
      <c r="E27737" s="32"/>
      <c r="F27737" s="32"/>
      <c r="G27737" s="32"/>
      <c r="H27737" s="32"/>
      <c r="I27737" s="32"/>
      <c r="J27737" s="32"/>
      <c r="K27737" s="32"/>
      <c r="L27737" s="32"/>
      <c r="M27737" s="32"/>
      <c r="N27737" s="32"/>
      <c r="O27737" s="32"/>
      <c r="P27737" s="32">
        <v>0</v>
      </c>
    </row>
    <row r="27738" spans="1:16" hidden="1" outlineLevel="7">
      <c r="D27738" s="27" t="s">
        <v>826</v>
      </c>
      <c r="E27738" s="32"/>
      <c r="F27738" s="32"/>
      <c r="G27738" s="32"/>
      <c r="H27738" s="32"/>
      <c r="I27738" s="32"/>
      <c r="J27738" s="32"/>
      <c r="K27738" s="32"/>
      <c r="L27738" s="32"/>
      <c r="M27738" s="32"/>
      <c r="N27738" s="32"/>
      <c r="O27738" s="32"/>
      <c r="P27738" s="32">
        <v>0</v>
      </c>
    </row>
    <row r="27739" spans="1:16" hidden="1" outlineLevel="7">
      <c r="D27739" s="27" t="s">
        <v>827</v>
      </c>
      <c r="E27739" s="32"/>
      <c r="F27739" s="32"/>
      <c r="G27739" s="32"/>
      <c r="H27739" s="32"/>
      <c r="I27739" s="32"/>
      <c r="J27739" s="32"/>
      <c r="K27739" s="32"/>
      <c r="L27739" s="32"/>
      <c r="M27739" s="32"/>
      <c r="N27739" s="32"/>
      <c r="O27739" s="32"/>
      <c r="P27739" s="32">
        <v>0</v>
      </c>
    </row>
    <row r="27740" spans="1:16" hidden="1" outlineLevel="7">
      <c r="D27740" s="27" t="s">
        <v>828</v>
      </c>
      <c r="E27740" s="32"/>
      <c r="F27740" s="32"/>
      <c r="G27740" s="32"/>
      <c r="H27740" s="32"/>
      <c r="I27740" s="32"/>
      <c r="J27740" s="32"/>
      <c r="K27740" s="32"/>
      <c r="L27740" s="32"/>
      <c r="M27740" s="32"/>
      <c r="N27740" s="32"/>
      <c r="O27740" s="32"/>
      <c r="P27740" s="32">
        <v>0</v>
      </c>
    </row>
    <row r="27741" spans="1:16" hidden="1" outlineLevel="7">
      <c r="A27741" s="28"/>
      <c r="B27741" s="29"/>
      <c r="D27741" s="27" t="s">
        <v>829</v>
      </c>
      <c r="E27741" s="32"/>
      <c r="F27741" s="32"/>
      <c r="G27741" s="32"/>
      <c r="H27741" s="32"/>
      <c r="I27741" s="32"/>
      <c r="J27741" s="32"/>
      <c r="K27741" s="32"/>
      <c r="L27741" s="32"/>
      <c r="M27741" s="32"/>
      <c r="N27741" s="32"/>
      <c r="O27741" s="32"/>
      <c r="P27741" s="32">
        <v>0</v>
      </c>
    </row>
    <row r="27742" spans="1:16" hidden="1" outlineLevel="7">
      <c r="A27742" s="25"/>
      <c r="B27742" s="27"/>
      <c r="D27742" s="27" t="s">
        <v>81</v>
      </c>
      <c r="E27742" s="32"/>
      <c r="F27742" s="32"/>
      <c r="G27742" s="32"/>
      <c r="H27742" s="32"/>
      <c r="I27742" s="32"/>
      <c r="J27742" s="32"/>
      <c r="K27742" s="32"/>
      <c r="L27742" s="32"/>
      <c r="M27742" s="32"/>
      <c r="N27742" s="32"/>
      <c r="O27742" s="32"/>
      <c r="P27742" s="32">
        <v>0</v>
      </c>
    </row>
    <row r="27743" spans="1:16" hidden="1" outlineLevel="7">
      <c r="A27743" s="25"/>
      <c r="B27743" s="31"/>
      <c r="D27743" s="27" t="s">
        <v>12</v>
      </c>
      <c r="E27743" s="32"/>
      <c r="F27743" s="32"/>
      <c r="G27743" s="32"/>
      <c r="H27743" s="32"/>
      <c r="I27743" s="32"/>
      <c r="J27743" s="32"/>
      <c r="K27743" s="32"/>
      <c r="L27743" s="32"/>
      <c r="M27743" s="32"/>
      <c r="N27743" s="32"/>
      <c r="O27743" s="32"/>
      <c r="P27743" s="32">
        <v>100</v>
      </c>
    </row>
    <row r="27744" spans="1:16" ht="15" hidden="1" customHeight="1" outlineLevel="7"/>
    <row r="27745" spans="1:16" hidden="1" outlineLevel="6">
      <c r="A27745" s="28">
        <v>476</v>
      </c>
      <c r="B27745" s="29" t="s">
        <v>832</v>
      </c>
      <c r="C27745" s="29"/>
      <c r="D27745" s="30"/>
      <c r="J27745" s="3"/>
      <c r="K27745" s="3"/>
      <c r="L27745" s="3"/>
      <c r="M27745" s="3"/>
      <c r="N27745" s="3"/>
      <c r="O27745" s="3"/>
      <c r="P27745" s="3"/>
    </row>
    <row r="27746" spans="1:16" hidden="1" outlineLevel="7">
      <c r="A27746" s="25"/>
      <c r="B27746" s="27"/>
      <c r="C27746" s="27"/>
      <c r="D27746" s="27"/>
      <c r="J27746" s="3"/>
      <c r="K27746" s="3"/>
      <c r="L27746" s="3"/>
      <c r="M27746" s="3"/>
      <c r="N27746" s="3"/>
      <c r="O27746" s="3"/>
      <c r="P27746" s="3"/>
    </row>
    <row r="27747" spans="1:16" hidden="1" outlineLevel="7">
      <c r="A27747" s="25" t="s">
        <v>3</v>
      </c>
      <c r="B27747" s="31" t="s">
        <v>821</v>
      </c>
      <c r="C27747" s="31"/>
      <c r="D27747" s="31"/>
      <c r="J27747" s="3"/>
      <c r="K27747" s="3"/>
      <c r="L27747" s="3"/>
      <c r="M27747" s="3"/>
      <c r="N27747" s="3"/>
      <c r="O27747" s="3"/>
      <c r="P27747" s="3"/>
    </row>
    <row r="27748" spans="1:16" ht="15" hidden="1" customHeight="1" outlineLevel="7">
      <c r="E27748" s="8">
        <v>41244</v>
      </c>
      <c r="F27748" s="8">
        <v>41334</v>
      </c>
      <c r="G27748" s="8">
        <v>41426</v>
      </c>
      <c r="H27748" s="8">
        <v>41518</v>
      </c>
      <c r="I27748" s="8">
        <v>41609</v>
      </c>
      <c r="J27748" s="8">
        <v>41699</v>
      </c>
      <c r="K27748" s="8">
        <v>41791</v>
      </c>
      <c r="L27748" s="8">
        <v>41883</v>
      </c>
      <c r="M27748" s="8">
        <v>41974</v>
      </c>
      <c r="N27748" s="8">
        <v>42064</v>
      </c>
      <c r="O27748" s="8">
        <v>42156</v>
      </c>
      <c r="P27748" s="8">
        <v>42248</v>
      </c>
    </row>
    <row r="27749" spans="1:16" hidden="1" outlineLevel="7">
      <c r="A27749" s="25"/>
      <c r="B27749" s="20" t="s">
        <v>6</v>
      </c>
      <c r="C27749" s="27"/>
      <c r="D27749" s="27" t="s">
        <v>822</v>
      </c>
      <c r="E27749" s="22"/>
      <c r="F27749" s="22"/>
      <c r="G27749" s="22"/>
      <c r="H27749" s="22"/>
      <c r="I27749" s="22"/>
      <c r="J27749" s="22"/>
      <c r="K27749" s="22"/>
      <c r="L27749" s="22"/>
      <c r="M27749" s="22"/>
      <c r="N27749" s="22"/>
      <c r="O27749" s="22"/>
      <c r="P27749" s="22">
        <v>0</v>
      </c>
    </row>
    <row r="27750" spans="1:16" hidden="1" outlineLevel="7">
      <c r="A27750" s="25"/>
      <c r="B27750" s="27"/>
      <c r="C27750" s="27"/>
      <c r="D27750" s="27" t="s">
        <v>823</v>
      </c>
      <c r="E27750" s="22"/>
      <c r="F27750" s="22"/>
      <c r="G27750" s="22"/>
      <c r="H27750" s="22"/>
      <c r="I27750" s="22"/>
      <c r="J27750" s="22"/>
      <c r="K27750" s="22"/>
      <c r="L27750" s="22"/>
      <c r="M27750" s="22"/>
      <c r="N27750" s="22"/>
      <c r="O27750" s="22"/>
      <c r="P27750" s="22">
        <v>0</v>
      </c>
    </row>
    <row r="27751" spans="1:16" hidden="1" outlineLevel="7">
      <c r="A27751" s="25"/>
      <c r="B27751" s="27"/>
      <c r="C27751" s="27"/>
      <c r="D27751" s="27" t="s">
        <v>824</v>
      </c>
      <c r="E27751" s="22"/>
      <c r="F27751" s="22"/>
      <c r="G27751" s="22"/>
      <c r="H27751" s="22"/>
      <c r="I27751" s="22"/>
      <c r="J27751" s="22"/>
      <c r="K27751" s="22"/>
      <c r="L27751" s="22"/>
      <c r="M27751" s="22"/>
      <c r="N27751" s="22"/>
      <c r="O27751" s="22"/>
      <c r="P27751" s="22">
        <v>2</v>
      </c>
    </row>
    <row r="27752" spans="1:16" hidden="1" outlineLevel="7">
      <c r="A27752" s="25"/>
      <c r="B27752" s="27"/>
      <c r="C27752" s="27"/>
      <c r="D27752" s="27" t="s">
        <v>825</v>
      </c>
      <c r="E27752" s="22"/>
      <c r="F27752" s="22"/>
      <c r="G27752" s="22"/>
      <c r="H27752" s="22"/>
      <c r="I27752" s="22"/>
      <c r="J27752" s="22"/>
      <c r="K27752" s="22"/>
      <c r="L27752" s="22"/>
      <c r="M27752" s="22"/>
      <c r="N27752" s="22"/>
      <c r="O27752" s="22"/>
      <c r="P27752" s="22">
        <v>0</v>
      </c>
    </row>
    <row r="27753" spans="1:16" hidden="1" outlineLevel="7">
      <c r="A27753" s="25"/>
      <c r="B27753" s="27"/>
      <c r="C27753" s="27"/>
      <c r="D27753" s="27" t="s">
        <v>826</v>
      </c>
      <c r="E27753" s="22"/>
      <c r="F27753" s="22"/>
      <c r="G27753" s="22"/>
      <c r="H27753" s="22"/>
      <c r="I27753" s="22"/>
      <c r="J27753" s="22"/>
      <c r="K27753" s="22"/>
      <c r="L27753" s="22"/>
      <c r="M27753" s="22"/>
      <c r="N27753" s="22"/>
      <c r="O27753" s="22"/>
      <c r="P27753" s="22">
        <v>2</v>
      </c>
    </row>
    <row r="27754" spans="1:16" hidden="1" outlineLevel="7">
      <c r="A27754" s="25"/>
      <c r="B27754" s="27"/>
      <c r="C27754" s="27"/>
      <c r="D27754" s="27" t="s">
        <v>827</v>
      </c>
      <c r="E27754" s="22"/>
      <c r="F27754" s="22"/>
      <c r="G27754" s="22"/>
      <c r="H27754" s="22"/>
      <c r="I27754" s="22"/>
      <c r="J27754" s="22"/>
      <c r="K27754" s="22"/>
      <c r="L27754" s="22"/>
      <c r="M27754" s="22"/>
      <c r="N27754" s="22"/>
      <c r="O27754" s="22"/>
      <c r="P27754" s="22">
        <v>2</v>
      </c>
    </row>
    <row r="27755" spans="1:16" hidden="1" outlineLevel="7">
      <c r="A27755" s="25"/>
      <c r="B27755" s="27"/>
      <c r="C27755" s="27"/>
      <c r="D27755" s="27" t="s">
        <v>828</v>
      </c>
      <c r="E27755" s="22"/>
      <c r="F27755" s="22"/>
      <c r="G27755" s="22"/>
      <c r="H27755" s="22"/>
      <c r="I27755" s="22"/>
      <c r="J27755" s="22"/>
      <c r="K27755" s="22"/>
      <c r="L27755" s="22"/>
      <c r="M27755" s="22"/>
      <c r="N27755" s="22"/>
      <c r="O27755" s="22"/>
      <c r="P27755" s="22">
        <v>0</v>
      </c>
    </row>
    <row r="27756" spans="1:16" hidden="1" outlineLevel="7">
      <c r="A27756" s="25"/>
      <c r="B27756" s="27"/>
      <c r="C27756" s="27"/>
      <c r="D27756" s="27" t="s">
        <v>829</v>
      </c>
      <c r="E27756" s="22"/>
      <c r="F27756" s="22"/>
      <c r="G27756" s="22"/>
      <c r="H27756" s="22"/>
      <c r="I27756" s="22"/>
      <c r="J27756" s="22"/>
      <c r="K27756" s="22"/>
      <c r="L27756" s="22"/>
      <c r="M27756" s="22"/>
      <c r="N27756" s="22"/>
      <c r="O27756" s="22"/>
      <c r="P27756" s="22">
        <v>0</v>
      </c>
    </row>
    <row r="27757" spans="1:16" hidden="1" outlineLevel="7">
      <c r="A27757" s="25"/>
      <c r="B27757" s="27"/>
      <c r="C27757" s="27"/>
      <c r="D27757" s="27" t="s">
        <v>81</v>
      </c>
      <c r="E27757" s="22"/>
      <c r="F27757" s="22"/>
      <c r="G27757" s="22"/>
      <c r="H27757" s="22"/>
      <c r="I27757" s="22"/>
      <c r="J27757" s="22"/>
      <c r="K27757" s="22"/>
      <c r="L27757" s="22"/>
      <c r="M27757" s="22"/>
      <c r="N27757" s="22"/>
      <c r="O27757" s="22"/>
      <c r="P27757" s="22">
        <v>0</v>
      </c>
    </row>
    <row r="27758" spans="1:16" hidden="1" outlineLevel="7">
      <c r="D27758" s="21" t="s">
        <v>12</v>
      </c>
      <c r="E27758" s="22"/>
      <c r="F27758" s="22"/>
      <c r="G27758" s="22"/>
      <c r="H27758" s="22"/>
      <c r="I27758" s="22"/>
      <c r="J27758" s="22"/>
      <c r="K27758" s="22"/>
      <c r="L27758" s="22"/>
      <c r="M27758" s="22"/>
      <c r="N27758" s="22"/>
      <c r="O27758" s="22"/>
      <c r="P27758" s="22">
        <v>6</v>
      </c>
    </row>
    <row r="27759" spans="1:16" hidden="1" outlineLevel="7">
      <c r="D27759" s="4"/>
      <c r="J27759" s="3"/>
      <c r="K27759" s="3"/>
      <c r="L27759" s="3"/>
      <c r="M27759" s="3"/>
      <c r="N27759" s="3"/>
      <c r="O27759" s="3"/>
      <c r="P27759" s="3"/>
    </row>
    <row r="27760" spans="1:16" hidden="1" outlineLevel="7">
      <c r="B27760" s="20" t="s">
        <v>14</v>
      </c>
      <c r="D27760" s="27" t="s">
        <v>822</v>
      </c>
      <c r="E27760" s="32"/>
      <c r="F27760" s="32"/>
      <c r="G27760" s="32"/>
      <c r="H27760" s="32"/>
      <c r="I27760" s="32"/>
      <c r="J27760" s="32"/>
      <c r="K27760" s="32"/>
      <c r="L27760" s="32"/>
      <c r="M27760" s="32"/>
      <c r="N27760" s="32"/>
      <c r="O27760" s="32"/>
      <c r="P27760" s="32">
        <v>0</v>
      </c>
    </row>
    <row r="27761" spans="1:16" hidden="1" outlineLevel="7">
      <c r="D27761" s="27" t="s">
        <v>823</v>
      </c>
      <c r="E27761" s="32"/>
      <c r="F27761" s="32"/>
      <c r="G27761" s="32"/>
      <c r="H27761" s="32"/>
      <c r="I27761" s="32"/>
      <c r="J27761" s="32"/>
      <c r="K27761" s="32"/>
      <c r="L27761" s="32"/>
      <c r="M27761" s="32"/>
      <c r="N27761" s="32"/>
      <c r="O27761" s="32"/>
      <c r="P27761" s="32">
        <v>0</v>
      </c>
    </row>
    <row r="27762" spans="1:16" hidden="1" outlineLevel="7">
      <c r="D27762" s="27" t="s">
        <v>824</v>
      </c>
      <c r="E27762" s="32"/>
      <c r="F27762" s="32"/>
      <c r="G27762" s="32"/>
      <c r="H27762" s="32"/>
      <c r="I27762" s="32"/>
      <c r="J27762" s="32"/>
      <c r="K27762" s="32"/>
      <c r="L27762" s="32"/>
      <c r="M27762" s="32"/>
      <c r="N27762" s="32"/>
      <c r="O27762" s="32"/>
      <c r="P27762" s="32">
        <v>33.333333333333329</v>
      </c>
    </row>
    <row r="27763" spans="1:16" hidden="1" outlineLevel="7">
      <c r="D27763" s="27" t="s">
        <v>825</v>
      </c>
      <c r="E27763" s="32"/>
      <c r="F27763" s="32"/>
      <c r="G27763" s="32"/>
      <c r="H27763" s="32"/>
      <c r="I27763" s="32"/>
      <c r="J27763" s="32"/>
      <c r="K27763" s="32"/>
      <c r="L27763" s="32"/>
      <c r="M27763" s="32"/>
      <c r="N27763" s="32"/>
      <c r="O27763" s="32"/>
      <c r="P27763" s="32">
        <v>0</v>
      </c>
    </row>
    <row r="27764" spans="1:16" hidden="1" outlineLevel="7">
      <c r="D27764" s="27" t="s">
        <v>826</v>
      </c>
      <c r="E27764" s="32"/>
      <c r="F27764" s="32"/>
      <c r="G27764" s="32"/>
      <c r="H27764" s="32"/>
      <c r="I27764" s="32"/>
      <c r="J27764" s="32"/>
      <c r="K27764" s="32"/>
      <c r="L27764" s="32"/>
      <c r="M27764" s="32"/>
      <c r="N27764" s="32"/>
      <c r="O27764" s="32"/>
      <c r="P27764" s="32">
        <v>33.333333333333329</v>
      </c>
    </row>
    <row r="27765" spans="1:16" hidden="1" outlineLevel="7">
      <c r="D27765" s="27" t="s">
        <v>827</v>
      </c>
      <c r="E27765" s="32"/>
      <c r="F27765" s="32"/>
      <c r="G27765" s="32"/>
      <c r="H27765" s="32"/>
      <c r="I27765" s="32"/>
      <c r="J27765" s="32"/>
      <c r="K27765" s="32"/>
      <c r="L27765" s="32"/>
      <c r="M27765" s="32"/>
      <c r="N27765" s="32"/>
      <c r="O27765" s="32"/>
      <c r="P27765" s="32">
        <v>33.333333333333329</v>
      </c>
    </row>
    <row r="27766" spans="1:16" hidden="1" outlineLevel="7">
      <c r="D27766" s="27" t="s">
        <v>828</v>
      </c>
      <c r="E27766" s="32"/>
      <c r="F27766" s="32"/>
      <c r="G27766" s="32"/>
      <c r="H27766" s="32"/>
      <c r="I27766" s="32"/>
      <c r="J27766" s="32"/>
      <c r="K27766" s="32"/>
      <c r="L27766" s="32"/>
      <c r="M27766" s="32"/>
      <c r="N27766" s="32"/>
      <c r="O27766" s="32"/>
      <c r="P27766" s="32">
        <v>0</v>
      </c>
    </row>
    <row r="27767" spans="1:16" hidden="1" outlineLevel="7">
      <c r="D27767" s="27" t="s">
        <v>829</v>
      </c>
      <c r="E27767" s="32"/>
      <c r="F27767" s="32"/>
      <c r="G27767" s="32"/>
      <c r="H27767" s="32"/>
      <c r="I27767" s="32"/>
      <c r="J27767" s="32"/>
      <c r="K27767" s="32"/>
      <c r="L27767" s="32"/>
      <c r="M27767" s="32"/>
      <c r="N27767" s="32"/>
      <c r="O27767" s="32"/>
      <c r="P27767" s="32">
        <v>0</v>
      </c>
    </row>
    <row r="27768" spans="1:16" hidden="1" outlineLevel="7">
      <c r="D27768" s="27" t="s">
        <v>81</v>
      </c>
      <c r="E27768" s="32"/>
      <c r="F27768" s="32"/>
      <c r="G27768" s="32"/>
      <c r="H27768" s="32"/>
      <c r="I27768" s="32"/>
      <c r="J27768" s="32"/>
      <c r="K27768" s="32"/>
      <c r="L27768" s="32"/>
      <c r="M27768" s="32"/>
      <c r="N27768" s="32"/>
      <c r="O27768" s="32"/>
      <c r="P27768" s="32">
        <v>0</v>
      </c>
    </row>
    <row r="27769" spans="1:16" hidden="1" outlineLevel="7">
      <c r="D27769" s="27" t="s">
        <v>12</v>
      </c>
      <c r="E27769" s="32"/>
      <c r="F27769" s="32"/>
      <c r="G27769" s="32"/>
      <c r="H27769" s="32"/>
      <c r="I27769" s="32"/>
      <c r="J27769" s="32"/>
      <c r="K27769" s="32"/>
      <c r="L27769" s="32"/>
      <c r="M27769" s="32"/>
      <c r="N27769" s="32"/>
      <c r="O27769" s="32"/>
      <c r="P27769" s="32">
        <v>100</v>
      </c>
    </row>
    <row r="27770" spans="1:16" hidden="1" outlineLevel="7">
      <c r="J27770" s="3"/>
      <c r="K27770" s="3"/>
      <c r="L27770" s="3"/>
      <c r="M27770" s="3"/>
      <c r="N27770" s="3"/>
      <c r="O27770" s="3"/>
      <c r="P27770" s="3"/>
    </row>
    <row r="27771" spans="1:16" hidden="1" outlineLevel="7">
      <c r="A27771" s="25" t="s">
        <v>3</v>
      </c>
      <c r="B27771" s="31" t="s">
        <v>830</v>
      </c>
      <c r="C27771" s="31"/>
      <c r="D27771" s="31"/>
      <c r="J27771" s="3"/>
      <c r="K27771" s="3"/>
      <c r="L27771" s="3"/>
      <c r="M27771" s="3"/>
      <c r="N27771" s="3"/>
      <c r="O27771" s="3"/>
      <c r="P27771" s="3"/>
    </row>
    <row r="27772" spans="1:16" ht="15" hidden="1" customHeight="1" outlineLevel="7">
      <c r="E27772" s="8">
        <v>41244</v>
      </c>
      <c r="F27772" s="8">
        <v>41334</v>
      </c>
      <c r="G27772" s="8">
        <v>41426</v>
      </c>
      <c r="H27772" s="8">
        <v>41518</v>
      </c>
      <c r="I27772" s="8">
        <v>41609</v>
      </c>
      <c r="J27772" s="8">
        <v>41699</v>
      </c>
      <c r="K27772" s="8">
        <v>41791</v>
      </c>
      <c r="L27772" s="8">
        <v>41883</v>
      </c>
      <c r="M27772" s="8">
        <v>41974</v>
      </c>
      <c r="N27772" s="8">
        <v>42064</v>
      </c>
      <c r="O27772" s="8">
        <v>42156</v>
      </c>
      <c r="P27772" s="8">
        <v>42248</v>
      </c>
    </row>
    <row r="27773" spans="1:16" hidden="1" outlineLevel="7">
      <c r="A27773" s="25"/>
      <c r="B27773" s="20" t="s">
        <v>6</v>
      </c>
      <c r="C27773" s="27"/>
      <c r="D27773" s="27" t="s">
        <v>822</v>
      </c>
      <c r="E27773" s="22"/>
      <c r="F27773" s="22"/>
      <c r="G27773" s="22"/>
      <c r="H27773" s="22"/>
      <c r="I27773" s="22"/>
      <c r="J27773" s="22"/>
      <c r="K27773" s="22"/>
      <c r="L27773" s="22"/>
      <c r="M27773" s="22"/>
      <c r="N27773" s="22"/>
      <c r="O27773" s="22"/>
      <c r="P27773" s="22">
        <v>1</v>
      </c>
    </row>
    <row r="27774" spans="1:16" ht="11.25" hidden="1" customHeight="1" outlineLevel="7">
      <c r="A27774" s="25"/>
      <c r="B27774" s="27"/>
      <c r="C27774" s="27"/>
      <c r="D27774" s="27" t="s">
        <v>823</v>
      </c>
      <c r="E27774" s="22"/>
      <c r="F27774" s="22"/>
      <c r="G27774" s="22"/>
      <c r="H27774" s="22"/>
      <c r="I27774" s="22"/>
      <c r="J27774" s="22"/>
      <c r="K27774" s="22"/>
      <c r="L27774" s="22"/>
      <c r="M27774" s="22"/>
      <c r="N27774" s="22"/>
      <c r="O27774" s="22"/>
      <c r="P27774" s="22">
        <v>0</v>
      </c>
    </row>
    <row r="27775" spans="1:16" hidden="1" outlineLevel="7">
      <c r="A27775" s="25"/>
      <c r="B27775" s="27"/>
      <c r="C27775" s="27"/>
      <c r="D27775" s="27" t="s">
        <v>824</v>
      </c>
      <c r="E27775" s="22"/>
      <c r="F27775" s="22"/>
      <c r="G27775" s="22"/>
      <c r="H27775" s="22"/>
      <c r="I27775" s="22"/>
      <c r="J27775" s="22"/>
      <c r="K27775" s="22"/>
      <c r="L27775" s="22"/>
      <c r="M27775" s="22"/>
      <c r="N27775" s="22"/>
      <c r="O27775" s="22"/>
      <c r="P27775" s="22">
        <v>0</v>
      </c>
    </row>
    <row r="27776" spans="1:16" hidden="1" outlineLevel="7">
      <c r="A27776" s="25"/>
      <c r="B27776" s="27"/>
      <c r="C27776" s="27"/>
      <c r="D27776" s="27" t="s">
        <v>825</v>
      </c>
      <c r="E27776" s="22"/>
      <c r="F27776" s="22"/>
      <c r="G27776" s="22"/>
      <c r="H27776" s="22"/>
      <c r="I27776" s="22"/>
      <c r="J27776" s="22"/>
      <c r="K27776" s="22"/>
      <c r="L27776" s="22"/>
      <c r="M27776" s="22"/>
      <c r="N27776" s="22"/>
      <c r="O27776" s="22"/>
      <c r="P27776" s="22">
        <v>0</v>
      </c>
    </row>
    <row r="27777" spans="1:16" hidden="1" outlineLevel="7">
      <c r="A27777" s="25"/>
      <c r="B27777" s="27"/>
      <c r="C27777" s="27"/>
      <c r="D27777" s="27" t="s">
        <v>826</v>
      </c>
      <c r="E27777" s="22"/>
      <c r="F27777" s="22"/>
      <c r="G27777" s="22"/>
      <c r="H27777" s="22"/>
      <c r="I27777" s="22"/>
      <c r="J27777" s="22"/>
      <c r="K27777" s="22"/>
      <c r="L27777" s="22"/>
      <c r="M27777" s="22"/>
      <c r="N27777" s="22"/>
      <c r="O27777" s="22"/>
      <c r="P27777" s="22">
        <v>0</v>
      </c>
    </row>
    <row r="27778" spans="1:16" hidden="1" outlineLevel="7">
      <c r="A27778" s="25"/>
      <c r="B27778" s="27"/>
      <c r="C27778" s="27"/>
      <c r="D27778" s="27" t="s">
        <v>827</v>
      </c>
      <c r="E27778" s="22"/>
      <c r="F27778" s="22"/>
      <c r="G27778" s="22"/>
      <c r="H27778" s="22"/>
      <c r="I27778" s="22"/>
      <c r="J27778" s="22"/>
      <c r="K27778" s="22"/>
      <c r="L27778" s="22"/>
      <c r="M27778" s="22"/>
      <c r="N27778" s="22"/>
      <c r="O27778" s="22"/>
      <c r="P27778" s="22">
        <v>0</v>
      </c>
    </row>
    <row r="27779" spans="1:16" hidden="1" outlineLevel="7">
      <c r="A27779" s="25"/>
      <c r="B27779" s="27"/>
      <c r="C27779" s="27"/>
      <c r="D27779" s="27" t="s">
        <v>828</v>
      </c>
      <c r="E27779" s="22"/>
      <c r="F27779" s="22"/>
      <c r="G27779" s="22"/>
      <c r="H27779" s="22"/>
      <c r="I27779" s="22"/>
      <c r="J27779" s="22"/>
      <c r="K27779" s="22"/>
      <c r="L27779" s="22"/>
      <c r="M27779" s="22"/>
      <c r="N27779" s="22"/>
      <c r="O27779" s="22"/>
      <c r="P27779" s="22">
        <v>0</v>
      </c>
    </row>
    <row r="27780" spans="1:16" hidden="1" outlineLevel="7">
      <c r="D27780" s="27" t="s">
        <v>829</v>
      </c>
      <c r="E27780" s="22"/>
      <c r="F27780" s="22"/>
      <c r="G27780" s="22"/>
      <c r="H27780" s="22"/>
      <c r="I27780" s="22"/>
      <c r="J27780" s="22"/>
      <c r="K27780" s="22"/>
      <c r="L27780" s="22"/>
      <c r="M27780" s="22"/>
      <c r="N27780" s="22"/>
      <c r="O27780" s="22"/>
      <c r="P27780" s="22">
        <v>0</v>
      </c>
    </row>
    <row r="27781" spans="1:16" hidden="1" outlineLevel="7">
      <c r="D27781" s="27" t="s">
        <v>81</v>
      </c>
      <c r="E27781" s="22"/>
      <c r="F27781" s="22"/>
      <c r="G27781" s="22"/>
      <c r="H27781" s="22"/>
      <c r="I27781" s="22"/>
      <c r="J27781" s="22"/>
      <c r="K27781" s="22"/>
      <c r="L27781" s="22"/>
      <c r="M27781" s="22"/>
      <c r="N27781" s="22"/>
      <c r="O27781" s="22"/>
      <c r="P27781" s="22">
        <v>0</v>
      </c>
    </row>
    <row r="27782" spans="1:16" hidden="1" outlineLevel="7">
      <c r="B27782" s="20" t="s">
        <v>14</v>
      </c>
      <c r="D27782" s="21" t="s">
        <v>12</v>
      </c>
      <c r="E27782" s="22"/>
      <c r="F27782" s="22"/>
      <c r="G27782" s="22"/>
      <c r="H27782" s="22"/>
      <c r="I27782" s="22"/>
      <c r="J27782" s="22"/>
      <c r="K27782" s="22"/>
      <c r="L27782" s="22"/>
      <c r="M27782" s="22"/>
      <c r="N27782" s="22"/>
      <c r="O27782" s="22"/>
      <c r="P27782" s="22">
        <v>1</v>
      </c>
    </row>
    <row r="27783" spans="1:16" hidden="1" outlineLevel="7">
      <c r="D27783" s="4"/>
      <c r="J27783" s="3"/>
      <c r="K27783" s="3"/>
      <c r="L27783" s="3"/>
      <c r="M27783" s="3"/>
      <c r="N27783" s="3"/>
      <c r="O27783" s="3"/>
      <c r="P27783" s="3"/>
    </row>
    <row r="27784" spans="1:16" hidden="1" outlineLevel="7">
      <c r="D27784" s="27" t="s">
        <v>822</v>
      </c>
      <c r="E27784" s="32"/>
      <c r="F27784" s="32"/>
      <c r="G27784" s="32"/>
      <c r="H27784" s="32"/>
      <c r="I27784" s="32"/>
      <c r="J27784" s="32"/>
      <c r="K27784" s="32"/>
      <c r="L27784" s="32"/>
      <c r="M27784" s="32"/>
      <c r="N27784" s="32"/>
      <c r="O27784" s="32"/>
      <c r="P27784" s="32">
        <v>100</v>
      </c>
    </row>
    <row r="27785" spans="1:16" hidden="1" outlineLevel="7">
      <c r="D27785" s="27" t="s">
        <v>823</v>
      </c>
      <c r="E27785" s="32"/>
      <c r="F27785" s="32"/>
      <c r="G27785" s="32"/>
      <c r="H27785" s="32"/>
      <c r="I27785" s="32"/>
      <c r="J27785" s="32"/>
      <c r="K27785" s="32"/>
      <c r="L27785" s="32"/>
      <c r="M27785" s="32"/>
      <c r="N27785" s="32"/>
      <c r="O27785" s="32"/>
      <c r="P27785" s="32">
        <v>0</v>
      </c>
    </row>
    <row r="27786" spans="1:16" hidden="1" outlineLevel="7">
      <c r="D27786" s="27" t="s">
        <v>824</v>
      </c>
      <c r="E27786" s="32"/>
      <c r="F27786" s="32"/>
      <c r="G27786" s="32"/>
      <c r="H27786" s="32"/>
      <c r="I27786" s="32"/>
      <c r="J27786" s="32"/>
      <c r="K27786" s="32"/>
      <c r="L27786" s="32"/>
      <c r="M27786" s="32"/>
      <c r="N27786" s="32"/>
      <c r="O27786" s="32"/>
      <c r="P27786" s="32">
        <v>0</v>
      </c>
    </row>
    <row r="27787" spans="1:16" hidden="1" outlineLevel="7">
      <c r="D27787" s="27" t="s">
        <v>825</v>
      </c>
      <c r="E27787" s="32"/>
      <c r="F27787" s="32"/>
      <c r="G27787" s="32"/>
      <c r="H27787" s="32"/>
      <c r="I27787" s="32"/>
      <c r="J27787" s="32"/>
      <c r="K27787" s="32"/>
      <c r="L27787" s="32"/>
      <c r="M27787" s="32"/>
      <c r="N27787" s="32"/>
      <c r="O27787" s="32"/>
      <c r="P27787" s="32">
        <v>0</v>
      </c>
    </row>
    <row r="27788" spans="1:16" hidden="1" outlineLevel="7">
      <c r="D27788" s="27" t="s">
        <v>826</v>
      </c>
      <c r="E27788" s="32"/>
      <c r="F27788" s="32"/>
      <c r="G27788" s="32"/>
      <c r="H27788" s="32"/>
      <c r="I27788" s="32"/>
      <c r="J27788" s="32"/>
      <c r="K27788" s="32"/>
      <c r="L27788" s="32"/>
      <c r="M27788" s="32"/>
      <c r="N27788" s="32"/>
      <c r="O27788" s="32"/>
      <c r="P27788" s="32">
        <v>0</v>
      </c>
    </row>
    <row r="27789" spans="1:16" hidden="1" outlineLevel="7">
      <c r="D27789" s="27" t="s">
        <v>827</v>
      </c>
      <c r="E27789" s="32"/>
      <c r="F27789" s="32"/>
      <c r="G27789" s="32"/>
      <c r="H27789" s="32"/>
      <c r="I27789" s="32"/>
      <c r="J27789" s="32"/>
      <c r="K27789" s="32"/>
      <c r="L27789" s="32"/>
      <c r="M27789" s="32"/>
      <c r="N27789" s="32"/>
      <c r="O27789" s="32"/>
      <c r="P27789" s="32">
        <v>0</v>
      </c>
    </row>
    <row r="27790" spans="1:16" hidden="1" outlineLevel="7">
      <c r="D27790" s="27" t="s">
        <v>828</v>
      </c>
      <c r="E27790" s="32"/>
      <c r="F27790" s="32"/>
      <c r="G27790" s="32"/>
      <c r="H27790" s="32"/>
      <c r="I27790" s="32"/>
      <c r="J27790" s="32"/>
      <c r="K27790" s="32"/>
      <c r="L27790" s="32"/>
      <c r="M27790" s="32"/>
      <c r="N27790" s="32"/>
      <c r="O27790" s="32"/>
      <c r="P27790" s="32">
        <v>0</v>
      </c>
    </row>
    <row r="27791" spans="1:16" hidden="1" outlineLevel="7">
      <c r="A27791" s="28"/>
      <c r="B27791" s="29"/>
      <c r="D27791" s="27" t="s">
        <v>829</v>
      </c>
      <c r="E27791" s="32"/>
      <c r="F27791" s="32"/>
      <c r="G27791" s="32"/>
      <c r="H27791" s="32"/>
      <c r="I27791" s="32"/>
      <c r="J27791" s="32"/>
      <c r="K27791" s="32"/>
      <c r="L27791" s="32"/>
      <c r="M27791" s="32"/>
      <c r="N27791" s="32"/>
      <c r="O27791" s="32"/>
      <c r="P27791" s="32">
        <v>0</v>
      </c>
    </row>
    <row r="27792" spans="1:16" hidden="1" outlineLevel="7">
      <c r="A27792" s="25"/>
      <c r="B27792" s="27"/>
      <c r="D27792" s="27" t="s">
        <v>81</v>
      </c>
      <c r="E27792" s="32"/>
      <c r="F27792" s="32"/>
      <c r="G27792" s="32"/>
      <c r="H27792" s="32"/>
      <c r="I27792" s="32"/>
      <c r="J27792" s="32"/>
      <c r="K27792" s="32"/>
      <c r="L27792" s="32"/>
      <c r="M27792" s="32"/>
      <c r="N27792" s="32"/>
      <c r="O27792" s="32"/>
      <c r="P27792" s="32">
        <v>0</v>
      </c>
    </row>
    <row r="27793" spans="1:16" hidden="1" outlineLevel="7">
      <c r="A27793" s="25"/>
      <c r="B27793" s="31"/>
      <c r="D27793" s="27" t="s">
        <v>12</v>
      </c>
      <c r="E27793" s="32"/>
      <c r="F27793" s="32"/>
      <c r="G27793" s="32"/>
      <c r="H27793" s="32"/>
      <c r="I27793" s="32"/>
      <c r="J27793" s="32"/>
      <c r="K27793" s="32"/>
      <c r="L27793" s="32"/>
      <c r="M27793" s="32"/>
      <c r="N27793" s="32"/>
      <c r="O27793" s="32"/>
      <c r="P27793" s="32">
        <v>100</v>
      </c>
    </row>
    <row r="27794" spans="1:16" ht="15" hidden="1" customHeight="1" outlineLevel="6"/>
    <row r="27795" spans="1:16" ht="12.75" hidden="1" outlineLevel="3">
      <c r="B27795" s="15" t="s">
        <v>798</v>
      </c>
    </row>
    <row r="27796" spans="1:16" hidden="1" outlineLevel="5"/>
    <row r="27797" spans="1:16" ht="27.75" hidden="1" customHeight="1" outlineLevel="6">
      <c r="A27797" s="25" t="s">
        <v>3</v>
      </c>
      <c r="B27797" s="18" t="s">
        <v>843</v>
      </c>
      <c r="C27797" s="18"/>
      <c r="D27797" s="18"/>
      <c r="J27797" s="3"/>
      <c r="K27797" s="3"/>
      <c r="L27797" s="3"/>
      <c r="M27797" s="3"/>
      <c r="N27797" s="3"/>
      <c r="O27797" s="3"/>
      <c r="P27797" s="3"/>
    </row>
    <row r="27798" spans="1:16" hidden="1" outlineLevel="4">
      <c r="A27798" s="25" t="s">
        <v>3</v>
      </c>
      <c r="B27798" s="27"/>
      <c r="C27798" s="27"/>
      <c r="D27798" s="27"/>
      <c r="J27798" s="3"/>
      <c r="K27798" s="3"/>
      <c r="L27798" s="3"/>
      <c r="M27798" s="3"/>
      <c r="N27798" s="3"/>
      <c r="O27798" s="3"/>
      <c r="P27798" s="3"/>
    </row>
    <row r="27799" spans="1:16" hidden="1" outlineLevel="6">
      <c r="A27799" s="28">
        <v>477</v>
      </c>
      <c r="B27799" s="29" t="s">
        <v>820</v>
      </c>
      <c r="C27799" s="29"/>
      <c r="D27799" s="30"/>
      <c r="J27799" s="3"/>
      <c r="K27799" s="3"/>
      <c r="L27799" s="3"/>
      <c r="M27799" s="3"/>
      <c r="N27799" s="3"/>
      <c r="O27799" s="3"/>
      <c r="P27799" s="3"/>
    </row>
    <row r="27800" spans="1:16" hidden="1" outlineLevel="7">
      <c r="A27800" s="25"/>
      <c r="B27800" s="27"/>
      <c r="C27800" s="27"/>
      <c r="D27800" s="27"/>
      <c r="J27800" s="3"/>
      <c r="K27800" s="3"/>
      <c r="L27800" s="3"/>
      <c r="M27800" s="3"/>
      <c r="N27800" s="3"/>
      <c r="O27800" s="3"/>
      <c r="P27800" s="3"/>
    </row>
    <row r="27801" spans="1:16" hidden="1" outlineLevel="7">
      <c r="A27801" s="25" t="s">
        <v>3</v>
      </c>
      <c r="B27801" s="31" t="s">
        <v>821</v>
      </c>
      <c r="C27801" s="31"/>
      <c r="D27801" s="31"/>
      <c r="J27801" s="3"/>
      <c r="K27801" s="3"/>
      <c r="L27801" s="3"/>
      <c r="M27801" s="3"/>
      <c r="N27801" s="3"/>
      <c r="O27801" s="3"/>
      <c r="P27801" s="3"/>
    </row>
    <row r="27802" spans="1:16" ht="15" hidden="1" customHeight="1" outlineLevel="7">
      <c r="E27802" s="8">
        <v>41244</v>
      </c>
      <c r="F27802" s="8">
        <v>41334</v>
      </c>
      <c r="G27802" s="8">
        <v>41426</v>
      </c>
      <c r="H27802" s="8">
        <v>41518</v>
      </c>
      <c r="I27802" s="8">
        <v>41609</v>
      </c>
      <c r="J27802" s="8">
        <v>41699</v>
      </c>
      <c r="K27802" s="8">
        <v>41791</v>
      </c>
      <c r="L27802" s="8">
        <v>41883</v>
      </c>
      <c r="M27802" s="8">
        <v>41974</v>
      </c>
      <c r="N27802" s="8">
        <v>42064</v>
      </c>
      <c r="O27802" s="8">
        <v>42156</v>
      </c>
      <c r="P27802" s="8">
        <v>42248</v>
      </c>
    </row>
    <row r="27803" spans="1:16" hidden="1" outlineLevel="7">
      <c r="A27803" s="25"/>
      <c r="B27803" s="20" t="s">
        <v>6</v>
      </c>
      <c r="C27803" s="27"/>
      <c r="D27803" s="27" t="s">
        <v>822</v>
      </c>
      <c r="E27803" s="22"/>
      <c r="F27803" s="22"/>
      <c r="G27803" s="22"/>
      <c r="H27803" s="22"/>
      <c r="I27803" s="22"/>
      <c r="J27803" s="22"/>
      <c r="K27803" s="22"/>
      <c r="L27803" s="22"/>
      <c r="M27803" s="22"/>
      <c r="N27803" s="22"/>
      <c r="O27803" s="22"/>
      <c r="P27803" s="22">
        <v>2</v>
      </c>
    </row>
    <row r="27804" spans="1:16" hidden="1" outlineLevel="7">
      <c r="A27804" s="25"/>
      <c r="B27804" s="27"/>
      <c r="C27804" s="27"/>
      <c r="D27804" s="27" t="s">
        <v>823</v>
      </c>
      <c r="E27804" s="22"/>
      <c r="F27804" s="22"/>
      <c r="G27804" s="22"/>
      <c r="H27804" s="22"/>
      <c r="I27804" s="22"/>
      <c r="J27804" s="22"/>
      <c r="K27804" s="22"/>
      <c r="L27804" s="22"/>
      <c r="M27804" s="22"/>
      <c r="N27804" s="22"/>
      <c r="O27804" s="22"/>
      <c r="P27804" s="22">
        <v>2</v>
      </c>
    </row>
    <row r="27805" spans="1:16" hidden="1" outlineLevel="7">
      <c r="A27805" s="25"/>
      <c r="B27805" s="27"/>
      <c r="C27805" s="27"/>
      <c r="D27805" s="27" t="s">
        <v>824</v>
      </c>
      <c r="E27805" s="22"/>
      <c r="F27805" s="22"/>
      <c r="G27805" s="22"/>
      <c r="H27805" s="22"/>
      <c r="I27805" s="22"/>
      <c r="J27805" s="22"/>
      <c r="K27805" s="22"/>
      <c r="L27805" s="22"/>
      <c r="M27805" s="22"/>
      <c r="N27805" s="22"/>
      <c r="O27805" s="22"/>
      <c r="P27805" s="22">
        <v>1</v>
      </c>
    </row>
    <row r="27806" spans="1:16" hidden="1" outlineLevel="7">
      <c r="A27806" s="25"/>
      <c r="B27806" s="27"/>
      <c r="C27806" s="27"/>
      <c r="D27806" s="27" t="s">
        <v>825</v>
      </c>
      <c r="E27806" s="22"/>
      <c r="F27806" s="22"/>
      <c r="G27806" s="22"/>
      <c r="H27806" s="22"/>
      <c r="I27806" s="22"/>
      <c r="J27806" s="22"/>
      <c r="K27806" s="22"/>
      <c r="L27806" s="22"/>
      <c r="M27806" s="22"/>
      <c r="N27806" s="22"/>
      <c r="O27806" s="22"/>
      <c r="P27806" s="22">
        <v>2</v>
      </c>
    </row>
    <row r="27807" spans="1:16" hidden="1" outlineLevel="7">
      <c r="A27807" s="25"/>
      <c r="B27807" s="27"/>
      <c r="C27807" s="27"/>
      <c r="D27807" s="27" t="s">
        <v>826</v>
      </c>
      <c r="E27807" s="22"/>
      <c r="F27807" s="22"/>
      <c r="G27807" s="22"/>
      <c r="H27807" s="22"/>
      <c r="I27807" s="22"/>
      <c r="J27807" s="22"/>
      <c r="K27807" s="22"/>
      <c r="L27807" s="22"/>
      <c r="M27807" s="22"/>
      <c r="N27807" s="22"/>
      <c r="O27807" s="22"/>
      <c r="P27807" s="22">
        <v>0</v>
      </c>
    </row>
    <row r="27808" spans="1:16" hidden="1" outlineLevel="7">
      <c r="A27808" s="25"/>
      <c r="B27808" s="27"/>
      <c r="C27808" s="27"/>
      <c r="D27808" s="27" t="s">
        <v>827</v>
      </c>
      <c r="E27808" s="22"/>
      <c r="F27808" s="22"/>
      <c r="G27808" s="22"/>
      <c r="H27808" s="22"/>
      <c r="I27808" s="22"/>
      <c r="J27808" s="22"/>
      <c r="K27808" s="22"/>
      <c r="L27808" s="22"/>
      <c r="M27808" s="22"/>
      <c r="N27808" s="22"/>
      <c r="O27808" s="22"/>
      <c r="P27808" s="22">
        <v>0</v>
      </c>
    </row>
    <row r="27809" spans="1:16" hidden="1" outlineLevel="7">
      <c r="A27809" s="25"/>
      <c r="B27809" s="27"/>
      <c r="C27809" s="27"/>
      <c r="D27809" s="27" t="s">
        <v>828</v>
      </c>
      <c r="E27809" s="22"/>
      <c r="F27809" s="22"/>
      <c r="G27809" s="22"/>
      <c r="H27809" s="22"/>
      <c r="I27809" s="22"/>
      <c r="J27809" s="22"/>
      <c r="K27809" s="22"/>
      <c r="L27809" s="22"/>
      <c r="M27809" s="22"/>
      <c r="N27809" s="22"/>
      <c r="O27809" s="22"/>
      <c r="P27809" s="22">
        <v>3</v>
      </c>
    </row>
    <row r="27810" spans="1:16" hidden="1" outlineLevel="7">
      <c r="A27810" s="25"/>
      <c r="B27810" s="27"/>
      <c r="C27810" s="27"/>
      <c r="D27810" s="27" t="s">
        <v>829</v>
      </c>
      <c r="E27810" s="22"/>
      <c r="F27810" s="22"/>
      <c r="G27810" s="22"/>
      <c r="H27810" s="22"/>
      <c r="I27810" s="22"/>
      <c r="J27810" s="22"/>
      <c r="K27810" s="22"/>
      <c r="L27810" s="22"/>
      <c r="M27810" s="22"/>
      <c r="N27810" s="22"/>
      <c r="O27810" s="22"/>
      <c r="P27810" s="22">
        <v>0</v>
      </c>
    </row>
    <row r="27811" spans="1:16" hidden="1" outlineLevel="7">
      <c r="A27811" s="25"/>
      <c r="B27811" s="27"/>
      <c r="C27811" s="27"/>
      <c r="D27811" s="27" t="s">
        <v>81</v>
      </c>
      <c r="E27811" s="22"/>
      <c r="F27811" s="22"/>
      <c r="G27811" s="22"/>
      <c r="H27811" s="22"/>
      <c r="I27811" s="22"/>
      <c r="J27811" s="22"/>
      <c r="K27811" s="22"/>
      <c r="L27811" s="22"/>
      <c r="M27811" s="22"/>
      <c r="N27811" s="22"/>
      <c r="O27811" s="22"/>
      <c r="P27811" s="22">
        <v>1</v>
      </c>
    </row>
    <row r="27812" spans="1:16" hidden="1" outlineLevel="7">
      <c r="D27812" s="21" t="s">
        <v>12</v>
      </c>
      <c r="E27812" s="22"/>
      <c r="F27812" s="22"/>
      <c r="G27812" s="22"/>
      <c r="H27812" s="22"/>
      <c r="I27812" s="22"/>
      <c r="J27812" s="22"/>
      <c r="K27812" s="22"/>
      <c r="L27812" s="22"/>
      <c r="M27812" s="22"/>
      <c r="N27812" s="22"/>
      <c r="O27812" s="22"/>
      <c r="P27812" s="22">
        <v>11</v>
      </c>
    </row>
    <row r="27813" spans="1:16" hidden="1" outlineLevel="7">
      <c r="D27813" s="4"/>
      <c r="J27813" s="3"/>
      <c r="K27813" s="3"/>
      <c r="L27813" s="3"/>
      <c r="M27813" s="3"/>
      <c r="N27813" s="3"/>
      <c r="O27813" s="3"/>
      <c r="P27813" s="3"/>
    </row>
    <row r="27814" spans="1:16" hidden="1" outlineLevel="7">
      <c r="B27814" s="20" t="s">
        <v>14</v>
      </c>
      <c r="D27814" s="27" t="s">
        <v>822</v>
      </c>
      <c r="E27814" s="32"/>
      <c r="F27814" s="32"/>
      <c r="G27814" s="32"/>
      <c r="H27814" s="32"/>
      <c r="I27814" s="32"/>
      <c r="J27814" s="32"/>
      <c r="K27814" s="32"/>
      <c r="L27814" s="32"/>
      <c r="M27814" s="32"/>
      <c r="N27814" s="32"/>
      <c r="O27814" s="32"/>
      <c r="P27814" s="32">
        <v>18.181818181818183</v>
      </c>
    </row>
    <row r="27815" spans="1:16" hidden="1" outlineLevel="7">
      <c r="D27815" s="27" t="s">
        <v>823</v>
      </c>
      <c r="E27815" s="32"/>
      <c r="F27815" s="32"/>
      <c r="G27815" s="32"/>
      <c r="H27815" s="32"/>
      <c r="I27815" s="32"/>
      <c r="J27815" s="32"/>
      <c r="K27815" s="32"/>
      <c r="L27815" s="32"/>
      <c r="M27815" s="32"/>
      <c r="N27815" s="32"/>
      <c r="O27815" s="32"/>
      <c r="P27815" s="32">
        <v>18.181818181818183</v>
      </c>
    </row>
    <row r="27816" spans="1:16" hidden="1" outlineLevel="7">
      <c r="D27816" s="27" t="s">
        <v>824</v>
      </c>
      <c r="E27816" s="32"/>
      <c r="F27816" s="32"/>
      <c r="G27816" s="32"/>
      <c r="H27816" s="32"/>
      <c r="I27816" s="32"/>
      <c r="J27816" s="32"/>
      <c r="K27816" s="32"/>
      <c r="L27816" s="32"/>
      <c r="M27816" s="32"/>
      <c r="N27816" s="32"/>
      <c r="O27816" s="32"/>
      <c r="P27816" s="32">
        <v>9.0909090909090917</v>
      </c>
    </row>
    <row r="27817" spans="1:16" hidden="1" outlineLevel="7">
      <c r="D27817" s="27" t="s">
        <v>825</v>
      </c>
      <c r="E27817" s="32"/>
      <c r="F27817" s="32"/>
      <c r="G27817" s="32"/>
      <c r="H27817" s="32"/>
      <c r="I27817" s="32"/>
      <c r="J27817" s="32"/>
      <c r="K27817" s="32"/>
      <c r="L27817" s="32"/>
      <c r="M27817" s="32"/>
      <c r="N27817" s="32"/>
      <c r="O27817" s="32"/>
      <c r="P27817" s="32">
        <v>18.181818181818183</v>
      </c>
    </row>
    <row r="27818" spans="1:16" hidden="1" outlineLevel="7">
      <c r="D27818" s="27" t="s">
        <v>826</v>
      </c>
      <c r="E27818" s="32"/>
      <c r="F27818" s="32"/>
      <c r="G27818" s="32"/>
      <c r="H27818" s="32"/>
      <c r="I27818" s="32"/>
      <c r="J27818" s="32"/>
      <c r="K27818" s="32"/>
      <c r="L27818" s="32"/>
      <c r="M27818" s="32"/>
      <c r="N27818" s="32"/>
      <c r="O27818" s="32"/>
      <c r="P27818" s="32">
        <v>0</v>
      </c>
    </row>
    <row r="27819" spans="1:16" hidden="1" outlineLevel="7">
      <c r="D27819" s="27" t="s">
        <v>827</v>
      </c>
      <c r="E27819" s="32"/>
      <c r="F27819" s="32"/>
      <c r="G27819" s="32"/>
      <c r="H27819" s="32"/>
      <c r="I27819" s="32"/>
      <c r="J27819" s="32"/>
      <c r="K27819" s="32"/>
      <c r="L27819" s="32"/>
      <c r="M27819" s="32"/>
      <c r="N27819" s="32"/>
      <c r="O27819" s="32"/>
      <c r="P27819" s="32">
        <v>0</v>
      </c>
    </row>
    <row r="27820" spans="1:16" hidden="1" outlineLevel="7">
      <c r="D27820" s="27" t="s">
        <v>828</v>
      </c>
      <c r="E27820" s="32"/>
      <c r="F27820" s="32"/>
      <c r="G27820" s="32"/>
      <c r="H27820" s="32"/>
      <c r="I27820" s="32"/>
      <c r="J27820" s="32"/>
      <c r="K27820" s="32"/>
      <c r="L27820" s="32"/>
      <c r="M27820" s="32"/>
      <c r="N27820" s="32"/>
      <c r="O27820" s="32"/>
      <c r="P27820" s="32">
        <v>27.27272727272727</v>
      </c>
    </row>
    <row r="27821" spans="1:16" hidden="1" outlineLevel="7">
      <c r="D27821" s="27" t="s">
        <v>829</v>
      </c>
      <c r="E27821" s="32"/>
      <c r="F27821" s="32"/>
      <c r="G27821" s="32"/>
      <c r="H27821" s="32"/>
      <c r="I27821" s="32"/>
      <c r="J27821" s="32"/>
      <c r="K27821" s="32"/>
      <c r="L27821" s="32"/>
      <c r="M27821" s="32"/>
      <c r="N27821" s="32"/>
      <c r="O27821" s="32"/>
      <c r="P27821" s="32">
        <v>0</v>
      </c>
    </row>
    <row r="27822" spans="1:16" hidden="1" outlineLevel="7">
      <c r="D27822" s="27" t="s">
        <v>81</v>
      </c>
      <c r="E27822" s="32"/>
      <c r="F27822" s="32"/>
      <c r="G27822" s="32"/>
      <c r="H27822" s="32"/>
      <c r="I27822" s="32"/>
      <c r="J27822" s="32"/>
      <c r="K27822" s="32"/>
      <c r="L27822" s="32"/>
      <c r="M27822" s="32"/>
      <c r="N27822" s="32"/>
      <c r="O27822" s="32"/>
      <c r="P27822" s="32">
        <v>9.0909090909090917</v>
      </c>
    </row>
    <row r="27823" spans="1:16" hidden="1" outlineLevel="7">
      <c r="D27823" s="27" t="s">
        <v>12</v>
      </c>
      <c r="E27823" s="32"/>
      <c r="F27823" s="32"/>
      <c r="G27823" s="32"/>
      <c r="H27823" s="32"/>
      <c r="I27823" s="32"/>
      <c r="J27823" s="32"/>
      <c r="K27823" s="32"/>
      <c r="L27823" s="32"/>
      <c r="M27823" s="32"/>
      <c r="N27823" s="32"/>
      <c r="O27823" s="32"/>
      <c r="P27823" s="32">
        <v>100</v>
      </c>
    </row>
    <row r="27824" spans="1:16" hidden="1" outlineLevel="7">
      <c r="J27824" s="3"/>
      <c r="K27824" s="3"/>
      <c r="L27824" s="3"/>
      <c r="M27824" s="3"/>
      <c r="N27824" s="3"/>
      <c r="O27824" s="3"/>
      <c r="P27824" s="3"/>
    </row>
    <row r="27825" spans="1:16" hidden="1" outlineLevel="7">
      <c r="A27825" s="25" t="s">
        <v>3</v>
      </c>
      <c r="B27825" s="31" t="s">
        <v>830</v>
      </c>
      <c r="C27825" s="31"/>
      <c r="D27825" s="31"/>
      <c r="J27825" s="3"/>
      <c r="K27825" s="3"/>
      <c r="L27825" s="3"/>
      <c r="M27825" s="3"/>
      <c r="N27825" s="3"/>
      <c r="O27825" s="3"/>
      <c r="P27825" s="3"/>
    </row>
    <row r="27826" spans="1:16" ht="15" hidden="1" customHeight="1" outlineLevel="7">
      <c r="E27826" s="8">
        <v>41244</v>
      </c>
      <c r="F27826" s="8">
        <v>41334</v>
      </c>
      <c r="G27826" s="8">
        <v>41426</v>
      </c>
      <c r="H27826" s="8">
        <v>41518</v>
      </c>
      <c r="I27826" s="8">
        <v>41609</v>
      </c>
      <c r="J27826" s="8">
        <v>41699</v>
      </c>
      <c r="K27826" s="8">
        <v>41791</v>
      </c>
      <c r="L27826" s="8">
        <v>41883</v>
      </c>
      <c r="M27826" s="8">
        <v>41974</v>
      </c>
      <c r="N27826" s="8">
        <v>42064</v>
      </c>
      <c r="O27826" s="8">
        <v>42156</v>
      </c>
      <c r="P27826" s="8">
        <v>42248</v>
      </c>
    </row>
    <row r="27827" spans="1:16" hidden="1" outlineLevel="7">
      <c r="A27827" s="25"/>
      <c r="B27827" s="20" t="s">
        <v>6</v>
      </c>
      <c r="C27827" s="27"/>
      <c r="D27827" s="27" t="s">
        <v>822</v>
      </c>
      <c r="E27827" s="22"/>
      <c r="F27827" s="22"/>
      <c r="G27827" s="22"/>
      <c r="H27827" s="22"/>
      <c r="I27827" s="22"/>
      <c r="J27827" s="22"/>
      <c r="K27827" s="22"/>
      <c r="L27827" s="22"/>
      <c r="M27827" s="22"/>
      <c r="N27827" s="22"/>
      <c r="O27827" s="22"/>
      <c r="P27827" s="22">
        <v>0</v>
      </c>
    </row>
    <row r="27828" spans="1:16" hidden="1" outlineLevel="7">
      <c r="A27828" s="25"/>
      <c r="B27828" s="27"/>
      <c r="C27828" s="27"/>
      <c r="D27828" s="27" t="s">
        <v>823</v>
      </c>
      <c r="E27828" s="22"/>
      <c r="F27828" s="22"/>
      <c r="G27828" s="22"/>
      <c r="H27828" s="22"/>
      <c r="I27828" s="22"/>
      <c r="J27828" s="22"/>
      <c r="K27828" s="22"/>
      <c r="L27828" s="22"/>
      <c r="M27828" s="22"/>
      <c r="N27828" s="22"/>
      <c r="O27828" s="22"/>
      <c r="P27828" s="22">
        <v>2</v>
      </c>
    </row>
    <row r="27829" spans="1:16" hidden="1" outlineLevel="7">
      <c r="A27829" s="25"/>
      <c r="B27829" s="27"/>
      <c r="C27829" s="27"/>
      <c r="D27829" s="27" t="s">
        <v>824</v>
      </c>
      <c r="E27829" s="22"/>
      <c r="F27829" s="22"/>
      <c r="G27829" s="22"/>
      <c r="H27829" s="22"/>
      <c r="I27829" s="22"/>
      <c r="J27829" s="22"/>
      <c r="K27829" s="22"/>
      <c r="L27829" s="22"/>
      <c r="M27829" s="22"/>
      <c r="N27829" s="22"/>
      <c r="O27829" s="22"/>
      <c r="P27829" s="22">
        <v>0</v>
      </c>
    </row>
    <row r="27830" spans="1:16" hidden="1" outlineLevel="7">
      <c r="A27830" s="25"/>
      <c r="B27830" s="27"/>
      <c r="C27830" s="27"/>
      <c r="D27830" s="27" t="s">
        <v>825</v>
      </c>
      <c r="E27830" s="22"/>
      <c r="F27830" s="22"/>
      <c r="G27830" s="22"/>
      <c r="H27830" s="22"/>
      <c r="I27830" s="22"/>
      <c r="J27830" s="22"/>
      <c r="K27830" s="22"/>
      <c r="L27830" s="22"/>
      <c r="M27830" s="22"/>
      <c r="N27830" s="22"/>
      <c r="O27830" s="22"/>
      <c r="P27830" s="22">
        <v>0</v>
      </c>
    </row>
    <row r="27831" spans="1:16" hidden="1" outlineLevel="7">
      <c r="A27831" s="25"/>
      <c r="B27831" s="27"/>
      <c r="C27831" s="27"/>
      <c r="D27831" s="27" t="s">
        <v>826</v>
      </c>
      <c r="E27831" s="22"/>
      <c r="F27831" s="22"/>
      <c r="G27831" s="22"/>
      <c r="H27831" s="22"/>
      <c r="I27831" s="22"/>
      <c r="J27831" s="22"/>
      <c r="K27831" s="22"/>
      <c r="L27831" s="22"/>
      <c r="M27831" s="22"/>
      <c r="N27831" s="22"/>
      <c r="O27831" s="22"/>
      <c r="P27831" s="22">
        <v>0</v>
      </c>
    </row>
    <row r="27832" spans="1:16" hidden="1" outlineLevel="7">
      <c r="A27832" s="25"/>
      <c r="B27832" s="27"/>
      <c r="C27832" s="27"/>
      <c r="D27832" s="27" t="s">
        <v>827</v>
      </c>
      <c r="E27832" s="22"/>
      <c r="F27832" s="22"/>
      <c r="G27832" s="22"/>
      <c r="H27832" s="22"/>
      <c r="I27832" s="22"/>
      <c r="J27832" s="22"/>
      <c r="K27832" s="22"/>
      <c r="L27832" s="22"/>
      <c r="M27832" s="22"/>
      <c r="N27832" s="22"/>
      <c r="O27832" s="22"/>
      <c r="P27832" s="22">
        <v>0</v>
      </c>
    </row>
    <row r="27833" spans="1:16" hidden="1" outlineLevel="7">
      <c r="A27833" s="25"/>
      <c r="B27833" s="27"/>
      <c r="C27833" s="27"/>
      <c r="D27833" s="27" t="s">
        <v>828</v>
      </c>
      <c r="E27833" s="22"/>
      <c r="F27833" s="22"/>
      <c r="G27833" s="22"/>
      <c r="H27833" s="22"/>
      <c r="I27833" s="22"/>
      <c r="J27833" s="22"/>
      <c r="K27833" s="22"/>
      <c r="L27833" s="22"/>
      <c r="M27833" s="22"/>
      <c r="N27833" s="22"/>
      <c r="O27833" s="22"/>
      <c r="P27833" s="22">
        <v>0</v>
      </c>
    </row>
    <row r="27834" spans="1:16" hidden="1" outlineLevel="7">
      <c r="D27834" s="27" t="s">
        <v>829</v>
      </c>
      <c r="E27834" s="22"/>
      <c r="F27834" s="22"/>
      <c r="G27834" s="22"/>
      <c r="H27834" s="22"/>
      <c r="I27834" s="22"/>
      <c r="J27834" s="22"/>
      <c r="K27834" s="22"/>
      <c r="L27834" s="22"/>
      <c r="M27834" s="22"/>
      <c r="N27834" s="22"/>
      <c r="O27834" s="22"/>
      <c r="P27834" s="22">
        <v>0</v>
      </c>
    </row>
    <row r="27835" spans="1:16" hidden="1" outlineLevel="7">
      <c r="D27835" s="27" t="s">
        <v>81</v>
      </c>
      <c r="E27835" s="22"/>
      <c r="F27835" s="22"/>
      <c r="G27835" s="22"/>
      <c r="H27835" s="22"/>
      <c r="I27835" s="22"/>
      <c r="J27835" s="22"/>
      <c r="K27835" s="22"/>
      <c r="L27835" s="22"/>
      <c r="M27835" s="22"/>
      <c r="N27835" s="22"/>
      <c r="O27835" s="22"/>
      <c r="P27835" s="22">
        <v>0</v>
      </c>
    </row>
    <row r="27836" spans="1:16" hidden="1" outlineLevel="7">
      <c r="B27836" s="20" t="s">
        <v>14</v>
      </c>
      <c r="D27836" s="21" t="s">
        <v>12</v>
      </c>
      <c r="E27836" s="22"/>
      <c r="F27836" s="22"/>
      <c r="G27836" s="22"/>
      <c r="H27836" s="22"/>
      <c r="I27836" s="22"/>
      <c r="J27836" s="22"/>
      <c r="K27836" s="22"/>
      <c r="L27836" s="22"/>
      <c r="M27836" s="22"/>
      <c r="N27836" s="22"/>
      <c r="O27836" s="22"/>
      <c r="P27836" s="22">
        <v>2</v>
      </c>
    </row>
    <row r="27837" spans="1:16" hidden="1" outlineLevel="7">
      <c r="D27837" s="4"/>
      <c r="J27837" s="3"/>
      <c r="K27837" s="3"/>
      <c r="L27837" s="3"/>
      <c r="M27837" s="3"/>
      <c r="N27837" s="3"/>
      <c r="O27837" s="3"/>
      <c r="P27837" s="3"/>
    </row>
    <row r="27838" spans="1:16" hidden="1" outlineLevel="7">
      <c r="D27838" s="27" t="s">
        <v>822</v>
      </c>
      <c r="E27838" s="32"/>
      <c r="F27838" s="32"/>
      <c r="G27838" s="32"/>
      <c r="H27838" s="32"/>
      <c r="I27838" s="32"/>
      <c r="J27838" s="32"/>
      <c r="K27838" s="32"/>
      <c r="L27838" s="32"/>
      <c r="M27838" s="32"/>
      <c r="N27838" s="32"/>
      <c r="O27838" s="32"/>
      <c r="P27838" s="32">
        <v>0</v>
      </c>
    </row>
    <row r="27839" spans="1:16" hidden="1" outlineLevel="7">
      <c r="D27839" s="27" t="s">
        <v>823</v>
      </c>
      <c r="E27839" s="32"/>
      <c r="F27839" s="32"/>
      <c r="G27839" s="32"/>
      <c r="H27839" s="32"/>
      <c r="I27839" s="32"/>
      <c r="J27839" s="32"/>
      <c r="K27839" s="32"/>
      <c r="L27839" s="32"/>
      <c r="M27839" s="32"/>
      <c r="N27839" s="32"/>
      <c r="O27839" s="32"/>
      <c r="P27839" s="32">
        <v>100</v>
      </c>
    </row>
    <row r="27840" spans="1:16" hidden="1" outlineLevel="7">
      <c r="D27840" s="27" t="s">
        <v>824</v>
      </c>
      <c r="E27840" s="32"/>
      <c r="F27840" s="32"/>
      <c r="G27840" s="32"/>
      <c r="H27840" s="32"/>
      <c r="I27840" s="32"/>
      <c r="J27840" s="32"/>
      <c r="K27840" s="32"/>
      <c r="L27840" s="32"/>
      <c r="M27840" s="32"/>
      <c r="N27840" s="32"/>
      <c r="O27840" s="32"/>
      <c r="P27840" s="32">
        <v>0</v>
      </c>
    </row>
    <row r="27841" spans="1:16" hidden="1" outlineLevel="7">
      <c r="D27841" s="27" t="s">
        <v>825</v>
      </c>
      <c r="E27841" s="32"/>
      <c r="F27841" s="32"/>
      <c r="G27841" s="32"/>
      <c r="H27841" s="32"/>
      <c r="I27841" s="32"/>
      <c r="J27841" s="32"/>
      <c r="K27841" s="32"/>
      <c r="L27841" s="32"/>
      <c r="M27841" s="32"/>
      <c r="N27841" s="32"/>
      <c r="O27841" s="32"/>
      <c r="P27841" s="32">
        <v>0</v>
      </c>
    </row>
    <row r="27842" spans="1:16" hidden="1" outlineLevel="7">
      <c r="D27842" s="27" t="s">
        <v>826</v>
      </c>
      <c r="E27842" s="32"/>
      <c r="F27842" s="32"/>
      <c r="G27842" s="32"/>
      <c r="H27842" s="32"/>
      <c r="I27842" s="32"/>
      <c r="J27842" s="32"/>
      <c r="K27842" s="32"/>
      <c r="L27842" s="32"/>
      <c r="M27842" s="32"/>
      <c r="N27842" s="32"/>
      <c r="O27842" s="32"/>
      <c r="P27842" s="32">
        <v>0</v>
      </c>
    </row>
    <row r="27843" spans="1:16" hidden="1" outlineLevel="7">
      <c r="D27843" s="27" t="s">
        <v>827</v>
      </c>
      <c r="E27843" s="32"/>
      <c r="F27843" s="32"/>
      <c r="G27843" s="32"/>
      <c r="H27843" s="32"/>
      <c r="I27843" s="32"/>
      <c r="J27843" s="32"/>
      <c r="K27843" s="32"/>
      <c r="L27843" s="32"/>
      <c r="M27843" s="32"/>
      <c r="N27843" s="32"/>
      <c r="O27843" s="32"/>
      <c r="P27843" s="32">
        <v>0</v>
      </c>
    </row>
    <row r="27844" spans="1:16" hidden="1" outlineLevel="7">
      <c r="D27844" s="27" t="s">
        <v>828</v>
      </c>
      <c r="E27844" s="32"/>
      <c r="F27844" s="32"/>
      <c r="G27844" s="32"/>
      <c r="H27844" s="32"/>
      <c r="I27844" s="32"/>
      <c r="J27844" s="32"/>
      <c r="K27844" s="32"/>
      <c r="L27844" s="32"/>
      <c r="M27844" s="32"/>
      <c r="N27844" s="32"/>
      <c r="O27844" s="32"/>
      <c r="P27844" s="32">
        <v>0</v>
      </c>
    </row>
    <row r="27845" spans="1:16" hidden="1" outlineLevel="7">
      <c r="A27845" s="28"/>
      <c r="B27845" s="29"/>
      <c r="D27845" s="27" t="s">
        <v>829</v>
      </c>
      <c r="E27845" s="32"/>
      <c r="F27845" s="32"/>
      <c r="G27845" s="32"/>
      <c r="H27845" s="32"/>
      <c r="I27845" s="32"/>
      <c r="J27845" s="32"/>
      <c r="K27845" s="32"/>
      <c r="L27845" s="32"/>
      <c r="M27845" s="32"/>
      <c r="N27845" s="32"/>
      <c r="O27845" s="32"/>
      <c r="P27845" s="32">
        <v>0</v>
      </c>
    </row>
    <row r="27846" spans="1:16" hidden="1" outlineLevel="7">
      <c r="A27846" s="25"/>
      <c r="B27846" s="27"/>
      <c r="D27846" s="27" t="s">
        <v>81</v>
      </c>
      <c r="E27846" s="32"/>
      <c r="F27846" s="32"/>
      <c r="G27846" s="32"/>
      <c r="H27846" s="32"/>
      <c r="I27846" s="32"/>
      <c r="J27846" s="32"/>
      <c r="K27846" s="32"/>
      <c r="L27846" s="32"/>
      <c r="M27846" s="32"/>
      <c r="N27846" s="32"/>
      <c r="O27846" s="32"/>
      <c r="P27846" s="32">
        <v>0</v>
      </c>
    </row>
    <row r="27847" spans="1:16" hidden="1" outlineLevel="7">
      <c r="A27847" s="25"/>
      <c r="B27847" s="31"/>
      <c r="D27847" s="27" t="s">
        <v>12</v>
      </c>
      <c r="E27847" s="32"/>
      <c r="F27847" s="32"/>
      <c r="G27847" s="32"/>
      <c r="H27847" s="32"/>
      <c r="I27847" s="32"/>
      <c r="J27847" s="32"/>
      <c r="K27847" s="32"/>
      <c r="L27847" s="32"/>
      <c r="M27847" s="32"/>
      <c r="N27847" s="32"/>
      <c r="O27847" s="32"/>
      <c r="P27847" s="32">
        <v>100</v>
      </c>
    </row>
    <row r="27848" spans="1:16" ht="15" hidden="1" customHeight="1" outlineLevel="7"/>
    <row r="27849" spans="1:16" hidden="1" outlineLevel="6">
      <c r="A27849" s="28">
        <v>478</v>
      </c>
      <c r="B27849" s="29" t="s">
        <v>831</v>
      </c>
      <c r="C27849" s="29"/>
      <c r="D27849" s="30"/>
      <c r="J27849" s="3"/>
      <c r="K27849" s="3"/>
      <c r="L27849" s="3"/>
      <c r="M27849" s="3"/>
      <c r="N27849" s="3"/>
      <c r="O27849" s="3"/>
      <c r="P27849" s="3"/>
    </row>
    <row r="27850" spans="1:16" hidden="1" outlineLevel="7">
      <c r="A27850" s="25"/>
      <c r="B27850" s="27"/>
      <c r="C27850" s="27"/>
      <c r="D27850" s="27"/>
      <c r="J27850" s="3"/>
      <c r="K27850" s="3"/>
      <c r="L27850" s="3"/>
      <c r="M27850" s="3"/>
      <c r="N27850" s="3"/>
      <c r="O27850" s="3"/>
      <c r="P27850" s="3"/>
    </row>
    <row r="27851" spans="1:16" hidden="1" outlineLevel="7">
      <c r="A27851" s="25" t="s">
        <v>3</v>
      </c>
      <c r="B27851" s="31" t="s">
        <v>821</v>
      </c>
      <c r="C27851" s="31"/>
      <c r="D27851" s="31"/>
      <c r="J27851" s="3"/>
      <c r="K27851" s="3"/>
      <c r="L27851" s="3"/>
      <c r="M27851" s="3"/>
      <c r="N27851" s="3"/>
      <c r="O27851" s="3"/>
      <c r="P27851" s="3"/>
    </row>
    <row r="27852" spans="1:16" ht="15" hidden="1" customHeight="1" outlineLevel="7">
      <c r="E27852" s="8">
        <v>41244</v>
      </c>
      <c r="F27852" s="8">
        <v>41334</v>
      </c>
      <c r="G27852" s="8">
        <v>41426</v>
      </c>
      <c r="H27852" s="8">
        <v>41518</v>
      </c>
      <c r="I27852" s="8">
        <v>41609</v>
      </c>
      <c r="J27852" s="8">
        <v>41699</v>
      </c>
      <c r="K27852" s="8">
        <v>41791</v>
      </c>
      <c r="L27852" s="8">
        <v>41883</v>
      </c>
      <c r="M27852" s="8">
        <v>41974</v>
      </c>
      <c r="N27852" s="8">
        <v>42064</v>
      </c>
      <c r="O27852" s="8">
        <v>42156</v>
      </c>
      <c r="P27852" s="8">
        <v>42248</v>
      </c>
    </row>
    <row r="27853" spans="1:16" hidden="1" outlineLevel="7">
      <c r="A27853" s="25"/>
      <c r="B27853" s="20" t="s">
        <v>6</v>
      </c>
      <c r="C27853" s="27"/>
      <c r="D27853" s="27" t="s">
        <v>822</v>
      </c>
      <c r="E27853" s="22"/>
      <c r="F27853" s="22"/>
      <c r="G27853" s="22"/>
      <c r="H27853" s="22"/>
      <c r="I27853" s="22"/>
      <c r="J27853" s="22"/>
      <c r="K27853" s="22"/>
      <c r="L27853" s="22"/>
      <c r="M27853" s="22"/>
      <c r="N27853" s="22"/>
      <c r="O27853" s="22"/>
      <c r="P27853" s="22">
        <v>2</v>
      </c>
    </row>
    <row r="27854" spans="1:16" hidden="1" outlineLevel="7">
      <c r="A27854" s="25"/>
      <c r="B27854" s="27"/>
      <c r="C27854" s="27"/>
      <c r="D27854" s="27" t="s">
        <v>823</v>
      </c>
      <c r="E27854" s="22"/>
      <c r="F27854" s="22"/>
      <c r="G27854" s="22"/>
      <c r="H27854" s="22"/>
      <c r="I27854" s="22"/>
      <c r="J27854" s="22"/>
      <c r="K27854" s="22"/>
      <c r="L27854" s="22"/>
      <c r="M27854" s="22"/>
      <c r="N27854" s="22"/>
      <c r="O27854" s="22"/>
      <c r="P27854" s="22">
        <v>3</v>
      </c>
    </row>
    <row r="27855" spans="1:16" hidden="1" outlineLevel="7">
      <c r="A27855" s="25"/>
      <c r="B27855" s="27"/>
      <c r="C27855" s="27"/>
      <c r="D27855" s="27" t="s">
        <v>824</v>
      </c>
      <c r="E27855" s="22"/>
      <c r="F27855" s="22"/>
      <c r="G27855" s="22"/>
      <c r="H27855" s="22"/>
      <c r="I27855" s="22"/>
      <c r="J27855" s="22"/>
      <c r="K27855" s="22"/>
      <c r="L27855" s="22"/>
      <c r="M27855" s="22"/>
      <c r="N27855" s="22"/>
      <c r="O27855" s="22"/>
      <c r="P27855" s="22">
        <v>0</v>
      </c>
    </row>
    <row r="27856" spans="1:16" hidden="1" outlineLevel="7">
      <c r="A27856" s="25"/>
      <c r="B27856" s="27"/>
      <c r="C27856" s="27"/>
      <c r="D27856" s="27" t="s">
        <v>825</v>
      </c>
      <c r="E27856" s="22"/>
      <c r="F27856" s="22"/>
      <c r="G27856" s="22"/>
      <c r="H27856" s="22"/>
      <c r="I27856" s="22"/>
      <c r="J27856" s="22"/>
      <c r="K27856" s="22"/>
      <c r="L27856" s="22"/>
      <c r="M27856" s="22"/>
      <c r="N27856" s="22"/>
      <c r="O27856" s="22"/>
      <c r="P27856" s="22">
        <v>2</v>
      </c>
    </row>
    <row r="27857" spans="1:16" hidden="1" outlineLevel="7">
      <c r="A27857" s="25"/>
      <c r="B27857" s="27"/>
      <c r="C27857" s="27"/>
      <c r="D27857" s="27" t="s">
        <v>826</v>
      </c>
      <c r="E27857" s="22"/>
      <c r="F27857" s="22"/>
      <c r="G27857" s="22"/>
      <c r="H27857" s="22"/>
      <c r="I27857" s="22"/>
      <c r="J27857" s="22"/>
      <c r="K27857" s="22"/>
      <c r="L27857" s="22"/>
      <c r="M27857" s="22"/>
      <c r="N27857" s="22"/>
      <c r="O27857" s="22"/>
      <c r="P27857" s="22">
        <v>0</v>
      </c>
    </row>
    <row r="27858" spans="1:16" hidden="1" outlineLevel="7">
      <c r="A27858" s="25"/>
      <c r="B27858" s="27"/>
      <c r="C27858" s="27"/>
      <c r="D27858" s="27" t="s">
        <v>827</v>
      </c>
      <c r="E27858" s="22"/>
      <c r="F27858" s="22"/>
      <c r="G27858" s="22"/>
      <c r="H27858" s="22"/>
      <c r="I27858" s="22"/>
      <c r="J27858" s="22"/>
      <c r="K27858" s="22"/>
      <c r="L27858" s="22"/>
      <c r="M27858" s="22"/>
      <c r="N27858" s="22"/>
      <c r="O27858" s="22"/>
      <c r="P27858" s="22">
        <v>0</v>
      </c>
    </row>
    <row r="27859" spans="1:16" hidden="1" outlineLevel="7">
      <c r="A27859" s="25"/>
      <c r="B27859" s="27"/>
      <c r="C27859" s="27"/>
      <c r="D27859" s="27" t="s">
        <v>828</v>
      </c>
      <c r="E27859" s="22"/>
      <c r="F27859" s="22"/>
      <c r="G27859" s="22"/>
      <c r="H27859" s="22"/>
      <c r="I27859" s="22"/>
      <c r="J27859" s="22"/>
      <c r="K27859" s="22"/>
      <c r="L27859" s="22"/>
      <c r="M27859" s="22"/>
      <c r="N27859" s="22"/>
      <c r="O27859" s="22"/>
      <c r="P27859" s="22">
        <v>2</v>
      </c>
    </row>
    <row r="27860" spans="1:16" hidden="1" outlineLevel="7">
      <c r="A27860" s="25"/>
      <c r="B27860" s="27"/>
      <c r="C27860" s="27"/>
      <c r="D27860" s="27" t="s">
        <v>829</v>
      </c>
      <c r="E27860" s="22"/>
      <c r="F27860" s="22"/>
      <c r="G27860" s="22"/>
      <c r="H27860" s="22"/>
      <c r="I27860" s="22"/>
      <c r="J27860" s="22"/>
      <c r="K27860" s="22"/>
      <c r="L27860" s="22"/>
      <c r="M27860" s="22"/>
      <c r="N27860" s="22"/>
      <c r="O27860" s="22"/>
      <c r="P27860" s="22">
        <v>0</v>
      </c>
    </row>
    <row r="27861" spans="1:16" hidden="1" outlineLevel="7">
      <c r="A27861" s="25"/>
      <c r="B27861" s="27"/>
      <c r="C27861" s="27"/>
      <c r="D27861" s="27" t="s">
        <v>81</v>
      </c>
      <c r="E27861" s="22"/>
      <c r="F27861" s="22"/>
      <c r="G27861" s="22"/>
      <c r="H27861" s="22"/>
      <c r="I27861" s="22"/>
      <c r="J27861" s="22"/>
      <c r="K27861" s="22"/>
      <c r="L27861" s="22"/>
      <c r="M27861" s="22"/>
      <c r="N27861" s="22"/>
      <c r="O27861" s="22"/>
      <c r="P27861" s="22">
        <v>1</v>
      </c>
    </row>
    <row r="27862" spans="1:16" hidden="1" outlineLevel="7">
      <c r="D27862" s="21" t="s">
        <v>12</v>
      </c>
      <c r="E27862" s="22"/>
      <c r="F27862" s="22"/>
      <c r="G27862" s="22"/>
      <c r="H27862" s="22"/>
      <c r="I27862" s="22"/>
      <c r="J27862" s="22"/>
      <c r="K27862" s="22"/>
      <c r="L27862" s="22"/>
      <c r="M27862" s="22"/>
      <c r="N27862" s="22"/>
      <c r="O27862" s="22"/>
      <c r="P27862" s="22">
        <v>10</v>
      </c>
    </row>
    <row r="27863" spans="1:16" hidden="1" outlineLevel="7">
      <c r="D27863" s="4"/>
      <c r="J27863" s="3"/>
      <c r="K27863" s="3"/>
      <c r="L27863" s="3"/>
      <c r="M27863" s="3"/>
      <c r="N27863" s="3"/>
      <c r="O27863" s="3"/>
      <c r="P27863" s="3"/>
    </row>
    <row r="27864" spans="1:16" hidden="1" outlineLevel="7">
      <c r="B27864" s="20" t="s">
        <v>14</v>
      </c>
      <c r="D27864" s="27" t="s">
        <v>822</v>
      </c>
      <c r="E27864" s="32"/>
      <c r="F27864" s="32"/>
      <c r="G27864" s="32"/>
      <c r="H27864" s="32"/>
      <c r="I27864" s="32"/>
      <c r="J27864" s="32"/>
      <c r="K27864" s="32"/>
      <c r="L27864" s="32"/>
      <c r="M27864" s="32"/>
      <c r="N27864" s="32"/>
      <c r="O27864" s="32"/>
      <c r="P27864" s="32">
        <v>20</v>
      </c>
    </row>
    <row r="27865" spans="1:16" hidden="1" outlineLevel="7">
      <c r="D27865" s="27" t="s">
        <v>823</v>
      </c>
      <c r="E27865" s="32"/>
      <c r="F27865" s="32"/>
      <c r="G27865" s="32"/>
      <c r="H27865" s="32"/>
      <c r="I27865" s="32"/>
      <c r="J27865" s="32"/>
      <c r="K27865" s="32"/>
      <c r="L27865" s="32"/>
      <c r="M27865" s="32"/>
      <c r="N27865" s="32"/>
      <c r="O27865" s="32"/>
      <c r="P27865" s="32">
        <v>30</v>
      </c>
    </row>
    <row r="27866" spans="1:16" hidden="1" outlineLevel="7">
      <c r="D27866" s="27" t="s">
        <v>824</v>
      </c>
      <c r="E27866" s="32"/>
      <c r="F27866" s="32"/>
      <c r="G27866" s="32"/>
      <c r="H27866" s="32"/>
      <c r="I27866" s="32"/>
      <c r="J27866" s="32"/>
      <c r="K27866" s="32"/>
      <c r="L27866" s="32"/>
      <c r="M27866" s="32"/>
      <c r="N27866" s="32"/>
      <c r="O27866" s="32"/>
      <c r="P27866" s="32">
        <v>0</v>
      </c>
    </row>
    <row r="27867" spans="1:16" hidden="1" outlineLevel="7">
      <c r="D27867" s="27" t="s">
        <v>825</v>
      </c>
      <c r="E27867" s="32"/>
      <c r="F27867" s="32"/>
      <c r="G27867" s="32"/>
      <c r="H27867" s="32"/>
      <c r="I27867" s="32"/>
      <c r="J27867" s="32"/>
      <c r="K27867" s="32"/>
      <c r="L27867" s="32"/>
      <c r="M27867" s="32"/>
      <c r="N27867" s="32"/>
      <c r="O27867" s="32"/>
      <c r="P27867" s="32">
        <v>20</v>
      </c>
    </row>
    <row r="27868" spans="1:16" hidden="1" outlineLevel="7">
      <c r="D27868" s="27" t="s">
        <v>826</v>
      </c>
      <c r="E27868" s="32"/>
      <c r="F27868" s="32"/>
      <c r="G27868" s="32"/>
      <c r="H27868" s="32"/>
      <c r="I27868" s="32"/>
      <c r="J27868" s="32"/>
      <c r="K27868" s="32"/>
      <c r="L27868" s="32"/>
      <c r="M27868" s="32"/>
      <c r="N27868" s="32"/>
      <c r="O27868" s="32"/>
      <c r="P27868" s="32">
        <v>0</v>
      </c>
    </row>
    <row r="27869" spans="1:16" hidden="1" outlineLevel="7">
      <c r="D27869" s="27" t="s">
        <v>827</v>
      </c>
      <c r="E27869" s="32"/>
      <c r="F27869" s="32"/>
      <c r="G27869" s="32"/>
      <c r="H27869" s="32"/>
      <c r="I27869" s="32"/>
      <c r="J27869" s="32"/>
      <c r="K27869" s="32"/>
      <c r="L27869" s="32"/>
      <c r="M27869" s="32"/>
      <c r="N27869" s="32"/>
      <c r="O27869" s="32"/>
      <c r="P27869" s="32">
        <v>0</v>
      </c>
    </row>
    <row r="27870" spans="1:16" hidden="1" outlineLevel="7">
      <c r="D27870" s="27" t="s">
        <v>828</v>
      </c>
      <c r="E27870" s="32"/>
      <c r="F27870" s="32"/>
      <c r="G27870" s="32"/>
      <c r="H27870" s="32"/>
      <c r="I27870" s="32"/>
      <c r="J27870" s="32"/>
      <c r="K27870" s="32"/>
      <c r="L27870" s="32"/>
      <c r="M27870" s="32"/>
      <c r="N27870" s="32"/>
      <c r="O27870" s="32"/>
      <c r="P27870" s="32">
        <v>20</v>
      </c>
    </row>
    <row r="27871" spans="1:16" hidden="1" outlineLevel="7">
      <c r="D27871" s="27" t="s">
        <v>829</v>
      </c>
      <c r="E27871" s="32"/>
      <c r="F27871" s="32"/>
      <c r="G27871" s="32"/>
      <c r="H27871" s="32"/>
      <c r="I27871" s="32"/>
      <c r="J27871" s="32"/>
      <c r="K27871" s="32"/>
      <c r="L27871" s="32"/>
      <c r="M27871" s="32"/>
      <c r="N27871" s="32"/>
      <c r="O27871" s="32"/>
      <c r="P27871" s="32">
        <v>0</v>
      </c>
    </row>
    <row r="27872" spans="1:16" hidden="1" outlineLevel="7">
      <c r="D27872" s="27" t="s">
        <v>81</v>
      </c>
      <c r="E27872" s="32"/>
      <c r="F27872" s="32"/>
      <c r="G27872" s="32"/>
      <c r="H27872" s="32"/>
      <c r="I27872" s="32"/>
      <c r="J27872" s="32"/>
      <c r="K27872" s="32"/>
      <c r="L27872" s="32"/>
      <c r="M27872" s="32"/>
      <c r="N27872" s="32"/>
      <c r="O27872" s="32"/>
      <c r="P27872" s="32">
        <v>10</v>
      </c>
    </row>
    <row r="27873" spans="1:16" hidden="1" outlineLevel="7">
      <c r="D27873" s="27" t="s">
        <v>12</v>
      </c>
      <c r="E27873" s="32"/>
      <c r="F27873" s="32"/>
      <c r="G27873" s="32"/>
      <c r="H27873" s="32"/>
      <c r="I27873" s="32"/>
      <c r="J27873" s="32"/>
      <c r="K27873" s="32"/>
      <c r="L27873" s="32"/>
      <c r="M27873" s="32"/>
      <c r="N27873" s="32"/>
      <c r="O27873" s="32"/>
      <c r="P27873" s="32">
        <v>100</v>
      </c>
    </row>
    <row r="27874" spans="1:16" hidden="1" outlineLevel="7">
      <c r="J27874" s="3"/>
      <c r="K27874" s="3"/>
      <c r="L27874" s="3"/>
      <c r="M27874" s="3"/>
      <c r="N27874" s="3"/>
      <c r="O27874" s="3"/>
      <c r="P27874" s="3"/>
    </row>
    <row r="27875" spans="1:16" hidden="1" outlineLevel="7">
      <c r="A27875" s="25" t="s">
        <v>3</v>
      </c>
      <c r="B27875" s="31" t="s">
        <v>830</v>
      </c>
      <c r="C27875" s="31"/>
      <c r="D27875" s="31"/>
      <c r="J27875" s="3"/>
      <c r="K27875" s="3"/>
      <c r="L27875" s="3"/>
      <c r="M27875" s="3"/>
      <c r="N27875" s="3"/>
      <c r="O27875" s="3"/>
      <c r="P27875" s="3"/>
    </row>
    <row r="27876" spans="1:16" ht="15" hidden="1" customHeight="1" outlineLevel="7">
      <c r="E27876" s="8">
        <v>41244</v>
      </c>
      <c r="F27876" s="8">
        <v>41334</v>
      </c>
      <c r="G27876" s="8">
        <v>41426</v>
      </c>
      <c r="H27876" s="8">
        <v>41518</v>
      </c>
      <c r="I27876" s="8">
        <v>41609</v>
      </c>
      <c r="J27876" s="8">
        <v>41699</v>
      </c>
      <c r="K27876" s="8">
        <v>41791</v>
      </c>
      <c r="L27876" s="8">
        <v>41883</v>
      </c>
      <c r="M27876" s="8">
        <v>41974</v>
      </c>
      <c r="N27876" s="8">
        <v>42064</v>
      </c>
      <c r="O27876" s="8">
        <v>42156</v>
      </c>
      <c r="P27876" s="8">
        <v>42248</v>
      </c>
    </row>
    <row r="27877" spans="1:16" hidden="1" outlineLevel="7">
      <c r="A27877" s="25"/>
      <c r="B27877" s="20" t="s">
        <v>6</v>
      </c>
      <c r="C27877" s="27"/>
      <c r="D27877" s="27" t="s">
        <v>822</v>
      </c>
      <c r="E27877" s="22"/>
      <c r="F27877" s="22"/>
      <c r="G27877" s="22"/>
      <c r="H27877" s="22"/>
      <c r="I27877" s="22"/>
      <c r="J27877" s="22"/>
      <c r="K27877" s="22"/>
      <c r="L27877" s="22"/>
      <c r="M27877" s="22"/>
      <c r="N27877" s="22"/>
      <c r="O27877" s="22"/>
      <c r="P27877" s="22">
        <v>0</v>
      </c>
    </row>
    <row r="27878" spans="1:16" hidden="1" outlineLevel="7">
      <c r="A27878" s="25"/>
      <c r="B27878" s="20"/>
      <c r="C27878" s="27"/>
      <c r="D27878" s="27" t="s">
        <v>823</v>
      </c>
      <c r="E27878" s="22"/>
      <c r="F27878" s="22"/>
      <c r="G27878" s="22"/>
      <c r="H27878" s="22"/>
      <c r="I27878" s="22"/>
      <c r="J27878" s="22"/>
      <c r="K27878" s="22"/>
      <c r="L27878" s="22"/>
      <c r="M27878" s="22"/>
      <c r="N27878" s="22"/>
      <c r="O27878" s="22"/>
      <c r="P27878" s="22">
        <v>0</v>
      </c>
    </row>
    <row r="27879" spans="1:16" hidden="1" outlineLevel="7">
      <c r="A27879" s="25"/>
      <c r="B27879" s="27"/>
      <c r="C27879" s="27"/>
      <c r="D27879" s="27" t="s">
        <v>824</v>
      </c>
      <c r="E27879" s="22"/>
      <c r="F27879" s="22"/>
      <c r="G27879" s="22"/>
      <c r="H27879" s="22"/>
      <c r="I27879" s="22"/>
      <c r="J27879" s="22"/>
      <c r="K27879" s="22"/>
      <c r="L27879" s="22"/>
      <c r="M27879" s="22"/>
      <c r="N27879" s="22"/>
      <c r="O27879" s="22"/>
      <c r="P27879" s="22">
        <v>0</v>
      </c>
    </row>
    <row r="27880" spans="1:16" hidden="1" outlineLevel="7">
      <c r="A27880" s="25"/>
      <c r="B27880" s="27"/>
      <c r="C27880" s="27"/>
      <c r="D27880" s="27" t="s">
        <v>825</v>
      </c>
      <c r="E27880" s="22"/>
      <c r="F27880" s="22"/>
      <c r="G27880" s="22"/>
      <c r="H27880" s="22"/>
      <c r="I27880" s="22"/>
      <c r="J27880" s="22"/>
      <c r="K27880" s="22"/>
      <c r="L27880" s="22"/>
      <c r="M27880" s="22"/>
      <c r="N27880" s="22"/>
      <c r="O27880" s="22"/>
      <c r="P27880" s="22">
        <v>0</v>
      </c>
    </row>
    <row r="27881" spans="1:16" hidden="1" outlineLevel="7">
      <c r="A27881" s="25"/>
      <c r="B27881" s="27"/>
      <c r="C27881" s="27"/>
      <c r="D27881" s="27" t="s">
        <v>826</v>
      </c>
      <c r="E27881" s="22"/>
      <c r="F27881" s="22"/>
      <c r="G27881" s="22"/>
      <c r="H27881" s="22"/>
      <c r="I27881" s="22"/>
      <c r="J27881" s="22"/>
      <c r="K27881" s="22"/>
      <c r="L27881" s="22"/>
      <c r="M27881" s="22"/>
      <c r="N27881" s="22"/>
      <c r="O27881" s="22"/>
      <c r="P27881" s="22">
        <v>0</v>
      </c>
    </row>
    <row r="27882" spans="1:16" hidden="1" outlineLevel="7">
      <c r="A27882" s="25"/>
      <c r="B27882" s="27"/>
      <c r="C27882" s="27"/>
      <c r="D27882" s="27" t="s">
        <v>827</v>
      </c>
      <c r="E27882" s="22"/>
      <c r="F27882" s="22"/>
      <c r="G27882" s="22"/>
      <c r="H27882" s="22"/>
      <c r="I27882" s="22"/>
      <c r="J27882" s="22"/>
      <c r="K27882" s="22"/>
      <c r="L27882" s="22"/>
      <c r="M27882" s="22"/>
      <c r="N27882" s="22"/>
      <c r="O27882" s="22"/>
      <c r="P27882" s="22">
        <v>0</v>
      </c>
    </row>
    <row r="27883" spans="1:16" hidden="1" outlineLevel="7">
      <c r="A27883" s="25"/>
      <c r="B27883" s="27"/>
      <c r="C27883" s="27"/>
      <c r="D27883" s="27" t="s">
        <v>828</v>
      </c>
      <c r="E27883" s="22"/>
      <c r="F27883" s="22"/>
      <c r="G27883" s="22"/>
      <c r="H27883" s="22"/>
      <c r="I27883" s="22"/>
      <c r="J27883" s="22"/>
      <c r="K27883" s="22"/>
      <c r="L27883" s="22"/>
      <c r="M27883" s="22"/>
      <c r="N27883" s="22"/>
      <c r="O27883" s="22"/>
      <c r="P27883" s="22">
        <v>0</v>
      </c>
    </row>
    <row r="27884" spans="1:16" hidden="1" outlineLevel="7">
      <c r="D27884" s="27" t="s">
        <v>829</v>
      </c>
      <c r="E27884" s="22"/>
      <c r="F27884" s="22"/>
      <c r="G27884" s="22"/>
      <c r="H27884" s="22"/>
      <c r="I27884" s="22"/>
      <c r="J27884" s="22"/>
      <c r="K27884" s="22"/>
      <c r="L27884" s="22"/>
      <c r="M27884" s="22"/>
      <c r="N27884" s="22"/>
      <c r="O27884" s="22"/>
      <c r="P27884" s="22">
        <v>0</v>
      </c>
    </row>
    <row r="27885" spans="1:16" hidden="1" outlineLevel="7">
      <c r="D27885" s="27" t="s">
        <v>81</v>
      </c>
      <c r="E27885" s="22"/>
      <c r="F27885" s="22"/>
      <c r="G27885" s="22"/>
      <c r="H27885" s="22"/>
      <c r="I27885" s="22"/>
      <c r="J27885" s="22"/>
      <c r="K27885" s="22"/>
      <c r="L27885" s="22"/>
      <c r="M27885" s="22"/>
      <c r="N27885" s="22"/>
      <c r="O27885" s="22"/>
      <c r="P27885" s="22">
        <v>0</v>
      </c>
    </row>
    <row r="27886" spans="1:16" hidden="1" outlineLevel="7">
      <c r="B27886" s="20" t="s">
        <v>14</v>
      </c>
      <c r="D27886" s="21" t="s">
        <v>12</v>
      </c>
      <c r="E27886" s="22"/>
      <c r="F27886" s="22"/>
      <c r="G27886" s="22"/>
      <c r="H27886" s="22"/>
      <c r="I27886" s="22"/>
      <c r="J27886" s="22"/>
      <c r="K27886" s="22"/>
      <c r="L27886" s="22"/>
      <c r="M27886" s="22"/>
      <c r="N27886" s="22"/>
      <c r="O27886" s="22"/>
      <c r="P27886" s="22">
        <v>0</v>
      </c>
    </row>
    <row r="27887" spans="1:16" hidden="1" outlineLevel="7">
      <c r="D27887" s="4"/>
      <c r="J27887" s="3"/>
      <c r="K27887" s="3"/>
      <c r="L27887" s="3"/>
      <c r="M27887" s="3"/>
      <c r="N27887" s="3"/>
      <c r="O27887" s="3"/>
      <c r="P27887" s="3"/>
    </row>
    <row r="27888" spans="1:16" hidden="1" outlineLevel="7">
      <c r="D27888" s="27" t="s">
        <v>822</v>
      </c>
      <c r="E27888" s="32"/>
      <c r="F27888" s="32"/>
      <c r="G27888" s="32"/>
      <c r="H27888" s="32"/>
      <c r="I27888" s="32"/>
      <c r="J27888" s="32"/>
      <c r="K27888" s="32"/>
      <c r="L27888" s="32"/>
      <c r="M27888" s="32"/>
      <c r="N27888" s="32"/>
      <c r="O27888" s="32"/>
      <c r="P27888" s="32">
        <v>0</v>
      </c>
    </row>
    <row r="27889" spans="1:16" hidden="1" outlineLevel="7">
      <c r="D27889" s="27" t="s">
        <v>823</v>
      </c>
      <c r="E27889" s="32"/>
      <c r="F27889" s="32"/>
      <c r="G27889" s="32"/>
      <c r="H27889" s="32"/>
      <c r="I27889" s="32"/>
      <c r="J27889" s="32"/>
      <c r="K27889" s="32"/>
      <c r="L27889" s="32"/>
      <c r="M27889" s="32"/>
      <c r="N27889" s="32"/>
      <c r="O27889" s="32"/>
      <c r="P27889" s="32">
        <v>0</v>
      </c>
    </row>
    <row r="27890" spans="1:16" hidden="1" outlineLevel="7">
      <c r="D27890" s="27" t="s">
        <v>824</v>
      </c>
      <c r="E27890" s="32"/>
      <c r="F27890" s="32"/>
      <c r="G27890" s="32"/>
      <c r="H27890" s="32"/>
      <c r="I27890" s="32"/>
      <c r="J27890" s="32"/>
      <c r="K27890" s="32"/>
      <c r="L27890" s="32"/>
      <c r="M27890" s="32"/>
      <c r="N27890" s="32"/>
      <c r="O27890" s="32"/>
      <c r="P27890" s="32">
        <v>0</v>
      </c>
    </row>
    <row r="27891" spans="1:16" hidden="1" outlineLevel="7">
      <c r="D27891" s="27" t="s">
        <v>825</v>
      </c>
      <c r="E27891" s="32"/>
      <c r="F27891" s="32"/>
      <c r="G27891" s="32"/>
      <c r="H27891" s="32"/>
      <c r="I27891" s="32"/>
      <c r="J27891" s="32"/>
      <c r="K27891" s="32"/>
      <c r="L27891" s="32"/>
      <c r="M27891" s="32"/>
      <c r="N27891" s="32"/>
      <c r="O27891" s="32"/>
      <c r="P27891" s="32">
        <v>0</v>
      </c>
    </row>
    <row r="27892" spans="1:16" hidden="1" outlineLevel="7">
      <c r="D27892" s="27" t="s">
        <v>826</v>
      </c>
      <c r="E27892" s="32"/>
      <c r="F27892" s="32"/>
      <c r="G27892" s="32"/>
      <c r="H27892" s="32"/>
      <c r="I27892" s="32"/>
      <c r="J27892" s="32"/>
      <c r="K27892" s="32"/>
      <c r="L27892" s="32"/>
      <c r="M27892" s="32"/>
      <c r="N27892" s="32"/>
      <c r="O27892" s="32"/>
      <c r="P27892" s="32">
        <v>0</v>
      </c>
    </row>
    <row r="27893" spans="1:16" hidden="1" outlineLevel="7">
      <c r="D27893" s="27" t="s">
        <v>827</v>
      </c>
      <c r="E27893" s="32"/>
      <c r="F27893" s="32"/>
      <c r="G27893" s="32"/>
      <c r="H27893" s="32"/>
      <c r="I27893" s="32"/>
      <c r="J27893" s="32"/>
      <c r="K27893" s="32"/>
      <c r="L27893" s="32"/>
      <c r="M27893" s="32"/>
      <c r="N27893" s="32"/>
      <c r="O27893" s="32"/>
      <c r="P27893" s="32">
        <v>0</v>
      </c>
    </row>
    <row r="27894" spans="1:16" hidden="1" outlineLevel="7">
      <c r="D27894" s="27" t="s">
        <v>828</v>
      </c>
      <c r="E27894" s="32"/>
      <c r="F27894" s="32"/>
      <c r="G27894" s="32"/>
      <c r="H27894" s="32"/>
      <c r="I27894" s="32"/>
      <c r="J27894" s="32"/>
      <c r="K27894" s="32"/>
      <c r="L27894" s="32"/>
      <c r="M27894" s="32"/>
      <c r="N27894" s="32"/>
      <c r="O27894" s="32"/>
      <c r="P27894" s="32">
        <v>0</v>
      </c>
    </row>
    <row r="27895" spans="1:16" hidden="1" outlineLevel="7">
      <c r="A27895" s="28"/>
      <c r="B27895" s="29"/>
      <c r="D27895" s="27" t="s">
        <v>829</v>
      </c>
      <c r="E27895" s="32"/>
      <c r="F27895" s="32"/>
      <c r="G27895" s="32"/>
      <c r="H27895" s="32"/>
      <c r="I27895" s="32"/>
      <c r="J27895" s="32"/>
      <c r="K27895" s="32"/>
      <c r="L27895" s="32"/>
      <c r="M27895" s="32"/>
      <c r="N27895" s="32"/>
      <c r="O27895" s="32"/>
      <c r="P27895" s="32">
        <v>0</v>
      </c>
    </row>
    <row r="27896" spans="1:16" hidden="1" outlineLevel="7">
      <c r="A27896" s="25"/>
      <c r="B27896" s="27"/>
      <c r="D27896" s="27" t="s">
        <v>81</v>
      </c>
      <c r="E27896" s="32"/>
      <c r="F27896" s="32"/>
      <c r="G27896" s="32"/>
      <c r="H27896" s="32"/>
      <c r="I27896" s="32"/>
      <c r="J27896" s="32"/>
      <c r="K27896" s="32"/>
      <c r="L27896" s="32"/>
      <c r="M27896" s="32"/>
      <c r="N27896" s="32"/>
      <c r="O27896" s="32"/>
      <c r="P27896" s="32">
        <v>0</v>
      </c>
    </row>
    <row r="27897" spans="1:16" hidden="1" outlineLevel="7">
      <c r="A27897" s="25"/>
      <c r="B27897" s="31"/>
      <c r="D27897" s="27" t="s">
        <v>12</v>
      </c>
      <c r="E27897" s="32"/>
      <c r="F27897" s="32"/>
      <c r="G27897" s="32"/>
      <c r="H27897" s="32"/>
      <c r="I27897" s="32"/>
      <c r="J27897" s="32"/>
      <c r="K27897" s="32"/>
      <c r="L27897" s="32"/>
      <c r="M27897" s="32"/>
      <c r="N27897" s="32"/>
      <c r="O27897" s="32"/>
      <c r="P27897" s="32">
        <v>0</v>
      </c>
    </row>
    <row r="27898" spans="1:16" ht="15" hidden="1" customHeight="1" outlineLevel="7"/>
    <row r="27899" spans="1:16" hidden="1" outlineLevel="6">
      <c r="A27899" s="28">
        <v>479</v>
      </c>
      <c r="B27899" s="29" t="s">
        <v>832</v>
      </c>
      <c r="C27899" s="29"/>
      <c r="D27899" s="30"/>
      <c r="J27899" s="3"/>
      <c r="K27899" s="3"/>
      <c r="L27899" s="3"/>
      <c r="M27899" s="3"/>
      <c r="N27899" s="3"/>
      <c r="O27899" s="3"/>
      <c r="P27899" s="3"/>
    </row>
    <row r="27900" spans="1:16" hidden="1" outlineLevel="7">
      <c r="A27900" s="25"/>
      <c r="B27900" s="27"/>
      <c r="C27900" s="27"/>
      <c r="D27900" s="27"/>
      <c r="J27900" s="3"/>
      <c r="K27900" s="3"/>
      <c r="L27900" s="3"/>
      <c r="M27900" s="3"/>
      <c r="N27900" s="3"/>
      <c r="O27900" s="3"/>
      <c r="P27900" s="3"/>
    </row>
    <row r="27901" spans="1:16" hidden="1" outlineLevel="7">
      <c r="A27901" s="25" t="s">
        <v>3</v>
      </c>
      <c r="B27901" s="31" t="s">
        <v>821</v>
      </c>
      <c r="C27901" s="31"/>
      <c r="D27901" s="31"/>
      <c r="J27901" s="3"/>
      <c r="K27901" s="3"/>
      <c r="L27901" s="3"/>
      <c r="M27901" s="3"/>
      <c r="N27901" s="3"/>
      <c r="O27901" s="3"/>
      <c r="P27901" s="3"/>
    </row>
    <row r="27902" spans="1:16" ht="15" hidden="1" customHeight="1" outlineLevel="7">
      <c r="E27902" s="8">
        <v>41244</v>
      </c>
      <c r="F27902" s="8">
        <v>41334</v>
      </c>
      <c r="G27902" s="8">
        <v>41426</v>
      </c>
      <c r="H27902" s="8">
        <v>41518</v>
      </c>
      <c r="I27902" s="8">
        <v>41609</v>
      </c>
      <c r="J27902" s="8">
        <v>41699</v>
      </c>
      <c r="K27902" s="8">
        <v>41791</v>
      </c>
      <c r="L27902" s="8">
        <v>41883</v>
      </c>
      <c r="M27902" s="8">
        <v>41974</v>
      </c>
      <c r="N27902" s="8">
        <v>42064</v>
      </c>
      <c r="O27902" s="8">
        <v>42156</v>
      </c>
      <c r="P27902" s="8">
        <v>42248</v>
      </c>
    </row>
    <row r="27903" spans="1:16" hidden="1" outlineLevel="7">
      <c r="A27903" s="25"/>
      <c r="B27903" s="20" t="s">
        <v>6</v>
      </c>
      <c r="C27903" s="27"/>
      <c r="D27903" s="27" t="s">
        <v>822</v>
      </c>
      <c r="E27903" s="22"/>
      <c r="F27903" s="22"/>
      <c r="G27903" s="22"/>
      <c r="H27903" s="22"/>
      <c r="I27903" s="22"/>
      <c r="J27903" s="22"/>
      <c r="K27903" s="22"/>
      <c r="L27903" s="22"/>
      <c r="M27903" s="22"/>
      <c r="N27903" s="22"/>
      <c r="O27903" s="22"/>
      <c r="P27903" s="22">
        <v>2</v>
      </c>
    </row>
    <row r="27904" spans="1:16" hidden="1" outlineLevel="7">
      <c r="A27904" s="25"/>
      <c r="B27904" s="27"/>
      <c r="C27904" s="27"/>
      <c r="D27904" s="27" t="s">
        <v>823</v>
      </c>
      <c r="E27904" s="22"/>
      <c r="F27904" s="22"/>
      <c r="G27904" s="22"/>
      <c r="H27904" s="22"/>
      <c r="I27904" s="22"/>
      <c r="J27904" s="22"/>
      <c r="K27904" s="22"/>
      <c r="L27904" s="22"/>
      <c r="M27904" s="22"/>
      <c r="N27904" s="22"/>
      <c r="O27904" s="22"/>
      <c r="P27904" s="22">
        <v>0</v>
      </c>
    </row>
    <row r="27905" spans="1:16" hidden="1" outlineLevel="7">
      <c r="A27905" s="25"/>
      <c r="B27905" s="27"/>
      <c r="C27905" s="27"/>
      <c r="D27905" s="27" t="s">
        <v>824</v>
      </c>
      <c r="E27905" s="22"/>
      <c r="F27905" s="22"/>
      <c r="G27905" s="22"/>
      <c r="H27905" s="22"/>
      <c r="I27905" s="22"/>
      <c r="J27905" s="22"/>
      <c r="K27905" s="22"/>
      <c r="L27905" s="22"/>
      <c r="M27905" s="22"/>
      <c r="N27905" s="22"/>
      <c r="O27905" s="22"/>
      <c r="P27905" s="22">
        <v>2</v>
      </c>
    </row>
    <row r="27906" spans="1:16" hidden="1" outlineLevel="7">
      <c r="A27906" s="25"/>
      <c r="B27906" s="27"/>
      <c r="C27906" s="27"/>
      <c r="D27906" s="27" t="s">
        <v>825</v>
      </c>
      <c r="E27906" s="22"/>
      <c r="F27906" s="22"/>
      <c r="G27906" s="22"/>
      <c r="H27906" s="22"/>
      <c r="I27906" s="22"/>
      <c r="J27906" s="22"/>
      <c r="K27906" s="22"/>
      <c r="L27906" s="22"/>
      <c r="M27906" s="22"/>
      <c r="N27906" s="22"/>
      <c r="O27906" s="22"/>
      <c r="P27906" s="22">
        <v>1</v>
      </c>
    </row>
    <row r="27907" spans="1:16" hidden="1" outlineLevel="7">
      <c r="A27907" s="25"/>
      <c r="B27907" s="27"/>
      <c r="C27907" s="27"/>
      <c r="D27907" s="27" t="s">
        <v>826</v>
      </c>
      <c r="E27907" s="22"/>
      <c r="F27907" s="22"/>
      <c r="G27907" s="22"/>
      <c r="H27907" s="22"/>
      <c r="I27907" s="22"/>
      <c r="J27907" s="22"/>
      <c r="K27907" s="22"/>
      <c r="L27907" s="22"/>
      <c r="M27907" s="22"/>
      <c r="N27907" s="22"/>
      <c r="O27907" s="22"/>
      <c r="P27907" s="22">
        <v>1</v>
      </c>
    </row>
    <row r="27908" spans="1:16" hidden="1" outlineLevel="7">
      <c r="A27908" s="25"/>
      <c r="B27908" s="27"/>
      <c r="C27908" s="27"/>
      <c r="D27908" s="27" t="s">
        <v>827</v>
      </c>
      <c r="E27908" s="22"/>
      <c r="F27908" s="22"/>
      <c r="G27908" s="22"/>
      <c r="H27908" s="22"/>
      <c r="I27908" s="22"/>
      <c r="J27908" s="22"/>
      <c r="K27908" s="22"/>
      <c r="L27908" s="22"/>
      <c r="M27908" s="22"/>
      <c r="N27908" s="22"/>
      <c r="O27908" s="22"/>
      <c r="P27908" s="22">
        <v>2</v>
      </c>
    </row>
    <row r="27909" spans="1:16" hidden="1" outlineLevel="7">
      <c r="A27909" s="25"/>
      <c r="B27909" s="27"/>
      <c r="C27909" s="27"/>
      <c r="D27909" s="27" t="s">
        <v>828</v>
      </c>
      <c r="E27909" s="22"/>
      <c r="F27909" s="22"/>
      <c r="G27909" s="22"/>
      <c r="H27909" s="22"/>
      <c r="I27909" s="22"/>
      <c r="J27909" s="22"/>
      <c r="K27909" s="22"/>
      <c r="L27909" s="22"/>
      <c r="M27909" s="22"/>
      <c r="N27909" s="22"/>
      <c r="O27909" s="22"/>
      <c r="P27909" s="22">
        <v>0</v>
      </c>
    </row>
    <row r="27910" spans="1:16" hidden="1" outlineLevel="7">
      <c r="A27910" s="25"/>
      <c r="B27910" s="27"/>
      <c r="C27910" s="27"/>
      <c r="D27910" s="27" t="s">
        <v>829</v>
      </c>
      <c r="E27910" s="22"/>
      <c r="F27910" s="22"/>
      <c r="G27910" s="22"/>
      <c r="H27910" s="22"/>
      <c r="I27910" s="22"/>
      <c r="J27910" s="22"/>
      <c r="K27910" s="22"/>
      <c r="L27910" s="22"/>
      <c r="M27910" s="22"/>
      <c r="N27910" s="22"/>
      <c r="O27910" s="22"/>
      <c r="P27910" s="22">
        <v>0</v>
      </c>
    </row>
    <row r="27911" spans="1:16" hidden="1" outlineLevel="7">
      <c r="A27911" s="25"/>
      <c r="B27911" s="27"/>
      <c r="C27911" s="27"/>
      <c r="D27911" s="27" t="s">
        <v>81</v>
      </c>
      <c r="E27911" s="22"/>
      <c r="F27911" s="22"/>
      <c r="G27911" s="22"/>
      <c r="H27911" s="22"/>
      <c r="I27911" s="22"/>
      <c r="J27911" s="22"/>
      <c r="K27911" s="22"/>
      <c r="L27911" s="22"/>
      <c r="M27911" s="22"/>
      <c r="N27911" s="22"/>
      <c r="O27911" s="22"/>
      <c r="P27911" s="22">
        <v>1</v>
      </c>
    </row>
    <row r="27912" spans="1:16" hidden="1" outlineLevel="7">
      <c r="D27912" s="21" t="s">
        <v>12</v>
      </c>
      <c r="E27912" s="22"/>
      <c r="F27912" s="22"/>
      <c r="G27912" s="22"/>
      <c r="H27912" s="22"/>
      <c r="I27912" s="22"/>
      <c r="J27912" s="22"/>
      <c r="K27912" s="22"/>
      <c r="L27912" s="22"/>
      <c r="M27912" s="22"/>
      <c r="N27912" s="22"/>
      <c r="O27912" s="22"/>
      <c r="P27912" s="22">
        <v>9</v>
      </c>
    </row>
    <row r="27913" spans="1:16" hidden="1" outlineLevel="7">
      <c r="D27913" s="4"/>
      <c r="J27913" s="3"/>
      <c r="K27913" s="3"/>
      <c r="L27913" s="3"/>
      <c r="M27913" s="3"/>
      <c r="N27913" s="3"/>
      <c r="O27913" s="3"/>
      <c r="P27913" s="3"/>
    </row>
    <row r="27914" spans="1:16" hidden="1" outlineLevel="7">
      <c r="B27914" s="20" t="s">
        <v>14</v>
      </c>
      <c r="D27914" s="27" t="s">
        <v>822</v>
      </c>
      <c r="E27914" s="32"/>
      <c r="F27914" s="32"/>
      <c r="G27914" s="32"/>
      <c r="H27914" s="32"/>
      <c r="I27914" s="32"/>
      <c r="J27914" s="32"/>
      <c r="K27914" s="32"/>
      <c r="L27914" s="32"/>
      <c r="M27914" s="32"/>
      <c r="N27914" s="32"/>
      <c r="O27914" s="32"/>
      <c r="P27914" s="32">
        <v>22.222222222222221</v>
      </c>
    </row>
    <row r="27915" spans="1:16" hidden="1" outlineLevel="7">
      <c r="D27915" s="27" t="s">
        <v>823</v>
      </c>
      <c r="E27915" s="32"/>
      <c r="F27915" s="32"/>
      <c r="G27915" s="32"/>
      <c r="H27915" s="32"/>
      <c r="I27915" s="32"/>
      <c r="J27915" s="32"/>
      <c r="K27915" s="32"/>
      <c r="L27915" s="32"/>
      <c r="M27915" s="32"/>
      <c r="N27915" s="32"/>
      <c r="O27915" s="32"/>
      <c r="P27915" s="32">
        <v>0</v>
      </c>
    </row>
    <row r="27916" spans="1:16" hidden="1" outlineLevel="7">
      <c r="D27916" s="27" t="s">
        <v>824</v>
      </c>
      <c r="E27916" s="32"/>
      <c r="F27916" s="32"/>
      <c r="G27916" s="32"/>
      <c r="H27916" s="32"/>
      <c r="I27916" s="32"/>
      <c r="J27916" s="32"/>
      <c r="K27916" s="32"/>
      <c r="L27916" s="32"/>
      <c r="M27916" s="32"/>
      <c r="N27916" s="32"/>
      <c r="O27916" s="32"/>
      <c r="P27916" s="32">
        <v>22.222222222222221</v>
      </c>
    </row>
    <row r="27917" spans="1:16" hidden="1" outlineLevel="7">
      <c r="D27917" s="27" t="s">
        <v>825</v>
      </c>
      <c r="E27917" s="32"/>
      <c r="F27917" s="32"/>
      <c r="G27917" s="32"/>
      <c r="H27917" s="32"/>
      <c r="I27917" s="32"/>
      <c r="J27917" s="32"/>
      <c r="K27917" s="32"/>
      <c r="L27917" s="32"/>
      <c r="M27917" s="32"/>
      <c r="N27917" s="32"/>
      <c r="O27917" s="32"/>
      <c r="P27917" s="32">
        <v>11.111111111111111</v>
      </c>
    </row>
    <row r="27918" spans="1:16" hidden="1" outlineLevel="7">
      <c r="D27918" s="27" t="s">
        <v>826</v>
      </c>
      <c r="E27918" s="32"/>
      <c r="F27918" s="32"/>
      <c r="G27918" s="32"/>
      <c r="H27918" s="32"/>
      <c r="I27918" s="32"/>
      <c r="J27918" s="32"/>
      <c r="K27918" s="32"/>
      <c r="L27918" s="32"/>
      <c r="M27918" s="32"/>
      <c r="N27918" s="32"/>
      <c r="O27918" s="32"/>
      <c r="P27918" s="32">
        <v>11.111111111111111</v>
      </c>
    </row>
    <row r="27919" spans="1:16" hidden="1" outlineLevel="7">
      <c r="D27919" s="27" t="s">
        <v>827</v>
      </c>
      <c r="E27919" s="32"/>
      <c r="F27919" s="32"/>
      <c r="G27919" s="32"/>
      <c r="H27919" s="32"/>
      <c r="I27919" s="32"/>
      <c r="J27919" s="32"/>
      <c r="K27919" s="32"/>
      <c r="L27919" s="32"/>
      <c r="M27919" s="32"/>
      <c r="N27919" s="32"/>
      <c r="O27919" s="32"/>
      <c r="P27919" s="32">
        <v>22.222222222222221</v>
      </c>
    </row>
    <row r="27920" spans="1:16" hidden="1" outlineLevel="7">
      <c r="D27920" s="27" t="s">
        <v>828</v>
      </c>
      <c r="E27920" s="32"/>
      <c r="F27920" s="32"/>
      <c r="G27920" s="32"/>
      <c r="H27920" s="32"/>
      <c r="I27920" s="32"/>
      <c r="J27920" s="32"/>
      <c r="K27920" s="32"/>
      <c r="L27920" s="32"/>
      <c r="M27920" s="32"/>
      <c r="N27920" s="32"/>
      <c r="O27920" s="32"/>
      <c r="P27920" s="32">
        <v>0</v>
      </c>
    </row>
    <row r="27921" spans="1:16" hidden="1" outlineLevel="7">
      <c r="D27921" s="27" t="s">
        <v>829</v>
      </c>
      <c r="E27921" s="32"/>
      <c r="F27921" s="32"/>
      <c r="G27921" s="32"/>
      <c r="H27921" s="32"/>
      <c r="I27921" s="32"/>
      <c r="J27921" s="32"/>
      <c r="K27921" s="32"/>
      <c r="L27921" s="32"/>
      <c r="M27921" s="32"/>
      <c r="N27921" s="32"/>
      <c r="O27921" s="32"/>
      <c r="P27921" s="32">
        <v>0</v>
      </c>
    </row>
    <row r="27922" spans="1:16" hidden="1" outlineLevel="7">
      <c r="D27922" s="27" t="s">
        <v>81</v>
      </c>
      <c r="E27922" s="32"/>
      <c r="F27922" s="32"/>
      <c r="G27922" s="32"/>
      <c r="H27922" s="32"/>
      <c r="I27922" s="32"/>
      <c r="J27922" s="32"/>
      <c r="K27922" s="32"/>
      <c r="L27922" s="32"/>
      <c r="M27922" s="32"/>
      <c r="N27922" s="32"/>
      <c r="O27922" s="32"/>
      <c r="P27922" s="32">
        <v>11.111111111111111</v>
      </c>
    </row>
    <row r="27923" spans="1:16" hidden="1" outlineLevel="7">
      <c r="D27923" s="27" t="s">
        <v>12</v>
      </c>
      <c r="E27923" s="32"/>
      <c r="F27923" s="32"/>
      <c r="G27923" s="32"/>
      <c r="H27923" s="32"/>
      <c r="I27923" s="32"/>
      <c r="J27923" s="32"/>
      <c r="K27923" s="32"/>
      <c r="L27923" s="32"/>
      <c r="M27923" s="32"/>
      <c r="N27923" s="32"/>
      <c r="O27923" s="32"/>
      <c r="P27923" s="32">
        <v>100</v>
      </c>
    </row>
    <row r="27924" spans="1:16" hidden="1" outlineLevel="7">
      <c r="J27924" s="3"/>
      <c r="K27924" s="3"/>
      <c r="L27924" s="3"/>
      <c r="M27924" s="3"/>
      <c r="N27924" s="3"/>
      <c r="O27924" s="3"/>
      <c r="P27924" s="3"/>
    </row>
    <row r="27925" spans="1:16" hidden="1" outlineLevel="7">
      <c r="A27925" s="25" t="s">
        <v>3</v>
      </c>
      <c r="B27925" s="31" t="s">
        <v>830</v>
      </c>
      <c r="C27925" s="31"/>
      <c r="D27925" s="31"/>
      <c r="J27925" s="3"/>
      <c r="K27925" s="3"/>
      <c r="L27925" s="3"/>
      <c r="M27925" s="3"/>
      <c r="N27925" s="3"/>
      <c r="O27925" s="3"/>
      <c r="P27925" s="3"/>
    </row>
    <row r="27926" spans="1:16" ht="15" hidden="1" customHeight="1" outlineLevel="7">
      <c r="E27926" s="8">
        <v>41244</v>
      </c>
      <c r="F27926" s="8">
        <v>41334</v>
      </c>
      <c r="G27926" s="8">
        <v>41426</v>
      </c>
      <c r="H27926" s="8">
        <v>41518</v>
      </c>
      <c r="I27926" s="8">
        <v>41609</v>
      </c>
      <c r="J27926" s="8">
        <v>41699</v>
      </c>
      <c r="K27926" s="8">
        <v>41791</v>
      </c>
      <c r="L27926" s="8">
        <v>41883</v>
      </c>
      <c r="M27926" s="8">
        <v>41974</v>
      </c>
      <c r="N27926" s="8">
        <v>42064</v>
      </c>
      <c r="O27926" s="8">
        <v>42156</v>
      </c>
      <c r="P27926" s="8">
        <v>42248</v>
      </c>
    </row>
    <row r="27927" spans="1:16" hidden="1" outlineLevel="7">
      <c r="A27927" s="25"/>
      <c r="B27927" s="20" t="s">
        <v>6</v>
      </c>
      <c r="C27927" s="27"/>
      <c r="D27927" s="27" t="s">
        <v>822</v>
      </c>
      <c r="E27927" s="22"/>
      <c r="F27927" s="22"/>
      <c r="G27927" s="22"/>
      <c r="H27927" s="22"/>
      <c r="I27927" s="22"/>
      <c r="J27927" s="22"/>
      <c r="K27927" s="22"/>
      <c r="L27927" s="22"/>
      <c r="M27927" s="22"/>
      <c r="N27927" s="22"/>
      <c r="O27927" s="22"/>
      <c r="P27927" s="22">
        <v>0</v>
      </c>
    </row>
    <row r="27928" spans="1:16" ht="11.25" hidden="1" customHeight="1" outlineLevel="7">
      <c r="A27928" s="25"/>
      <c r="B27928" s="27"/>
      <c r="C27928" s="27"/>
      <c r="D27928" s="27" t="s">
        <v>823</v>
      </c>
      <c r="E27928" s="22"/>
      <c r="F27928" s="22"/>
      <c r="G27928" s="22"/>
      <c r="H27928" s="22"/>
      <c r="I27928" s="22"/>
      <c r="J27928" s="22"/>
      <c r="K27928" s="22"/>
      <c r="L27928" s="22"/>
      <c r="M27928" s="22"/>
      <c r="N27928" s="22"/>
      <c r="O27928" s="22"/>
      <c r="P27928" s="22">
        <v>0</v>
      </c>
    </row>
    <row r="27929" spans="1:16" hidden="1" outlineLevel="7">
      <c r="A27929" s="25"/>
      <c r="B27929" s="27"/>
      <c r="C27929" s="27"/>
      <c r="D27929" s="27" t="s">
        <v>824</v>
      </c>
      <c r="E27929" s="22"/>
      <c r="F27929" s="22"/>
      <c r="G27929" s="22"/>
      <c r="H27929" s="22"/>
      <c r="I27929" s="22"/>
      <c r="J27929" s="22"/>
      <c r="K27929" s="22"/>
      <c r="L27929" s="22"/>
      <c r="M27929" s="22"/>
      <c r="N27929" s="22"/>
      <c r="O27929" s="22"/>
      <c r="P27929" s="22">
        <v>0</v>
      </c>
    </row>
    <row r="27930" spans="1:16" hidden="1" outlineLevel="7">
      <c r="A27930" s="25"/>
      <c r="B27930" s="27"/>
      <c r="C27930" s="27"/>
      <c r="D27930" s="27" t="s">
        <v>825</v>
      </c>
      <c r="E27930" s="22"/>
      <c r="F27930" s="22"/>
      <c r="G27930" s="22"/>
      <c r="H27930" s="22"/>
      <c r="I27930" s="22"/>
      <c r="J27930" s="22"/>
      <c r="K27930" s="22"/>
      <c r="L27930" s="22"/>
      <c r="M27930" s="22"/>
      <c r="N27930" s="22"/>
      <c r="O27930" s="22"/>
      <c r="P27930" s="22">
        <v>0</v>
      </c>
    </row>
    <row r="27931" spans="1:16" hidden="1" outlineLevel="7">
      <c r="A27931" s="25"/>
      <c r="B27931" s="27"/>
      <c r="C27931" s="27"/>
      <c r="D27931" s="27" t="s">
        <v>826</v>
      </c>
      <c r="E27931" s="22"/>
      <c r="F27931" s="22"/>
      <c r="G27931" s="22"/>
      <c r="H27931" s="22"/>
      <c r="I27931" s="22"/>
      <c r="J27931" s="22"/>
      <c r="K27931" s="22"/>
      <c r="L27931" s="22"/>
      <c r="M27931" s="22"/>
      <c r="N27931" s="22"/>
      <c r="O27931" s="22"/>
      <c r="P27931" s="22">
        <v>0</v>
      </c>
    </row>
    <row r="27932" spans="1:16" hidden="1" outlineLevel="7">
      <c r="A27932" s="25"/>
      <c r="B27932" s="27"/>
      <c r="C27932" s="27"/>
      <c r="D27932" s="27" t="s">
        <v>827</v>
      </c>
      <c r="E27932" s="22"/>
      <c r="F27932" s="22"/>
      <c r="G27932" s="22"/>
      <c r="H27932" s="22"/>
      <c r="I27932" s="22"/>
      <c r="J27932" s="22"/>
      <c r="K27932" s="22"/>
      <c r="L27932" s="22"/>
      <c r="M27932" s="22"/>
      <c r="N27932" s="22"/>
      <c r="O27932" s="22"/>
      <c r="P27932" s="22">
        <v>0</v>
      </c>
    </row>
    <row r="27933" spans="1:16" hidden="1" outlineLevel="7">
      <c r="A27933" s="25"/>
      <c r="B27933" s="27"/>
      <c r="C27933" s="27"/>
      <c r="D27933" s="27" t="s">
        <v>828</v>
      </c>
      <c r="E27933" s="22"/>
      <c r="F27933" s="22"/>
      <c r="G27933" s="22"/>
      <c r="H27933" s="22"/>
      <c r="I27933" s="22"/>
      <c r="J27933" s="22"/>
      <c r="K27933" s="22"/>
      <c r="L27933" s="22"/>
      <c r="M27933" s="22"/>
      <c r="N27933" s="22"/>
      <c r="O27933" s="22"/>
      <c r="P27933" s="22">
        <v>0</v>
      </c>
    </row>
    <row r="27934" spans="1:16" hidden="1" outlineLevel="7">
      <c r="D27934" s="27" t="s">
        <v>829</v>
      </c>
      <c r="E27934" s="22"/>
      <c r="F27934" s="22"/>
      <c r="G27934" s="22"/>
      <c r="H27934" s="22"/>
      <c r="I27934" s="22"/>
      <c r="J27934" s="22"/>
      <c r="K27934" s="22"/>
      <c r="L27934" s="22"/>
      <c r="M27934" s="22"/>
      <c r="N27934" s="22"/>
      <c r="O27934" s="22"/>
      <c r="P27934" s="22">
        <v>0</v>
      </c>
    </row>
    <row r="27935" spans="1:16" hidden="1" outlineLevel="7">
      <c r="D27935" s="27" t="s">
        <v>81</v>
      </c>
      <c r="E27935" s="22"/>
      <c r="F27935" s="22"/>
      <c r="G27935" s="22"/>
      <c r="H27935" s="22"/>
      <c r="I27935" s="22"/>
      <c r="J27935" s="22"/>
      <c r="K27935" s="22"/>
      <c r="L27935" s="22"/>
      <c r="M27935" s="22"/>
      <c r="N27935" s="22"/>
      <c r="O27935" s="22"/>
      <c r="P27935" s="22">
        <v>0</v>
      </c>
    </row>
    <row r="27936" spans="1:16" hidden="1" outlineLevel="7">
      <c r="B27936" s="20" t="s">
        <v>14</v>
      </c>
      <c r="D27936" s="21" t="s">
        <v>12</v>
      </c>
      <c r="E27936" s="22"/>
      <c r="F27936" s="22"/>
      <c r="G27936" s="22"/>
      <c r="H27936" s="22"/>
      <c r="I27936" s="22"/>
      <c r="J27936" s="22"/>
      <c r="K27936" s="22"/>
      <c r="L27936" s="22"/>
      <c r="M27936" s="22"/>
      <c r="N27936" s="22"/>
      <c r="O27936" s="22"/>
      <c r="P27936" s="22">
        <v>0</v>
      </c>
    </row>
    <row r="27937" spans="1:16" hidden="1" outlineLevel="7">
      <c r="D27937" s="4"/>
      <c r="J27937" s="3"/>
      <c r="K27937" s="3"/>
      <c r="L27937" s="3"/>
      <c r="M27937" s="3"/>
      <c r="N27937" s="3"/>
      <c r="O27937" s="3"/>
      <c r="P27937" s="3"/>
    </row>
    <row r="27938" spans="1:16" hidden="1" outlineLevel="7">
      <c r="D27938" s="27" t="s">
        <v>822</v>
      </c>
      <c r="E27938" s="32"/>
      <c r="F27938" s="32"/>
      <c r="G27938" s="32"/>
      <c r="H27938" s="32"/>
      <c r="I27938" s="32"/>
      <c r="J27938" s="32"/>
      <c r="K27938" s="32"/>
      <c r="L27938" s="32"/>
      <c r="M27938" s="32"/>
      <c r="N27938" s="32"/>
      <c r="O27938" s="32"/>
      <c r="P27938" s="32">
        <v>0</v>
      </c>
    </row>
    <row r="27939" spans="1:16" hidden="1" outlineLevel="7">
      <c r="D27939" s="27" t="s">
        <v>823</v>
      </c>
      <c r="E27939" s="32"/>
      <c r="F27939" s="32"/>
      <c r="G27939" s="32"/>
      <c r="H27939" s="32"/>
      <c r="I27939" s="32"/>
      <c r="J27939" s="32"/>
      <c r="K27939" s="32"/>
      <c r="L27939" s="32"/>
      <c r="M27939" s="32"/>
      <c r="N27939" s="32"/>
      <c r="O27939" s="32"/>
      <c r="P27939" s="32">
        <v>0</v>
      </c>
    </row>
    <row r="27940" spans="1:16" hidden="1" outlineLevel="7">
      <c r="D27940" s="27" t="s">
        <v>824</v>
      </c>
      <c r="E27940" s="32"/>
      <c r="F27940" s="32"/>
      <c r="G27940" s="32"/>
      <c r="H27940" s="32"/>
      <c r="I27940" s="32"/>
      <c r="J27940" s="32"/>
      <c r="K27940" s="32"/>
      <c r="L27940" s="32"/>
      <c r="M27940" s="32"/>
      <c r="N27940" s="32"/>
      <c r="O27940" s="32"/>
      <c r="P27940" s="32">
        <v>0</v>
      </c>
    </row>
    <row r="27941" spans="1:16" hidden="1" outlineLevel="7">
      <c r="D27941" s="27" t="s">
        <v>825</v>
      </c>
      <c r="E27941" s="32"/>
      <c r="F27941" s="32"/>
      <c r="G27941" s="32"/>
      <c r="H27941" s="32"/>
      <c r="I27941" s="32"/>
      <c r="J27941" s="32"/>
      <c r="K27941" s="32"/>
      <c r="L27941" s="32"/>
      <c r="M27941" s="32"/>
      <c r="N27941" s="32"/>
      <c r="O27941" s="32"/>
      <c r="P27941" s="32">
        <v>0</v>
      </c>
    </row>
    <row r="27942" spans="1:16" hidden="1" outlineLevel="7">
      <c r="D27942" s="27" t="s">
        <v>826</v>
      </c>
      <c r="E27942" s="32"/>
      <c r="F27942" s="32"/>
      <c r="G27942" s="32"/>
      <c r="H27942" s="32"/>
      <c r="I27942" s="32"/>
      <c r="J27942" s="32"/>
      <c r="K27942" s="32"/>
      <c r="L27942" s="32"/>
      <c r="M27942" s="32"/>
      <c r="N27942" s="32"/>
      <c r="O27942" s="32"/>
      <c r="P27942" s="32">
        <v>0</v>
      </c>
    </row>
    <row r="27943" spans="1:16" hidden="1" outlineLevel="7">
      <c r="D27943" s="27" t="s">
        <v>827</v>
      </c>
      <c r="E27943" s="32"/>
      <c r="F27943" s="32"/>
      <c r="G27943" s="32"/>
      <c r="H27943" s="32"/>
      <c r="I27943" s="32"/>
      <c r="J27943" s="32"/>
      <c r="K27943" s="32"/>
      <c r="L27943" s="32"/>
      <c r="M27943" s="32"/>
      <c r="N27943" s="32"/>
      <c r="O27943" s="32"/>
      <c r="P27943" s="32">
        <v>0</v>
      </c>
    </row>
    <row r="27944" spans="1:16" hidden="1" outlineLevel="7">
      <c r="D27944" s="27" t="s">
        <v>828</v>
      </c>
      <c r="E27944" s="32"/>
      <c r="F27944" s="32"/>
      <c r="G27944" s="32"/>
      <c r="H27944" s="32"/>
      <c r="I27944" s="32"/>
      <c r="J27944" s="32"/>
      <c r="K27944" s="32"/>
      <c r="L27944" s="32"/>
      <c r="M27944" s="32"/>
      <c r="N27944" s="32"/>
      <c r="O27944" s="32"/>
      <c r="P27944" s="32">
        <v>0</v>
      </c>
    </row>
    <row r="27945" spans="1:16" hidden="1" outlineLevel="7">
      <c r="A27945" s="28"/>
      <c r="B27945" s="29"/>
      <c r="D27945" s="27" t="s">
        <v>829</v>
      </c>
      <c r="E27945" s="32"/>
      <c r="F27945" s="32"/>
      <c r="G27945" s="32"/>
      <c r="H27945" s="32"/>
      <c r="I27945" s="32"/>
      <c r="J27945" s="32"/>
      <c r="K27945" s="32"/>
      <c r="L27945" s="32"/>
      <c r="M27945" s="32"/>
      <c r="N27945" s="32"/>
      <c r="O27945" s="32"/>
      <c r="P27945" s="32">
        <v>0</v>
      </c>
    </row>
    <row r="27946" spans="1:16" hidden="1" outlineLevel="7">
      <c r="A27946" s="25"/>
      <c r="B27946" s="27"/>
      <c r="D27946" s="27" t="s">
        <v>81</v>
      </c>
      <c r="E27946" s="32"/>
      <c r="F27946" s="32"/>
      <c r="G27946" s="32"/>
      <c r="H27946" s="32"/>
      <c r="I27946" s="32"/>
      <c r="J27946" s="32"/>
      <c r="K27946" s="32"/>
      <c r="L27946" s="32"/>
      <c r="M27946" s="32"/>
      <c r="N27946" s="32"/>
      <c r="O27946" s="32"/>
      <c r="P27946" s="32">
        <v>0</v>
      </c>
    </row>
    <row r="27947" spans="1:16" hidden="1" outlineLevel="7">
      <c r="A27947" s="25"/>
      <c r="B27947" s="31"/>
      <c r="D27947" s="27" t="s">
        <v>12</v>
      </c>
      <c r="E27947" s="32"/>
      <c r="F27947" s="32"/>
      <c r="G27947" s="32"/>
      <c r="H27947" s="32"/>
      <c r="I27947" s="32"/>
      <c r="J27947" s="32"/>
      <c r="K27947" s="32"/>
      <c r="L27947" s="32"/>
      <c r="M27947" s="32"/>
      <c r="N27947" s="32"/>
      <c r="O27947" s="32"/>
      <c r="P27947" s="32">
        <v>0</v>
      </c>
    </row>
    <row r="27948" spans="1:16" ht="15" hidden="1" customHeight="1" outlineLevel="6"/>
    <row r="27949" spans="1:16" ht="12.75" hidden="1" outlineLevel="3">
      <c r="B27949" s="15" t="s">
        <v>800</v>
      </c>
    </row>
    <row r="27950" spans="1:16" hidden="1" outlineLevel="3"/>
    <row r="27951" spans="1:16" ht="27.75" hidden="1" customHeight="1" outlineLevel="6">
      <c r="A27951" s="25" t="s">
        <v>3</v>
      </c>
      <c r="B27951" s="18" t="s">
        <v>844</v>
      </c>
      <c r="C27951" s="18"/>
      <c r="D27951" s="18"/>
      <c r="J27951" s="3"/>
      <c r="K27951" s="3"/>
      <c r="L27951" s="3"/>
      <c r="M27951" s="3"/>
      <c r="N27951" s="3"/>
      <c r="O27951" s="3"/>
      <c r="P27951" s="3"/>
    </row>
    <row r="27952" spans="1:16" hidden="1" outlineLevel="6">
      <c r="A27952" s="25" t="s">
        <v>3</v>
      </c>
      <c r="B27952" s="27"/>
      <c r="C27952" s="27"/>
      <c r="D27952" s="27"/>
      <c r="J27952" s="3"/>
      <c r="K27952" s="3"/>
      <c r="L27952" s="3"/>
      <c r="M27952" s="3"/>
      <c r="N27952" s="3"/>
      <c r="O27952" s="3"/>
      <c r="P27952" s="3"/>
    </row>
    <row r="27953" spans="1:16" hidden="1" outlineLevel="6">
      <c r="A27953" s="28">
        <v>480</v>
      </c>
      <c r="B27953" s="29" t="s">
        <v>820</v>
      </c>
      <c r="C27953" s="29"/>
      <c r="D27953" s="30"/>
      <c r="J27953" s="3"/>
      <c r="K27953" s="3"/>
      <c r="L27953" s="3"/>
      <c r="M27953" s="3"/>
      <c r="N27953" s="3"/>
      <c r="O27953" s="3"/>
      <c r="P27953" s="3"/>
    </row>
    <row r="27954" spans="1:16" hidden="1" outlineLevel="7">
      <c r="A27954" s="25"/>
      <c r="B27954" s="27"/>
      <c r="C27954" s="27"/>
      <c r="D27954" s="27"/>
      <c r="J27954" s="3"/>
      <c r="K27954" s="3"/>
      <c r="L27954" s="3"/>
      <c r="M27954" s="3"/>
      <c r="N27954" s="3"/>
      <c r="O27954" s="3"/>
      <c r="P27954" s="3"/>
    </row>
    <row r="27955" spans="1:16" hidden="1" outlineLevel="7">
      <c r="A27955" s="25" t="s">
        <v>3</v>
      </c>
      <c r="B27955" s="31" t="s">
        <v>821</v>
      </c>
      <c r="C27955" s="31"/>
      <c r="D27955" s="31"/>
      <c r="J27955" s="3"/>
      <c r="K27955" s="3"/>
      <c r="L27955" s="3"/>
      <c r="M27955" s="3"/>
      <c r="N27955" s="3"/>
      <c r="O27955" s="3"/>
      <c r="P27955" s="3"/>
    </row>
    <row r="27956" spans="1:16" ht="15" hidden="1" customHeight="1" outlineLevel="7">
      <c r="E27956" s="8">
        <v>41244</v>
      </c>
      <c r="F27956" s="8">
        <v>41334</v>
      </c>
      <c r="G27956" s="8">
        <v>41426</v>
      </c>
      <c r="H27956" s="8">
        <v>41518</v>
      </c>
      <c r="I27956" s="8">
        <v>41609</v>
      </c>
      <c r="J27956" s="8">
        <v>41699</v>
      </c>
      <c r="K27956" s="8">
        <v>41791</v>
      </c>
      <c r="L27956" s="8">
        <v>41883</v>
      </c>
      <c r="M27956" s="8">
        <v>41974</v>
      </c>
      <c r="N27956" s="8">
        <v>42064</v>
      </c>
      <c r="O27956" s="8">
        <v>42156</v>
      </c>
      <c r="P27956" s="8">
        <v>42248</v>
      </c>
    </row>
    <row r="27957" spans="1:16" hidden="1" outlineLevel="7">
      <c r="A27957" s="25"/>
      <c r="B27957" s="20" t="s">
        <v>6</v>
      </c>
      <c r="C27957" s="27"/>
      <c r="D27957" s="27" t="s">
        <v>822</v>
      </c>
      <c r="E27957" s="22"/>
      <c r="F27957" s="22"/>
      <c r="G27957" s="22"/>
      <c r="H27957" s="22"/>
      <c r="I27957" s="22"/>
      <c r="J27957" s="22"/>
      <c r="K27957" s="22"/>
      <c r="L27957" s="22"/>
      <c r="M27957" s="22"/>
      <c r="N27957" s="22"/>
      <c r="O27957" s="22"/>
      <c r="P27957" s="22">
        <v>4</v>
      </c>
    </row>
    <row r="27958" spans="1:16" hidden="1" outlineLevel="7">
      <c r="A27958" s="25"/>
      <c r="B27958" s="27"/>
      <c r="C27958" s="27"/>
      <c r="D27958" s="27" t="s">
        <v>823</v>
      </c>
      <c r="E27958" s="22"/>
      <c r="F27958" s="22"/>
      <c r="G27958" s="22"/>
      <c r="H27958" s="22"/>
      <c r="I27958" s="22"/>
      <c r="J27958" s="22"/>
      <c r="K27958" s="22"/>
      <c r="L27958" s="22"/>
      <c r="M27958" s="22"/>
      <c r="N27958" s="22"/>
      <c r="O27958" s="22"/>
      <c r="P27958" s="22">
        <v>8</v>
      </c>
    </row>
    <row r="27959" spans="1:16" hidden="1" outlineLevel="7">
      <c r="A27959" s="25"/>
      <c r="B27959" s="27"/>
      <c r="C27959" s="27"/>
      <c r="D27959" s="27" t="s">
        <v>824</v>
      </c>
      <c r="E27959" s="22"/>
      <c r="F27959" s="22"/>
      <c r="G27959" s="22"/>
      <c r="H27959" s="22"/>
      <c r="I27959" s="22"/>
      <c r="J27959" s="22"/>
      <c r="K27959" s="22"/>
      <c r="L27959" s="22"/>
      <c r="M27959" s="22"/>
      <c r="N27959" s="22"/>
      <c r="O27959" s="22"/>
      <c r="P27959" s="22">
        <v>1</v>
      </c>
    </row>
    <row r="27960" spans="1:16" hidden="1" outlineLevel="7">
      <c r="A27960" s="25"/>
      <c r="B27960" s="27"/>
      <c r="C27960" s="27"/>
      <c r="D27960" s="27" t="s">
        <v>825</v>
      </c>
      <c r="E27960" s="22"/>
      <c r="F27960" s="22"/>
      <c r="G27960" s="22"/>
      <c r="H27960" s="22"/>
      <c r="I27960" s="22"/>
      <c r="J27960" s="22"/>
      <c r="K27960" s="22"/>
      <c r="L27960" s="22"/>
      <c r="M27960" s="22"/>
      <c r="N27960" s="22"/>
      <c r="O27960" s="22"/>
      <c r="P27960" s="22">
        <v>1</v>
      </c>
    </row>
    <row r="27961" spans="1:16" hidden="1" outlineLevel="7">
      <c r="A27961" s="25"/>
      <c r="B27961" s="27"/>
      <c r="C27961" s="27"/>
      <c r="D27961" s="27" t="s">
        <v>826</v>
      </c>
      <c r="E27961" s="22"/>
      <c r="F27961" s="22"/>
      <c r="G27961" s="22"/>
      <c r="H27961" s="22"/>
      <c r="I27961" s="22"/>
      <c r="J27961" s="22"/>
      <c r="K27961" s="22"/>
      <c r="L27961" s="22"/>
      <c r="M27961" s="22"/>
      <c r="N27961" s="22"/>
      <c r="O27961" s="22"/>
      <c r="P27961" s="22">
        <v>0</v>
      </c>
    </row>
    <row r="27962" spans="1:16" hidden="1" outlineLevel="7">
      <c r="A27962" s="25"/>
      <c r="B27962" s="27"/>
      <c r="C27962" s="27"/>
      <c r="D27962" s="27" t="s">
        <v>827</v>
      </c>
      <c r="E27962" s="22"/>
      <c r="F27962" s="22"/>
      <c r="G27962" s="22"/>
      <c r="H27962" s="22"/>
      <c r="I27962" s="22"/>
      <c r="J27962" s="22"/>
      <c r="K27962" s="22"/>
      <c r="L27962" s="22"/>
      <c r="M27962" s="22"/>
      <c r="N27962" s="22"/>
      <c r="O27962" s="22"/>
      <c r="P27962" s="22">
        <v>0</v>
      </c>
    </row>
    <row r="27963" spans="1:16" hidden="1" outlineLevel="7">
      <c r="A27963" s="25"/>
      <c r="B27963" s="27"/>
      <c r="C27963" s="27"/>
      <c r="D27963" s="27" t="s">
        <v>828</v>
      </c>
      <c r="E27963" s="22"/>
      <c r="F27963" s="22"/>
      <c r="G27963" s="22"/>
      <c r="H27963" s="22"/>
      <c r="I27963" s="22"/>
      <c r="J27963" s="22"/>
      <c r="K27963" s="22"/>
      <c r="L27963" s="22"/>
      <c r="M27963" s="22"/>
      <c r="N27963" s="22"/>
      <c r="O27963" s="22"/>
      <c r="P27963" s="22">
        <v>0</v>
      </c>
    </row>
    <row r="27964" spans="1:16" hidden="1" outlineLevel="7">
      <c r="A27964" s="25"/>
      <c r="B27964" s="27"/>
      <c r="C27964" s="27"/>
      <c r="D27964" s="27" t="s">
        <v>829</v>
      </c>
      <c r="E27964" s="22"/>
      <c r="F27964" s="22"/>
      <c r="G27964" s="22"/>
      <c r="H27964" s="22"/>
      <c r="I27964" s="22"/>
      <c r="J27964" s="22"/>
      <c r="K27964" s="22"/>
      <c r="L27964" s="22"/>
      <c r="M27964" s="22"/>
      <c r="N27964" s="22"/>
      <c r="O27964" s="22"/>
      <c r="P27964" s="22">
        <v>0</v>
      </c>
    </row>
    <row r="27965" spans="1:16" hidden="1" outlineLevel="7">
      <c r="A27965" s="25"/>
      <c r="B27965" s="27"/>
      <c r="C27965" s="27"/>
      <c r="D27965" s="27" t="s">
        <v>81</v>
      </c>
      <c r="E27965" s="22"/>
      <c r="F27965" s="22"/>
      <c r="G27965" s="22"/>
      <c r="H27965" s="22"/>
      <c r="I27965" s="22"/>
      <c r="J27965" s="22"/>
      <c r="K27965" s="22"/>
      <c r="L27965" s="22"/>
      <c r="M27965" s="22"/>
      <c r="N27965" s="22"/>
      <c r="O27965" s="22"/>
      <c r="P27965" s="22">
        <v>0</v>
      </c>
    </row>
    <row r="27966" spans="1:16" hidden="1" outlineLevel="7">
      <c r="D27966" s="21" t="s">
        <v>12</v>
      </c>
      <c r="E27966" s="22"/>
      <c r="F27966" s="22"/>
      <c r="G27966" s="22"/>
      <c r="H27966" s="22"/>
      <c r="I27966" s="22"/>
      <c r="J27966" s="22"/>
      <c r="K27966" s="22"/>
      <c r="L27966" s="22"/>
      <c r="M27966" s="22"/>
      <c r="N27966" s="22"/>
      <c r="O27966" s="22"/>
      <c r="P27966" s="22">
        <v>14</v>
      </c>
    </row>
    <row r="27967" spans="1:16" hidden="1" outlineLevel="7">
      <c r="D27967" s="4"/>
      <c r="J27967" s="3"/>
      <c r="K27967" s="3"/>
      <c r="L27967" s="3"/>
      <c r="M27967" s="3"/>
      <c r="N27967" s="3"/>
      <c r="O27967" s="3"/>
      <c r="P27967" s="3"/>
    </row>
    <row r="27968" spans="1:16" hidden="1" outlineLevel="7">
      <c r="B27968" s="20" t="s">
        <v>14</v>
      </c>
      <c r="D27968" s="27" t="s">
        <v>822</v>
      </c>
      <c r="E27968" s="32"/>
      <c r="F27968" s="32"/>
      <c r="G27968" s="32"/>
      <c r="H27968" s="32"/>
      <c r="I27968" s="32"/>
      <c r="J27968" s="32"/>
      <c r="K27968" s="32"/>
      <c r="L27968" s="32"/>
      <c r="M27968" s="32"/>
      <c r="N27968" s="32"/>
      <c r="O27968" s="32"/>
      <c r="P27968" s="32">
        <v>28.571428571428569</v>
      </c>
    </row>
    <row r="27969" spans="1:16" hidden="1" outlineLevel="7">
      <c r="D27969" s="27" t="s">
        <v>823</v>
      </c>
      <c r="E27969" s="32"/>
      <c r="F27969" s="32"/>
      <c r="G27969" s="32"/>
      <c r="H27969" s="32"/>
      <c r="I27969" s="32"/>
      <c r="J27969" s="32"/>
      <c r="K27969" s="32"/>
      <c r="L27969" s="32"/>
      <c r="M27969" s="32"/>
      <c r="N27969" s="32"/>
      <c r="O27969" s="32"/>
      <c r="P27969" s="32">
        <v>57.142857142857139</v>
      </c>
    </row>
    <row r="27970" spans="1:16" hidden="1" outlineLevel="7">
      <c r="D27970" s="27" t="s">
        <v>824</v>
      </c>
      <c r="E27970" s="32"/>
      <c r="F27970" s="32"/>
      <c r="G27970" s="32"/>
      <c r="H27970" s="32"/>
      <c r="I27970" s="32"/>
      <c r="J27970" s="32"/>
      <c r="K27970" s="32"/>
      <c r="L27970" s="32"/>
      <c r="M27970" s="32"/>
      <c r="N27970" s="32"/>
      <c r="O27970" s="32"/>
      <c r="P27970" s="32">
        <v>7.1428571428571423</v>
      </c>
    </row>
    <row r="27971" spans="1:16" hidden="1" outlineLevel="7">
      <c r="D27971" s="27" t="s">
        <v>825</v>
      </c>
      <c r="E27971" s="32"/>
      <c r="F27971" s="32"/>
      <c r="G27971" s="32"/>
      <c r="H27971" s="32"/>
      <c r="I27971" s="32"/>
      <c r="J27971" s="32"/>
      <c r="K27971" s="32"/>
      <c r="L27971" s="32"/>
      <c r="M27971" s="32"/>
      <c r="N27971" s="32"/>
      <c r="O27971" s="32"/>
      <c r="P27971" s="32">
        <v>7.1428571428571423</v>
      </c>
    </row>
    <row r="27972" spans="1:16" hidden="1" outlineLevel="7">
      <c r="D27972" s="27" t="s">
        <v>826</v>
      </c>
      <c r="E27972" s="32"/>
      <c r="F27972" s="32"/>
      <c r="G27972" s="32"/>
      <c r="H27972" s="32"/>
      <c r="I27972" s="32"/>
      <c r="J27972" s="32"/>
      <c r="K27972" s="32"/>
      <c r="L27972" s="32"/>
      <c r="M27972" s="32"/>
      <c r="N27972" s="32"/>
      <c r="O27972" s="32"/>
      <c r="P27972" s="32">
        <v>0</v>
      </c>
    </row>
    <row r="27973" spans="1:16" hidden="1" outlineLevel="7">
      <c r="D27973" s="27" t="s">
        <v>827</v>
      </c>
      <c r="E27973" s="32"/>
      <c r="F27973" s="32"/>
      <c r="G27973" s="32"/>
      <c r="H27973" s="32"/>
      <c r="I27973" s="32"/>
      <c r="J27973" s="32"/>
      <c r="K27973" s="32"/>
      <c r="L27973" s="32"/>
      <c r="M27973" s="32"/>
      <c r="N27973" s="32"/>
      <c r="O27973" s="32"/>
      <c r="P27973" s="32">
        <v>0</v>
      </c>
    </row>
    <row r="27974" spans="1:16" hidden="1" outlineLevel="7">
      <c r="D27974" s="27" t="s">
        <v>828</v>
      </c>
      <c r="E27974" s="32"/>
      <c r="F27974" s="32"/>
      <c r="G27974" s="32"/>
      <c r="H27974" s="32"/>
      <c r="I27974" s="32"/>
      <c r="J27974" s="32"/>
      <c r="K27974" s="32"/>
      <c r="L27974" s="32"/>
      <c r="M27974" s="32"/>
      <c r="N27974" s="32"/>
      <c r="O27974" s="32"/>
      <c r="P27974" s="32">
        <v>0</v>
      </c>
    </row>
    <row r="27975" spans="1:16" hidden="1" outlineLevel="7">
      <c r="D27975" s="27" t="s">
        <v>829</v>
      </c>
      <c r="E27975" s="32"/>
      <c r="F27975" s="32"/>
      <c r="G27975" s="32"/>
      <c r="H27975" s="32"/>
      <c r="I27975" s="32"/>
      <c r="J27975" s="32"/>
      <c r="K27975" s="32"/>
      <c r="L27975" s="32"/>
      <c r="M27975" s="32"/>
      <c r="N27975" s="32"/>
      <c r="O27975" s="32"/>
      <c r="P27975" s="32">
        <v>0</v>
      </c>
    </row>
    <row r="27976" spans="1:16" hidden="1" outlineLevel="7">
      <c r="D27976" s="27" t="s">
        <v>81</v>
      </c>
      <c r="E27976" s="32"/>
      <c r="F27976" s="32"/>
      <c r="G27976" s="32"/>
      <c r="H27976" s="32"/>
      <c r="I27976" s="32"/>
      <c r="J27976" s="32"/>
      <c r="K27976" s="32"/>
      <c r="L27976" s="32"/>
      <c r="M27976" s="32"/>
      <c r="N27976" s="32"/>
      <c r="O27976" s="32"/>
      <c r="P27976" s="32">
        <v>0</v>
      </c>
    </row>
    <row r="27977" spans="1:16" hidden="1" outlineLevel="7">
      <c r="D27977" s="27" t="s">
        <v>12</v>
      </c>
      <c r="E27977" s="32"/>
      <c r="F27977" s="32"/>
      <c r="G27977" s="32"/>
      <c r="H27977" s="32"/>
      <c r="I27977" s="32"/>
      <c r="J27977" s="32"/>
      <c r="K27977" s="32"/>
      <c r="L27977" s="32"/>
      <c r="M27977" s="32"/>
      <c r="N27977" s="32"/>
      <c r="O27977" s="32"/>
      <c r="P27977" s="32">
        <v>100</v>
      </c>
    </row>
    <row r="27978" spans="1:16" hidden="1" outlineLevel="7">
      <c r="J27978" s="3"/>
      <c r="K27978" s="3"/>
      <c r="L27978" s="3"/>
      <c r="M27978" s="3"/>
      <c r="N27978" s="3"/>
      <c r="O27978" s="3"/>
      <c r="P27978" s="3"/>
    </row>
    <row r="27979" spans="1:16" hidden="1" outlineLevel="7">
      <c r="A27979" s="25" t="s">
        <v>3</v>
      </c>
      <c r="B27979" s="31" t="s">
        <v>830</v>
      </c>
      <c r="C27979" s="31"/>
      <c r="D27979" s="31"/>
      <c r="J27979" s="3"/>
      <c r="K27979" s="3"/>
      <c r="L27979" s="3"/>
      <c r="M27979" s="3"/>
      <c r="N27979" s="3"/>
      <c r="O27979" s="3"/>
      <c r="P27979" s="3"/>
    </row>
    <row r="27980" spans="1:16" ht="15" hidden="1" customHeight="1" outlineLevel="7">
      <c r="E27980" s="8">
        <v>41244</v>
      </c>
      <c r="F27980" s="8">
        <v>41334</v>
      </c>
      <c r="G27980" s="8">
        <v>41426</v>
      </c>
      <c r="H27980" s="8">
        <v>41518</v>
      </c>
      <c r="I27980" s="8">
        <v>41609</v>
      </c>
      <c r="J27980" s="8">
        <v>41699</v>
      </c>
      <c r="K27980" s="8">
        <v>41791</v>
      </c>
      <c r="L27980" s="8">
        <v>41883</v>
      </c>
      <c r="M27980" s="8">
        <v>41974</v>
      </c>
      <c r="N27980" s="8">
        <v>42064</v>
      </c>
      <c r="O27980" s="8">
        <v>42156</v>
      </c>
      <c r="P27980" s="8">
        <v>42248</v>
      </c>
    </row>
    <row r="27981" spans="1:16" hidden="1" outlineLevel="7">
      <c r="A27981" s="25"/>
      <c r="B27981" s="20" t="s">
        <v>6</v>
      </c>
      <c r="C27981" s="27"/>
      <c r="D27981" s="27" t="s">
        <v>822</v>
      </c>
      <c r="E27981" s="22"/>
      <c r="F27981" s="22"/>
      <c r="G27981" s="22"/>
      <c r="H27981" s="22"/>
      <c r="I27981" s="22"/>
      <c r="J27981" s="22"/>
      <c r="K27981" s="22"/>
      <c r="L27981" s="22"/>
      <c r="M27981" s="22"/>
      <c r="N27981" s="22"/>
      <c r="O27981" s="22"/>
      <c r="P27981" s="22">
        <v>0</v>
      </c>
    </row>
    <row r="27982" spans="1:16" hidden="1" outlineLevel="7">
      <c r="A27982" s="25"/>
      <c r="B27982" s="27"/>
      <c r="C27982" s="27"/>
      <c r="D27982" s="27" t="s">
        <v>823</v>
      </c>
      <c r="E27982" s="22"/>
      <c r="F27982" s="22"/>
      <c r="G27982" s="22"/>
      <c r="H27982" s="22"/>
      <c r="I27982" s="22"/>
      <c r="J27982" s="22"/>
      <c r="K27982" s="22"/>
      <c r="L27982" s="22"/>
      <c r="M27982" s="22"/>
      <c r="N27982" s="22"/>
      <c r="O27982" s="22"/>
      <c r="P27982" s="22">
        <v>0</v>
      </c>
    </row>
    <row r="27983" spans="1:16" hidden="1" outlineLevel="7">
      <c r="A27983" s="25"/>
      <c r="B27983" s="27"/>
      <c r="C27983" s="27"/>
      <c r="D27983" s="27" t="s">
        <v>824</v>
      </c>
      <c r="E27983" s="22"/>
      <c r="F27983" s="22"/>
      <c r="G27983" s="22"/>
      <c r="H27983" s="22"/>
      <c r="I27983" s="22"/>
      <c r="J27983" s="22"/>
      <c r="K27983" s="22"/>
      <c r="L27983" s="22"/>
      <c r="M27983" s="22"/>
      <c r="N27983" s="22"/>
      <c r="O27983" s="22"/>
      <c r="P27983" s="22">
        <v>0</v>
      </c>
    </row>
    <row r="27984" spans="1:16" hidden="1" outlineLevel="7">
      <c r="A27984" s="25"/>
      <c r="B27984" s="27"/>
      <c r="C27984" s="27"/>
      <c r="D27984" s="27" t="s">
        <v>825</v>
      </c>
      <c r="E27984" s="22"/>
      <c r="F27984" s="22"/>
      <c r="G27984" s="22"/>
      <c r="H27984" s="22"/>
      <c r="I27984" s="22"/>
      <c r="J27984" s="22"/>
      <c r="K27984" s="22"/>
      <c r="L27984" s="22"/>
      <c r="M27984" s="22"/>
      <c r="N27984" s="22"/>
      <c r="O27984" s="22"/>
      <c r="P27984" s="22">
        <v>0</v>
      </c>
    </row>
    <row r="27985" spans="1:16" hidden="1" outlineLevel="7">
      <c r="A27985" s="25"/>
      <c r="B27985" s="27"/>
      <c r="C27985" s="27"/>
      <c r="D27985" s="27" t="s">
        <v>826</v>
      </c>
      <c r="E27985" s="22"/>
      <c r="F27985" s="22"/>
      <c r="G27985" s="22"/>
      <c r="H27985" s="22"/>
      <c r="I27985" s="22"/>
      <c r="J27985" s="22"/>
      <c r="K27985" s="22"/>
      <c r="L27985" s="22"/>
      <c r="M27985" s="22"/>
      <c r="N27985" s="22"/>
      <c r="O27985" s="22"/>
      <c r="P27985" s="22">
        <v>0</v>
      </c>
    </row>
    <row r="27986" spans="1:16" hidden="1" outlineLevel="7">
      <c r="A27986" s="25"/>
      <c r="B27986" s="27"/>
      <c r="C27986" s="27"/>
      <c r="D27986" s="27" t="s">
        <v>827</v>
      </c>
      <c r="E27986" s="22"/>
      <c r="F27986" s="22"/>
      <c r="G27986" s="22"/>
      <c r="H27986" s="22"/>
      <c r="I27986" s="22"/>
      <c r="J27986" s="22"/>
      <c r="K27986" s="22"/>
      <c r="L27986" s="22"/>
      <c r="M27986" s="22"/>
      <c r="N27986" s="22"/>
      <c r="O27986" s="22"/>
      <c r="P27986" s="22">
        <v>0</v>
      </c>
    </row>
    <row r="27987" spans="1:16" hidden="1" outlineLevel="7">
      <c r="A27987" s="25"/>
      <c r="B27987" s="27"/>
      <c r="C27987" s="27"/>
      <c r="D27987" s="27" t="s">
        <v>828</v>
      </c>
      <c r="E27987" s="22"/>
      <c r="F27987" s="22"/>
      <c r="G27987" s="22"/>
      <c r="H27987" s="22"/>
      <c r="I27987" s="22"/>
      <c r="J27987" s="22"/>
      <c r="K27987" s="22"/>
      <c r="L27987" s="22"/>
      <c r="M27987" s="22"/>
      <c r="N27987" s="22"/>
      <c r="O27987" s="22"/>
      <c r="P27987" s="22">
        <v>0</v>
      </c>
    </row>
    <row r="27988" spans="1:16" hidden="1" outlineLevel="7">
      <c r="D27988" s="27" t="s">
        <v>829</v>
      </c>
      <c r="E27988" s="22"/>
      <c r="F27988" s="22"/>
      <c r="G27988" s="22"/>
      <c r="H27988" s="22"/>
      <c r="I27988" s="22"/>
      <c r="J27988" s="22"/>
      <c r="K27988" s="22"/>
      <c r="L27988" s="22"/>
      <c r="M27988" s="22"/>
      <c r="N27988" s="22"/>
      <c r="O27988" s="22"/>
      <c r="P27988" s="22">
        <v>0</v>
      </c>
    </row>
    <row r="27989" spans="1:16" hidden="1" outlineLevel="7">
      <c r="D27989" s="27" t="s">
        <v>81</v>
      </c>
      <c r="E27989" s="22"/>
      <c r="F27989" s="22"/>
      <c r="G27989" s="22"/>
      <c r="H27989" s="22"/>
      <c r="I27989" s="22"/>
      <c r="J27989" s="22"/>
      <c r="K27989" s="22"/>
      <c r="L27989" s="22"/>
      <c r="M27989" s="22"/>
      <c r="N27989" s="22"/>
      <c r="O27989" s="22"/>
      <c r="P27989" s="22">
        <v>0</v>
      </c>
    </row>
    <row r="27990" spans="1:16" hidden="1" outlineLevel="7">
      <c r="B27990" s="20" t="s">
        <v>14</v>
      </c>
      <c r="D27990" s="21" t="s">
        <v>12</v>
      </c>
      <c r="E27990" s="22"/>
      <c r="F27990" s="22"/>
      <c r="G27990" s="22"/>
      <c r="H27990" s="22"/>
      <c r="I27990" s="22"/>
      <c r="J27990" s="22"/>
      <c r="K27990" s="22"/>
      <c r="L27990" s="22"/>
      <c r="M27990" s="22"/>
      <c r="N27990" s="22"/>
      <c r="O27990" s="22"/>
      <c r="P27990" s="22">
        <v>0</v>
      </c>
    </row>
    <row r="27991" spans="1:16" hidden="1" outlineLevel="7">
      <c r="D27991" s="4"/>
      <c r="J27991" s="3"/>
      <c r="K27991" s="3"/>
      <c r="L27991" s="3"/>
      <c r="M27991" s="3"/>
      <c r="N27991" s="3"/>
      <c r="O27991" s="3"/>
      <c r="P27991" s="3"/>
    </row>
    <row r="27992" spans="1:16" hidden="1" outlineLevel="7">
      <c r="D27992" s="27" t="s">
        <v>822</v>
      </c>
      <c r="E27992" s="32"/>
      <c r="F27992" s="32"/>
      <c r="G27992" s="32"/>
      <c r="H27992" s="32"/>
      <c r="I27992" s="32"/>
      <c r="J27992" s="32"/>
      <c r="K27992" s="32"/>
      <c r="L27992" s="32"/>
      <c r="M27992" s="32"/>
      <c r="N27992" s="32"/>
      <c r="O27992" s="32"/>
      <c r="P27992" s="32">
        <v>0</v>
      </c>
    </row>
    <row r="27993" spans="1:16" hidden="1" outlineLevel="7">
      <c r="D27993" s="27" t="s">
        <v>823</v>
      </c>
      <c r="E27993" s="32"/>
      <c r="F27993" s="32"/>
      <c r="G27993" s="32"/>
      <c r="H27993" s="32"/>
      <c r="I27993" s="32"/>
      <c r="J27993" s="32"/>
      <c r="K27993" s="32"/>
      <c r="L27993" s="32"/>
      <c r="M27993" s="32"/>
      <c r="N27993" s="32"/>
      <c r="O27993" s="32"/>
      <c r="P27993" s="32">
        <v>0</v>
      </c>
    </row>
    <row r="27994" spans="1:16" hidden="1" outlineLevel="7">
      <c r="D27994" s="27" t="s">
        <v>824</v>
      </c>
      <c r="E27994" s="32"/>
      <c r="F27994" s="32"/>
      <c r="G27994" s="32"/>
      <c r="H27994" s="32"/>
      <c r="I27994" s="32"/>
      <c r="J27994" s="32"/>
      <c r="K27994" s="32"/>
      <c r="L27994" s="32"/>
      <c r="M27994" s="32"/>
      <c r="N27994" s="32"/>
      <c r="O27994" s="32"/>
      <c r="P27994" s="32">
        <v>0</v>
      </c>
    </row>
    <row r="27995" spans="1:16" hidden="1" outlineLevel="7">
      <c r="D27995" s="27" t="s">
        <v>825</v>
      </c>
      <c r="E27995" s="32"/>
      <c r="F27995" s="32"/>
      <c r="G27995" s="32"/>
      <c r="H27995" s="32"/>
      <c r="I27995" s="32"/>
      <c r="J27995" s="32"/>
      <c r="K27995" s="32"/>
      <c r="L27995" s="32"/>
      <c r="M27995" s="32"/>
      <c r="N27995" s="32"/>
      <c r="O27995" s="32"/>
      <c r="P27995" s="32">
        <v>0</v>
      </c>
    </row>
    <row r="27996" spans="1:16" hidden="1" outlineLevel="7">
      <c r="D27996" s="27" t="s">
        <v>826</v>
      </c>
      <c r="E27996" s="32"/>
      <c r="F27996" s="32"/>
      <c r="G27996" s="32"/>
      <c r="H27996" s="32"/>
      <c r="I27996" s="32"/>
      <c r="J27996" s="32"/>
      <c r="K27996" s="32"/>
      <c r="L27996" s="32"/>
      <c r="M27996" s="32"/>
      <c r="N27996" s="32"/>
      <c r="O27996" s="32"/>
      <c r="P27996" s="32">
        <v>0</v>
      </c>
    </row>
    <row r="27997" spans="1:16" hidden="1" outlineLevel="7">
      <c r="D27997" s="27" t="s">
        <v>827</v>
      </c>
      <c r="E27997" s="32"/>
      <c r="F27997" s="32"/>
      <c r="G27997" s="32"/>
      <c r="H27997" s="32"/>
      <c r="I27997" s="32"/>
      <c r="J27997" s="32"/>
      <c r="K27997" s="32"/>
      <c r="L27997" s="32"/>
      <c r="M27997" s="32"/>
      <c r="N27997" s="32"/>
      <c r="O27997" s="32"/>
      <c r="P27997" s="32">
        <v>0</v>
      </c>
    </row>
    <row r="27998" spans="1:16" hidden="1" outlineLevel="7">
      <c r="D27998" s="27" t="s">
        <v>828</v>
      </c>
      <c r="E27998" s="32"/>
      <c r="F27998" s="32"/>
      <c r="G27998" s="32"/>
      <c r="H27998" s="32"/>
      <c r="I27998" s="32"/>
      <c r="J27998" s="32"/>
      <c r="K27998" s="32"/>
      <c r="L27998" s="32"/>
      <c r="M27998" s="32"/>
      <c r="N27998" s="32"/>
      <c r="O27998" s="32"/>
      <c r="P27998" s="32">
        <v>0</v>
      </c>
    </row>
    <row r="27999" spans="1:16" hidden="1" outlineLevel="7">
      <c r="A27999" s="28"/>
      <c r="B27999" s="29"/>
      <c r="D27999" s="27" t="s">
        <v>829</v>
      </c>
      <c r="E27999" s="32"/>
      <c r="F27999" s="32"/>
      <c r="G27999" s="32"/>
      <c r="H27999" s="32"/>
      <c r="I27999" s="32"/>
      <c r="J27999" s="32"/>
      <c r="K27999" s="32"/>
      <c r="L27999" s="32"/>
      <c r="M27999" s="32"/>
      <c r="N27999" s="32"/>
      <c r="O27999" s="32"/>
      <c r="P27999" s="32">
        <v>0</v>
      </c>
    </row>
    <row r="28000" spans="1:16" hidden="1" outlineLevel="7">
      <c r="A28000" s="25"/>
      <c r="B28000" s="27"/>
      <c r="D28000" s="27" t="s">
        <v>81</v>
      </c>
      <c r="E28000" s="32"/>
      <c r="F28000" s="32"/>
      <c r="G28000" s="32"/>
      <c r="H28000" s="32"/>
      <c r="I28000" s="32"/>
      <c r="J28000" s="32"/>
      <c r="K28000" s="32"/>
      <c r="L28000" s="32"/>
      <c r="M28000" s="32"/>
      <c r="N28000" s="32"/>
      <c r="O28000" s="32"/>
      <c r="P28000" s="32">
        <v>0</v>
      </c>
    </row>
    <row r="28001" spans="1:16" hidden="1" outlineLevel="7">
      <c r="A28001" s="25"/>
      <c r="B28001" s="31"/>
      <c r="D28001" s="27" t="s">
        <v>12</v>
      </c>
      <c r="E28001" s="32"/>
      <c r="F28001" s="32"/>
      <c r="G28001" s="32"/>
      <c r="H28001" s="32"/>
      <c r="I28001" s="32"/>
      <c r="J28001" s="32"/>
      <c r="K28001" s="32"/>
      <c r="L28001" s="32"/>
      <c r="M28001" s="32"/>
      <c r="N28001" s="32"/>
      <c r="O28001" s="32"/>
      <c r="P28001" s="32">
        <v>0</v>
      </c>
    </row>
    <row r="28002" spans="1:16" ht="15" hidden="1" customHeight="1" outlineLevel="7"/>
    <row r="28003" spans="1:16" hidden="1" outlineLevel="6">
      <c r="A28003" s="28">
        <v>481</v>
      </c>
      <c r="B28003" s="29" t="s">
        <v>831</v>
      </c>
      <c r="C28003" s="29"/>
      <c r="D28003" s="30"/>
      <c r="J28003" s="3"/>
      <c r="K28003" s="3"/>
      <c r="L28003" s="3"/>
      <c r="M28003" s="3"/>
      <c r="N28003" s="3"/>
      <c r="O28003" s="3"/>
      <c r="P28003" s="3"/>
    </row>
    <row r="28004" spans="1:16" hidden="1" outlineLevel="7">
      <c r="A28004" s="25"/>
      <c r="B28004" s="27"/>
      <c r="C28004" s="27"/>
      <c r="D28004" s="27"/>
      <c r="J28004" s="3"/>
      <c r="K28004" s="3"/>
      <c r="L28004" s="3"/>
      <c r="M28004" s="3"/>
      <c r="N28004" s="3"/>
      <c r="O28004" s="3"/>
      <c r="P28004" s="3"/>
    </row>
    <row r="28005" spans="1:16" hidden="1" outlineLevel="7">
      <c r="A28005" s="25" t="s">
        <v>3</v>
      </c>
      <c r="B28005" s="31" t="s">
        <v>821</v>
      </c>
      <c r="C28005" s="31"/>
      <c r="D28005" s="31"/>
      <c r="J28005" s="3"/>
      <c r="K28005" s="3"/>
      <c r="L28005" s="3"/>
      <c r="M28005" s="3"/>
      <c r="N28005" s="3"/>
      <c r="O28005" s="3"/>
      <c r="P28005" s="3"/>
    </row>
    <row r="28006" spans="1:16" ht="15" hidden="1" customHeight="1" outlineLevel="7">
      <c r="E28006" s="8">
        <v>41244</v>
      </c>
      <c r="F28006" s="8">
        <v>41334</v>
      </c>
      <c r="G28006" s="8">
        <v>41426</v>
      </c>
      <c r="H28006" s="8">
        <v>41518</v>
      </c>
      <c r="I28006" s="8">
        <v>41609</v>
      </c>
      <c r="J28006" s="8">
        <v>41699</v>
      </c>
      <c r="K28006" s="8">
        <v>41791</v>
      </c>
      <c r="L28006" s="8">
        <v>41883</v>
      </c>
      <c r="M28006" s="8">
        <v>41974</v>
      </c>
      <c r="N28006" s="8">
        <v>42064</v>
      </c>
      <c r="O28006" s="8">
        <v>42156</v>
      </c>
      <c r="P28006" s="8">
        <v>42248</v>
      </c>
    </row>
    <row r="28007" spans="1:16" hidden="1" outlineLevel="7">
      <c r="A28007" s="25"/>
      <c r="B28007" s="20" t="s">
        <v>6</v>
      </c>
      <c r="C28007" s="27"/>
      <c r="D28007" s="27" t="s">
        <v>822</v>
      </c>
      <c r="E28007" s="22"/>
      <c r="F28007" s="22"/>
      <c r="G28007" s="22"/>
      <c r="H28007" s="22"/>
      <c r="I28007" s="22"/>
      <c r="J28007" s="22"/>
      <c r="K28007" s="22"/>
      <c r="L28007" s="22"/>
      <c r="M28007" s="22"/>
      <c r="N28007" s="22"/>
      <c r="O28007" s="22"/>
      <c r="P28007" s="22">
        <v>1</v>
      </c>
    </row>
    <row r="28008" spans="1:16" hidden="1" outlineLevel="7">
      <c r="A28008" s="25"/>
      <c r="B28008" s="27"/>
      <c r="C28008" s="27"/>
      <c r="D28008" s="27" t="s">
        <v>823</v>
      </c>
      <c r="E28008" s="22"/>
      <c r="F28008" s="22"/>
      <c r="G28008" s="22"/>
      <c r="H28008" s="22"/>
      <c r="I28008" s="22"/>
      <c r="J28008" s="22"/>
      <c r="K28008" s="22"/>
      <c r="L28008" s="22"/>
      <c r="M28008" s="22"/>
      <c r="N28008" s="22"/>
      <c r="O28008" s="22"/>
      <c r="P28008" s="22">
        <v>5</v>
      </c>
    </row>
    <row r="28009" spans="1:16" hidden="1" outlineLevel="7">
      <c r="A28009" s="25"/>
      <c r="B28009" s="27"/>
      <c r="C28009" s="27"/>
      <c r="D28009" s="27" t="s">
        <v>824</v>
      </c>
      <c r="E28009" s="22"/>
      <c r="F28009" s="22"/>
      <c r="G28009" s="22"/>
      <c r="H28009" s="22"/>
      <c r="I28009" s="22"/>
      <c r="J28009" s="22"/>
      <c r="K28009" s="22"/>
      <c r="L28009" s="22"/>
      <c r="M28009" s="22"/>
      <c r="N28009" s="22"/>
      <c r="O28009" s="22"/>
      <c r="P28009" s="22">
        <v>0</v>
      </c>
    </row>
    <row r="28010" spans="1:16" hidden="1" outlineLevel="7">
      <c r="A28010" s="25"/>
      <c r="B28010" s="27"/>
      <c r="C28010" s="27"/>
      <c r="D28010" s="27" t="s">
        <v>825</v>
      </c>
      <c r="E28010" s="22"/>
      <c r="F28010" s="22"/>
      <c r="G28010" s="22"/>
      <c r="H28010" s="22"/>
      <c r="I28010" s="22"/>
      <c r="J28010" s="22"/>
      <c r="K28010" s="22"/>
      <c r="L28010" s="22"/>
      <c r="M28010" s="22"/>
      <c r="N28010" s="22"/>
      <c r="O28010" s="22"/>
      <c r="P28010" s="22">
        <v>2</v>
      </c>
    </row>
    <row r="28011" spans="1:16" hidden="1" outlineLevel="7">
      <c r="A28011" s="25"/>
      <c r="B28011" s="27"/>
      <c r="C28011" s="27"/>
      <c r="D28011" s="27" t="s">
        <v>826</v>
      </c>
      <c r="E28011" s="22"/>
      <c r="F28011" s="22"/>
      <c r="G28011" s="22"/>
      <c r="H28011" s="22"/>
      <c r="I28011" s="22"/>
      <c r="J28011" s="22"/>
      <c r="K28011" s="22"/>
      <c r="L28011" s="22"/>
      <c r="M28011" s="22"/>
      <c r="N28011" s="22"/>
      <c r="O28011" s="22"/>
      <c r="P28011" s="22">
        <v>0</v>
      </c>
    </row>
    <row r="28012" spans="1:16" hidden="1" outlineLevel="7">
      <c r="A28012" s="25"/>
      <c r="B28012" s="27"/>
      <c r="C28012" s="27"/>
      <c r="D28012" s="27" t="s">
        <v>827</v>
      </c>
      <c r="E28012" s="22"/>
      <c r="F28012" s="22"/>
      <c r="G28012" s="22"/>
      <c r="H28012" s="22"/>
      <c r="I28012" s="22"/>
      <c r="J28012" s="22"/>
      <c r="K28012" s="22"/>
      <c r="L28012" s="22"/>
      <c r="M28012" s="22"/>
      <c r="N28012" s="22"/>
      <c r="O28012" s="22"/>
      <c r="P28012" s="22">
        <v>0</v>
      </c>
    </row>
    <row r="28013" spans="1:16" hidden="1" outlineLevel="7">
      <c r="A28013" s="25"/>
      <c r="B28013" s="27"/>
      <c r="C28013" s="27"/>
      <c r="D28013" s="27" t="s">
        <v>828</v>
      </c>
      <c r="E28013" s="22"/>
      <c r="F28013" s="22"/>
      <c r="G28013" s="22"/>
      <c r="H28013" s="22"/>
      <c r="I28013" s="22"/>
      <c r="J28013" s="22"/>
      <c r="K28013" s="22"/>
      <c r="L28013" s="22"/>
      <c r="M28013" s="22"/>
      <c r="N28013" s="22"/>
      <c r="O28013" s="22"/>
      <c r="P28013" s="22">
        <v>3</v>
      </c>
    </row>
    <row r="28014" spans="1:16" hidden="1" outlineLevel="7">
      <c r="A28014" s="25"/>
      <c r="B28014" s="27"/>
      <c r="C28014" s="27"/>
      <c r="D28014" s="27" t="s">
        <v>829</v>
      </c>
      <c r="E28014" s="22"/>
      <c r="F28014" s="22"/>
      <c r="G28014" s="22"/>
      <c r="H28014" s="22"/>
      <c r="I28014" s="22"/>
      <c r="J28014" s="22"/>
      <c r="K28014" s="22"/>
      <c r="L28014" s="22"/>
      <c r="M28014" s="22"/>
      <c r="N28014" s="22"/>
      <c r="O28014" s="22"/>
      <c r="P28014" s="22">
        <v>0</v>
      </c>
    </row>
    <row r="28015" spans="1:16" hidden="1" outlineLevel="7">
      <c r="A28015" s="25"/>
      <c r="B28015" s="27"/>
      <c r="C28015" s="27"/>
      <c r="D28015" s="27" t="s">
        <v>81</v>
      </c>
      <c r="E28015" s="22"/>
      <c r="F28015" s="22"/>
      <c r="G28015" s="22"/>
      <c r="H28015" s="22"/>
      <c r="I28015" s="22"/>
      <c r="J28015" s="22"/>
      <c r="K28015" s="22"/>
      <c r="L28015" s="22"/>
      <c r="M28015" s="22"/>
      <c r="N28015" s="22"/>
      <c r="O28015" s="22"/>
      <c r="P28015" s="22">
        <v>0</v>
      </c>
    </row>
    <row r="28016" spans="1:16" hidden="1" outlineLevel="7">
      <c r="D28016" s="21" t="s">
        <v>12</v>
      </c>
      <c r="E28016" s="22"/>
      <c r="F28016" s="22"/>
      <c r="G28016" s="22"/>
      <c r="H28016" s="22"/>
      <c r="I28016" s="22"/>
      <c r="J28016" s="22"/>
      <c r="K28016" s="22"/>
      <c r="L28016" s="22"/>
      <c r="M28016" s="22"/>
      <c r="N28016" s="22"/>
      <c r="O28016" s="22"/>
      <c r="P28016" s="22">
        <v>11</v>
      </c>
    </row>
    <row r="28017" spans="1:16" hidden="1" outlineLevel="7">
      <c r="D28017" s="4"/>
      <c r="J28017" s="3"/>
      <c r="K28017" s="3"/>
      <c r="L28017" s="3"/>
      <c r="M28017" s="3"/>
      <c r="N28017" s="3"/>
      <c r="O28017" s="3"/>
      <c r="P28017" s="3"/>
    </row>
    <row r="28018" spans="1:16" hidden="1" outlineLevel="7">
      <c r="B28018" s="20" t="s">
        <v>14</v>
      </c>
      <c r="D28018" s="27" t="s">
        <v>822</v>
      </c>
      <c r="E28018" s="32"/>
      <c r="F28018" s="32"/>
      <c r="G28018" s="32"/>
      <c r="H28018" s="32"/>
      <c r="I28018" s="32"/>
      <c r="J28018" s="32"/>
      <c r="K28018" s="32"/>
      <c r="L28018" s="32"/>
      <c r="M28018" s="32"/>
      <c r="N28018" s="32"/>
      <c r="O28018" s="32"/>
      <c r="P28018" s="32">
        <v>9.0909090909090917</v>
      </c>
    </row>
    <row r="28019" spans="1:16" hidden="1" outlineLevel="7">
      <c r="D28019" s="27" t="s">
        <v>823</v>
      </c>
      <c r="E28019" s="32"/>
      <c r="F28019" s="32"/>
      <c r="G28019" s="32"/>
      <c r="H28019" s="32"/>
      <c r="I28019" s="32"/>
      <c r="J28019" s="32"/>
      <c r="K28019" s="32"/>
      <c r="L28019" s="32"/>
      <c r="M28019" s="32"/>
      <c r="N28019" s="32"/>
      <c r="O28019" s="32"/>
      <c r="P28019" s="32">
        <v>45.454545454545453</v>
      </c>
    </row>
    <row r="28020" spans="1:16" hidden="1" outlineLevel="7">
      <c r="D28020" s="27" t="s">
        <v>824</v>
      </c>
      <c r="E28020" s="32"/>
      <c r="F28020" s="32"/>
      <c r="G28020" s="32"/>
      <c r="H28020" s="32"/>
      <c r="I28020" s="32"/>
      <c r="J28020" s="32"/>
      <c r="K28020" s="32"/>
      <c r="L28020" s="32"/>
      <c r="M28020" s="32"/>
      <c r="N28020" s="32"/>
      <c r="O28020" s="32"/>
      <c r="P28020" s="32">
        <v>0</v>
      </c>
    </row>
    <row r="28021" spans="1:16" hidden="1" outlineLevel="7">
      <c r="D28021" s="27" t="s">
        <v>825</v>
      </c>
      <c r="E28021" s="32"/>
      <c r="F28021" s="32"/>
      <c r="G28021" s="32"/>
      <c r="H28021" s="32"/>
      <c r="I28021" s="32"/>
      <c r="J28021" s="32"/>
      <c r="K28021" s="32"/>
      <c r="L28021" s="32"/>
      <c r="M28021" s="32"/>
      <c r="N28021" s="32"/>
      <c r="O28021" s="32"/>
      <c r="P28021" s="32">
        <v>18.181818181818183</v>
      </c>
    </row>
    <row r="28022" spans="1:16" hidden="1" outlineLevel="7">
      <c r="D28022" s="27" t="s">
        <v>826</v>
      </c>
      <c r="E28022" s="32"/>
      <c r="F28022" s="32"/>
      <c r="G28022" s="32"/>
      <c r="H28022" s="32"/>
      <c r="I28022" s="32"/>
      <c r="J28022" s="32"/>
      <c r="K28022" s="32"/>
      <c r="L28022" s="32"/>
      <c r="M28022" s="32"/>
      <c r="N28022" s="32"/>
      <c r="O28022" s="32"/>
      <c r="P28022" s="32">
        <v>0</v>
      </c>
    </row>
    <row r="28023" spans="1:16" hidden="1" outlineLevel="7">
      <c r="D28023" s="27" t="s">
        <v>827</v>
      </c>
      <c r="E28023" s="32"/>
      <c r="F28023" s="32"/>
      <c r="G28023" s="32"/>
      <c r="H28023" s="32"/>
      <c r="I28023" s="32"/>
      <c r="J28023" s="32"/>
      <c r="K28023" s="32"/>
      <c r="L28023" s="32"/>
      <c r="M28023" s="32"/>
      <c r="N28023" s="32"/>
      <c r="O28023" s="32"/>
      <c r="P28023" s="32">
        <v>0</v>
      </c>
    </row>
    <row r="28024" spans="1:16" hidden="1" outlineLevel="7">
      <c r="D28024" s="27" t="s">
        <v>828</v>
      </c>
      <c r="E28024" s="32"/>
      <c r="F28024" s="32"/>
      <c r="G28024" s="32"/>
      <c r="H28024" s="32"/>
      <c r="I28024" s="32"/>
      <c r="J28024" s="32"/>
      <c r="K28024" s="32"/>
      <c r="L28024" s="32"/>
      <c r="M28024" s="32"/>
      <c r="N28024" s="32"/>
      <c r="O28024" s="32"/>
      <c r="P28024" s="32">
        <v>27.27272727272727</v>
      </c>
    </row>
    <row r="28025" spans="1:16" hidden="1" outlineLevel="7">
      <c r="D28025" s="27" t="s">
        <v>829</v>
      </c>
      <c r="E28025" s="32"/>
      <c r="F28025" s="32"/>
      <c r="G28025" s="32"/>
      <c r="H28025" s="32"/>
      <c r="I28025" s="32"/>
      <c r="J28025" s="32"/>
      <c r="K28025" s="32"/>
      <c r="L28025" s="32"/>
      <c r="M28025" s="32"/>
      <c r="N28025" s="32"/>
      <c r="O28025" s="32"/>
      <c r="P28025" s="32">
        <v>0</v>
      </c>
    </row>
    <row r="28026" spans="1:16" hidden="1" outlineLevel="7">
      <c r="D28026" s="27" t="s">
        <v>81</v>
      </c>
      <c r="E28026" s="32"/>
      <c r="F28026" s="32"/>
      <c r="G28026" s="32"/>
      <c r="H28026" s="32"/>
      <c r="I28026" s="32"/>
      <c r="J28026" s="32"/>
      <c r="K28026" s="32"/>
      <c r="L28026" s="32"/>
      <c r="M28026" s="32"/>
      <c r="N28026" s="32"/>
      <c r="O28026" s="32"/>
      <c r="P28026" s="32">
        <v>0</v>
      </c>
    </row>
    <row r="28027" spans="1:16" hidden="1" outlineLevel="7">
      <c r="D28027" s="27" t="s">
        <v>12</v>
      </c>
      <c r="E28027" s="32"/>
      <c r="F28027" s="32"/>
      <c r="G28027" s="32"/>
      <c r="H28027" s="32"/>
      <c r="I28027" s="32"/>
      <c r="J28027" s="32"/>
      <c r="K28027" s="32"/>
      <c r="L28027" s="32"/>
      <c r="M28027" s="32"/>
      <c r="N28027" s="32"/>
      <c r="O28027" s="32"/>
      <c r="P28027" s="32">
        <v>100</v>
      </c>
    </row>
    <row r="28028" spans="1:16" hidden="1" outlineLevel="7">
      <c r="J28028" s="3"/>
      <c r="K28028" s="3"/>
      <c r="L28028" s="3"/>
      <c r="M28028" s="3"/>
      <c r="N28028" s="3"/>
      <c r="O28028" s="3"/>
      <c r="P28028" s="3"/>
    </row>
    <row r="28029" spans="1:16" hidden="1" outlineLevel="7">
      <c r="A28029" s="25" t="s">
        <v>3</v>
      </c>
      <c r="B28029" s="31" t="s">
        <v>830</v>
      </c>
      <c r="C28029" s="31"/>
      <c r="D28029" s="31"/>
      <c r="J28029" s="3"/>
      <c r="K28029" s="3"/>
      <c r="L28029" s="3"/>
      <c r="M28029" s="3"/>
      <c r="N28029" s="3"/>
      <c r="O28029" s="3"/>
      <c r="P28029" s="3"/>
    </row>
    <row r="28030" spans="1:16" ht="15" hidden="1" customHeight="1" outlineLevel="7">
      <c r="E28030" s="8">
        <v>41244</v>
      </c>
      <c r="F28030" s="8">
        <v>41334</v>
      </c>
      <c r="G28030" s="8">
        <v>41426</v>
      </c>
      <c r="H28030" s="8">
        <v>41518</v>
      </c>
      <c r="I28030" s="8">
        <v>41609</v>
      </c>
      <c r="J28030" s="8">
        <v>41699</v>
      </c>
      <c r="K28030" s="8">
        <v>41791</v>
      </c>
      <c r="L28030" s="8">
        <v>41883</v>
      </c>
      <c r="M28030" s="8">
        <v>41974</v>
      </c>
      <c r="N28030" s="8">
        <v>42064</v>
      </c>
      <c r="O28030" s="8">
        <v>42156</v>
      </c>
      <c r="P28030" s="8">
        <v>42248</v>
      </c>
    </row>
    <row r="28031" spans="1:16" hidden="1" outlineLevel="7">
      <c r="A28031" s="25"/>
      <c r="B28031" s="20" t="s">
        <v>6</v>
      </c>
      <c r="C28031" s="27"/>
      <c r="D28031" s="27" t="s">
        <v>822</v>
      </c>
      <c r="E28031" s="22"/>
      <c r="F28031" s="22"/>
      <c r="G28031" s="22"/>
      <c r="H28031" s="22"/>
      <c r="I28031" s="22"/>
      <c r="J28031" s="22"/>
      <c r="K28031" s="22"/>
      <c r="L28031" s="22"/>
      <c r="M28031" s="22"/>
      <c r="N28031" s="22"/>
      <c r="O28031" s="22"/>
      <c r="P28031" s="22">
        <v>0</v>
      </c>
    </row>
    <row r="28032" spans="1:16" hidden="1" outlineLevel="7">
      <c r="A28032" s="25"/>
      <c r="B28032" s="20"/>
      <c r="C28032" s="27"/>
      <c r="D28032" s="27" t="s">
        <v>823</v>
      </c>
      <c r="E28032" s="22"/>
      <c r="F28032" s="22"/>
      <c r="G28032" s="22"/>
      <c r="H28032" s="22"/>
      <c r="I28032" s="22"/>
      <c r="J28032" s="22"/>
      <c r="K28032" s="22"/>
      <c r="L28032" s="22"/>
      <c r="M28032" s="22"/>
      <c r="N28032" s="22"/>
      <c r="O28032" s="22"/>
      <c r="P28032" s="22">
        <v>0</v>
      </c>
    </row>
    <row r="28033" spans="1:16" hidden="1" outlineLevel="7">
      <c r="A28033" s="25"/>
      <c r="B28033" s="27"/>
      <c r="C28033" s="27"/>
      <c r="D28033" s="27" t="s">
        <v>824</v>
      </c>
      <c r="E28033" s="22"/>
      <c r="F28033" s="22"/>
      <c r="G28033" s="22"/>
      <c r="H28033" s="22"/>
      <c r="I28033" s="22"/>
      <c r="J28033" s="22"/>
      <c r="K28033" s="22"/>
      <c r="L28033" s="22"/>
      <c r="M28033" s="22"/>
      <c r="N28033" s="22"/>
      <c r="O28033" s="22"/>
      <c r="P28033" s="22">
        <v>0</v>
      </c>
    </row>
    <row r="28034" spans="1:16" hidden="1" outlineLevel="7">
      <c r="A28034" s="25"/>
      <c r="B28034" s="27"/>
      <c r="C28034" s="27"/>
      <c r="D28034" s="27" t="s">
        <v>825</v>
      </c>
      <c r="E28034" s="22"/>
      <c r="F28034" s="22"/>
      <c r="G28034" s="22"/>
      <c r="H28034" s="22"/>
      <c r="I28034" s="22"/>
      <c r="J28034" s="22"/>
      <c r="K28034" s="22"/>
      <c r="L28034" s="22"/>
      <c r="M28034" s="22"/>
      <c r="N28034" s="22"/>
      <c r="O28034" s="22"/>
      <c r="P28034" s="22">
        <v>0</v>
      </c>
    </row>
    <row r="28035" spans="1:16" hidden="1" outlineLevel="7">
      <c r="A28035" s="25"/>
      <c r="B28035" s="27"/>
      <c r="C28035" s="27"/>
      <c r="D28035" s="27" t="s">
        <v>826</v>
      </c>
      <c r="E28035" s="22"/>
      <c r="F28035" s="22"/>
      <c r="G28035" s="22"/>
      <c r="H28035" s="22"/>
      <c r="I28035" s="22"/>
      <c r="J28035" s="22"/>
      <c r="K28035" s="22"/>
      <c r="L28035" s="22"/>
      <c r="M28035" s="22"/>
      <c r="N28035" s="22"/>
      <c r="O28035" s="22"/>
      <c r="P28035" s="22">
        <v>0</v>
      </c>
    </row>
    <row r="28036" spans="1:16" hidden="1" outlineLevel="7">
      <c r="A28036" s="25"/>
      <c r="B28036" s="27"/>
      <c r="C28036" s="27"/>
      <c r="D28036" s="27" t="s">
        <v>827</v>
      </c>
      <c r="E28036" s="22"/>
      <c r="F28036" s="22"/>
      <c r="G28036" s="22"/>
      <c r="H28036" s="22"/>
      <c r="I28036" s="22"/>
      <c r="J28036" s="22"/>
      <c r="K28036" s="22"/>
      <c r="L28036" s="22"/>
      <c r="M28036" s="22"/>
      <c r="N28036" s="22"/>
      <c r="O28036" s="22"/>
      <c r="P28036" s="22">
        <v>0</v>
      </c>
    </row>
    <row r="28037" spans="1:16" hidden="1" outlineLevel="7">
      <c r="A28037" s="25"/>
      <c r="B28037" s="27"/>
      <c r="C28037" s="27"/>
      <c r="D28037" s="27" t="s">
        <v>828</v>
      </c>
      <c r="E28037" s="22"/>
      <c r="F28037" s="22"/>
      <c r="G28037" s="22"/>
      <c r="H28037" s="22"/>
      <c r="I28037" s="22"/>
      <c r="J28037" s="22"/>
      <c r="K28037" s="22"/>
      <c r="L28037" s="22"/>
      <c r="M28037" s="22"/>
      <c r="N28037" s="22"/>
      <c r="O28037" s="22"/>
      <c r="P28037" s="22">
        <v>0</v>
      </c>
    </row>
    <row r="28038" spans="1:16" hidden="1" outlineLevel="7">
      <c r="D28038" s="27" t="s">
        <v>829</v>
      </c>
      <c r="E28038" s="22"/>
      <c r="F28038" s="22"/>
      <c r="G28038" s="22"/>
      <c r="H28038" s="22"/>
      <c r="I28038" s="22"/>
      <c r="J28038" s="22"/>
      <c r="K28038" s="22"/>
      <c r="L28038" s="22"/>
      <c r="M28038" s="22"/>
      <c r="N28038" s="22"/>
      <c r="O28038" s="22"/>
      <c r="P28038" s="22">
        <v>0</v>
      </c>
    </row>
    <row r="28039" spans="1:16" hidden="1" outlineLevel="7">
      <c r="D28039" s="27" t="s">
        <v>81</v>
      </c>
      <c r="E28039" s="22"/>
      <c r="F28039" s="22"/>
      <c r="G28039" s="22"/>
      <c r="H28039" s="22"/>
      <c r="I28039" s="22"/>
      <c r="J28039" s="22"/>
      <c r="K28039" s="22"/>
      <c r="L28039" s="22"/>
      <c r="M28039" s="22"/>
      <c r="N28039" s="22"/>
      <c r="O28039" s="22"/>
      <c r="P28039" s="22">
        <v>0</v>
      </c>
    </row>
    <row r="28040" spans="1:16" hidden="1" outlineLevel="7">
      <c r="B28040" s="20" t="s">
        <v>14</v>
      </c>
      <c r="D28040" s="21" t="s">
        <v>12</v>
      </c>
      <c r="E28040" s="22"/>
      <c r="F28040" s="22"/>
      <c r="G28040" s="22"/>
      <c r="H28040" s="22"/>
      <c r="I28040" s="22"/>
      <c r="J28040" s="22"/>
      <c r="K28040" s="22"/>
      <c r="L28040" s="22"/>
      <c r="M28040" s="22"/>
      <c r="N28040" s="22"/>
      <c r="O28040" s="22"/>
      <c r="P28040" s="22">
        <v>0</v>
      </c>
    </row>
    <row r="28041" spans="1:16" hidden="1" outlineLevel="7">
      <c r="D28041" s="4"/>
      <c r="J28041" s="3"/>
      <c r="K28041" s="3"/>
      <c r="L28041" s="3"/>
      <c r="M28041" s="3"/>
      <c r="N28041" s="3"/>
      <c r="O28041" s="3"/>
      <c r="P28041" s="3"/>
    </row>
    <row r="28042" spans="1:16" hidden="1" outlineLevel="7">
      <c r="D28042" s="27" t="s">
        <v>822</v>
      </c>
      <c r="E28042" s="32"/>
      <c r="F28042" s="32"/>
      <c r="G28042" s="32"/>
      <c r="H28042" s="32"/>
      <c r="I28042" s="32"/>
      <c r="J28042" s="32"/>
      <c r="K28042" s="32"/>
      <c r="L28042" s="32"/>
      <c r="M28042" s="32"/>
      <c r="N28042" s="32"/>
      <c r="O28042" s="32"/>
      <c r="P28042" s="32">
        <v>0</v>
      </c>
    </row>
    <row r="28043" spans="1:16" hidden="1" outlineLevel="7">
      <c r="D28043" s="27" t="s">
        <v>823</v>
      </c>
      <c r="E28043" s="32"/>
      <c r="F28043" s="32"/>
      <c r="G28043" s="32"/>
      <c r="H28043" s="32"/>
      <c r="I28043" s="32"/>
      <c r="J28043" s="32"/>
      <c r="K28043" s="32"/>
      <c r="L28043" s="32"/>
      <c r="M28043" s="32"/>
      <c r="N28043" s="32"/>
      <c r="O28043" s="32"/>
      <c r="P28043" s="32">
        <v>0</v>
      </c>
    </row>
    <row r="28044" spans="1:16" hidden="1" outlineLevel="7">
      <c r="D28044" s="27" t="s">
        <v>824</v>
      </c>
      <c r="E28044" s="32"/>
      <c r="F28044" s="32"/>
      <c r="G28044" s="32"/>
      <c r="H28044" s="32"/>
      <c r="I28044" s="32"/>
      <c r="J28044" s="32"/>
      <c r="K28044" s="32"/>
      <c r="L28044" s="32"/>
      <c r="M28044" s="32"/>
      <c r="N28044" s="32"/>
      <c r="O28044" s="32"/>
      <c r="P28044" s="32">
        <v>0</v>
      </c>
    </row>
    <row r="28045" spans="1:16" hidden="1" outlineLevel="7">
      <c r="D28045" s="27" t="s">
        <v>825</v>
      </c>
      <c r="E28045" s="32"/>
      <c r="F28045" s="32"/>
      <c r="G28045" s="32"/>
      <c r="H28045" s="32"/>
      <c r="I28045" s="32"/>
      <c r="J28045" s="32"/>
      <c r="K28045" s="32"/>
      <c r="L28045" s="32"/>
      <c r="M28045" s="32"/>
      <c r="N28045" s="32"/>
      <c r="O28045" s="32"/>
      <c r="P28045" s="32">
        <v>0</v>
      </c>
    </row>
    <row r="28046" spans="1:16" hidden="1" outlineLevel="7">
      <c r="D28046" s="27" t="s">
        <v>826</v>
      </c>
      <c r="E28046" s="32"/>
      <c r="F28046" s="32"/>
      <c r="G28046" s="32"/>
      <c r="H28046" s="32"/>
      <c r="I28046" s="32"/>
      <c r="J28046" s="32"/>
      <c r="K28046" s="32"/>
      <c r="L28046" s="32"/>
      <c r="M28046" s="32"/>
      <c r="N28046" s="32"/>
      <c r="O28046" s="32"/>
      <c r="P28046" s="32">
        <v>0</v>
      </c>
    </row>
    <row r="28047" spans="1:16" hidden="1" outlineLevel="7">
      <c r="D28047" s="27" t="s">
        <v>827</v>
      </c>
      <c r="E28047" s="32"/>
      <c r="F28047" s="32"/>
      <c r="G28047" s="32"/>
      <c r="H28047" s="32"/>
      <c r="I28047" s="32"/>
      <c r="J28047" s="32"/>
      <c r="K28047" s="32"/>
      <c r="L28047" s="32"/>
      <c r="M28047" s="32"/>
      <c r="N28047" s="32"/>
      <c r="O28047" s="32"/>
      <c r="P28047" s="32">
        <v>0</v>
      </c>
    </row>
    <row r="28048" spans="1:16" hidden="1" outlineLevel="7">
      <c r="D28048" s="27" t="s">
        <v>828</v>
      </c>
      <c r="E28048" s="32"/>
      <c r="F28048" s="32"/>
      <c r="G28048" s="32"/>
      <c r="H28048" s="32"/>
      <c r="I28048" s="32"/>
      <c r="J28048" s="32"/>
      <c r="K28048" s="32"/>
      <c r="L28048" s="32"/>
      <c r="M28048" s="32"/>
      <c r="N28048" s="32"/>
      <c r="O28048" s="32"/>
      <c r="P28048" s="32">
        <v>0</v>
      </c>
    </row>
    <row r="28049" spans="1:16" hidden="1" outlineLevel="7">
      <c r="A28049" s="28"/>
      <c r="B28049" s="29"/>
      <c r="D28049" s="27" t="s">
        <v>829</v>
      </c>
      <c r="E28049" s="32"/>
      <c r="F28049" s="32"/>
      <c r="G28049" s="32"/>
      <c r="H28049" s="32"/>
      <c r="I28049" s="32"/>
      <c r="J28049" s="32"/>
      <c r="K28049" s="32"/>
      <c r="L28049" s="32"/>
      <c r="M28049" s="32"/>
      <c r="N28049" s="32"/>
      <c r="O28049" s="32"/>
      <c r="P28049" s="32">
        <v>0</v>
      </c>
    </row>
    <row r="28050" spans="1:16" hidden="1" outlineLevel="7">
      <c r="A28050" s="25"/>
      <c r="B28050" s="27"/>
      <c r="D28050" s="27" t="s">
        <v>81</v>
      </c>
      <c r="E28050" s="32"/>
      <c r="F28050" s="32"/>
      <c r="G28050" s="32"/>
      <c r="H28050" s="32"/>
      <c r="I28050" s="32"/>
      <c r="J28050" s="32"/>
      <c r="K28050" s="32"/>
      <c r="L28050" s="32"/>
      <c r="M28050" s="32"/>
      <c r="N28050" s="32"/>
      <c r="O28050" s="32"/>
      <c r="P28050" s="32">
        <v>0</v>
      </c>
    </row>
    <row r="28051" spans="1:16" hidden="1" outlineLevel="7">
      <c r="A28051" s="25"/>
      <c r="B28051" s="31"/>
      <c r="D28051" s="27" t="s">
        <v>12</v>
      </c>
      <c r="E28051" s="32"/>
      <c r="F28051" s="32"/>
      <c r="G28051" s="32"/>
      <c r="H28051" s="32"/>
      <c r="I28051" s="32"/>
      <c r="J28051" s="32"/>
      <c r="K28051" s="32"/>
      <c r="L28051" s="32"/>
      <c r="M28051" s="32"/>
      <c r="N28051" s="32"/>
      <c r="O28051" s="32"/>
      <c r="P28051" s="32">
        <v>0</v>
      </c>
    </row>
    <row r="28052" spans="1:16" ht="15" hidden="1" customHeight="1" outlineLevel="7"/>
    <row r="28053" spans="1:16" hidden="1" outlineLevel="6">
      <c r="A28053" s="28">
        <v>482</v>
      </c>
      <c r="B28053" s="29" t="s">
        <v>832</v>
      </c>
      <c r="C28053" s="29"/>
      <c r="D28053" s="30"/>
      <c r="J28053" s="3"/>
      <c r="K28053" s="3"/>
      <c r="L28053" s="3"/>
      <c r="M28053" s="3"/>
      <c r="N28053" s="3"/>
      <c r="O28053" s="3"/>
      <c r="P28053" s="3"/>
    </row>
    <row r="28054" spans="1:16" hidden="1" outlineLevel="7">
      <c r="A28054" s="25"/>
      <c r="B28054" s="27"/>
      <c r="C28054" s="27"/>
      <c r="D28054" s="27"/>
      <c r="J28054" s="3"/>
      <c r="K28054" s="3"/>
      <c r="L28054" s="3"/>
      <c r="M28054" s="3"/>
      <c r="N28054" s="3"/>
      <c r="O28054" s="3"/>
      <c r="P28054" s="3"/>
    </row>
    <row r="28055" spans="1:16" hidden="1" outlineLevel="7">
      <c r="A28055" s="25" t="s">
        <v>3</v>
      </c>
      <c r="B28055" s="31" t="s">
        <v>821</v>
      </c>
      <c r="C28055" s="31"/>
      <c r="D28055" s="31"/>
      <c r="J28055" s="3"/>
      <c r="K28055" s="3"/>
      <c r="L28055" s="3"/>
      <c r="M28055" s="3"/>
      <c r="N28055" s="3"/>
      <c r="O28055" s="3"/>
      <c r="P28055" s="3"/>
    </row>
    <row r="28056" spans="1:16" ht="15" hidden="1" customHeight="1" outlineLevel="7">
      <c r="E28056" s="8">
        <v>41244</v>
      </c>
      <c r="F28056" s="8">
        <v>41334</v>
      </c>
      <c r="G28056" s="8">
        <v>41426</v>
      </c>
      <c r="H28056" s="8">
        <v>41518</v>
      </c>
      <c r="I28056" s="8">
        <v>41609</v>
      </c>
      <c r="J28056" s="8">
        <v>41699</v>
      </c>
      <c r="K28056" s="8">
        <v>41791</v>
      </c>
      <c r="L28056" s="8">
        <v>41883</v>
      </c>
      <c r="M28056" s="8">
        <v>41974</v>
      </c>
      <c r="N28056" s="8">
        <v>42064</v>
      </c>
      <c r="O28056" s="8">
        <v>42156</v>
      </c>
      <c r="P28056" s="8">
        <v>42248</v>
      </c>
    </row>
    <row r="28057" spans="1:16" hidden="1" outlineLevel="7">
      <c r="A28057" s="25"/>
      <c r="B28057" s="20" t="s">
        <v>6</v>
      </c>
      <c r="C28057" s="27"/>
      <c r="D28057" s="27" t="s">
        <v>822</v>
      </c>
      <c r="E28057" s="22"/>
      <c r="F28057" s="22"/>
      <c r="G28057" s="22"/>
      <c r="H28057" s="22"/>
      <c r="I28057" s="22"/>
      <c r="J28057" s="22"/>
      <c r="K28057" s="22"/>
      <c r="L28057" s="22"/>
      <c r="M28057" s="22"/>
      <c r="N28057" s="22"/>
      <c r="O28057" s="22"/>
      <c r="P28057" s="22">
        <v>2</v>
      </c>
    </row>
    <row r="28058" spans="1:16" hidden="1" outlineLevel="7">
      <c r="A28058" s="25"/>
      <c r="B28058" s="27"/>
      <c r="C28058" s="27"/>
      <c r="D28058" s="27" t="s">
        <v>823</v>
      </c>
      <c r="E28058" s="22"/>
      <c r="F28058" s="22"/>
      <c r="G28058" s="22"/>
      <c r="H28058" s="22"/>
      <c r="I28058" s="22"/>
      <c r="J28058" s="22"/>
      <c r="K28058" s="22"/>
      <c r="L28058" s="22"/>
      <c r="M28058" s="22"/>
      <c r="N28058" s="22"/>
      <c r="O28058" s="22"/>
      <c r="P28058" s="22">
        <v>0</v>
      </c>
    </row>
    <row r="28059" spans="1:16" hidden="1" outlineLevel="7">
      <c r="A28059" s="25"/>
      <c r="B28059" s="27"/>
      <c r="C28059" s="27"/>
      <c r="D28059" s="27" t="s">
        <v>824</v>
      </c>
      <c r="E28059" s="22"/>
      <c r="F28059" s="22"/>
      <c r="G28059" s="22"/>
      <c r="H28059" s="22"/>
      <c r="I28059" s="22"/>
      <c r="J28059" s="22"/>
      <c r="K28059" s="22"/>
      <c r="L28059" s="22"/>
      <c r="M28059" s="22"/>
      <c r="N28059" s="22"/>
      <c r="O28059" s="22"/>
      <c r="P28059" s="22">
        <v>1</v>
      </c>
    </row>
    <row r="28060" spans="1:16" hidden="1" outlineLevel="7">
      <c r="A28060" s="25"/>
      <c r="B28060" s="27"/>
      <c r="C28060" s="27"/>
      <c r="D28060" s="27" t="s">
        <v>825</v>
      </c>
      <c r="E28060" s="22"/>
      <c r="F28060" s="22"/>
      <c r="G28060" s="22"/>
      <c r="H28060" s="22"/>
      <c r="I28060" s="22"/>
      <c r="J28060" s="22"/>
      <c r="K28060" s="22"/>
      <c r="L28060" s="22"/>
      <c r="M28060" s="22"/>
      <c r="N28060" s="22"/>
      <c r="O28060" s="22"/>
      <c r="P28060" s="22">
        <v>0</v>
      </c>
    </row>
    <row r="28061" spans="1:16" hidden="1" outlineLevel="7">
      <c r="A28061" s="25"/>
      <c r="B28061" s="27"/>
      <c r="C28061" s="27"/>
      <c r="D28061" s="27" t="s">
        <v>826</v>
      </c>
      <c r="E28061" s="22"/>
      <c r="F28061" s="22"/>
      <c r="G28061" s="22"/>
      <c r="H28061" s="22"/>
      <c r="I28061" s="22"/>
      <c r="J28061" s="22"/>
      <c r="K28061" s="22"/>
      <c r="L28061" s="22"/>
      <c r="M28061" s="22"/>
      <c r="N28061" s="22"/>
      <c r="O28061" s="22"/>
      <c r="P28061" s="22">
        <v>0</v>
      </c>
    </row>
    <row r="28062" spans="1:16" hidden="1" outlineLevel="7">
      <c r="A28062" s="25"/>
      <c r="B28062" s="27"/>
      <c r="C28062" s="27"/>
      <c r="D28062" s="27" t="s">
        <v>827</v>
      </c>
      <c r="E28062" s="22"/>
      <c r="F28062" s="22"/>
      <c r="G28062" s="22"/>
      <c r="H28062" s="22"/>
      <c r="I28062" s="22"/>
      <c r="J28062" s="22"/>
      <c r="K28062" s="22"/>
      <c r="L28062" s="22"/>
      <c r="M28062" s="22"/>
      <c r="N28062" s="22"/>
      <c r="O28062" s="22"/>
      <c r="P28062" s="22">
        <v>1</v>
      </c>
    </row>
    <row r="28063" spans="1:16" hidden="1" outlineLevel="7">
      <c r="A28063" s="25"/>
      <c r="B28063" s="27"/>
      <c r="C28063" s="27"/>
      <c r="D28063" s="27" t="s">
        <v>828</v>
      </c>
      <c r="E28063" s="22"/>
      <c r="F28063" s="22"/>
      <c r="G28063" s="22"/>
      <c r="H28063" s="22"/>
      <c r="I28063" s="22"/>
      <c r="J28063" s="22"/>
      <c r="K28063" s="22"/>
      <c r="L28063" s="22"/>
      <c r="M28063" s="22"/>
      <c r="N28063" s="22"/>
      <c r="O28063" s="22"/>
      <c r="P28063" s="22">
        <v>1</v>
      </c>
    </row>
    <row r="28064" spans="1:16" hidden="1" outlineLevel="7">
      <c r="A28064" s="25"/>
      <c r="B28064" s="27"/>
      <c r="C28064" s="27"/>
      <c r="D28064" s="27" t="s">
        <v>829</v>
      </c>
      <c r="E28064" s="22"/>
      <c r="F28064" s="22"/>
      <c r="G28064" s="22"/>
      <c r="H28064" s="22"/>
      <c r="I28064" s="22"/>
      <c r="J28064" s="22"/>
      <c r="K28064" s="22"/>
      <c r="L28064" s="22"/>
      <c r="M28064" s="22"/>
      <c r="N28064" s="22"/>
      <c r="O28064" s="22"/>
      <c r="P28064" s="22">
        <v>3</v>
      </c>
    </row>
    <row r="28065" spans="1:16" hidden="1" outlineLevel="7">
      <c r="A28065" s="25"/>
      <c r="B28065" s="27"/>
      <c r="C28065" s="27"/>
      <c r="D28065" s="27" t="s">
        <v>81</v>
      </c>
      <c r="E28065" s="22"/>
      <c r="F28065" s="22"/>
      <c r="G28065" s="22"/>
      <c r="H28065" s="22"/>
      <c r="I28065" s="22"/>
      <c r="J28065" s="22"/>
      <c r="K28065" s="22"/>
      <c r="L28065" s="22"/>
      <c r="M28065" s="22"/>
      <c r="N28065" s="22"/>
      <c r="O28065" s="22"/>
      <c r="P28065" s="22">
        <v>1</v>
      </c>
    </row>
    <row r="28066" spans="1:16" hidden="1" outlineLevel="7">
      <c r="D28066" s="21" t="s">
        <v>12</v>
      </c>
      <c r="E28066" s="22"/>
      <c r="F28066" s="22"/>
      <c r="G28066" s="22"/>
      <c r="H28066" s="22"/>
      <c r="I28066" s="22"/>
      <c r="J28066" s="22"/>
      <c r="K28066" s="22"/>
      <c r="L28066" s="22"/>
      <c r="M28066" s="22"/>
      <c r="N28066" s="22"/>
      <c r="O28066" s="22"/>
      <c r="P28066" s="22">
        <v>9</v>
      </c>
    </row>
    <row r="28067" spans="1:16" hidden="1" outlineLevel="7">
      <c r="D28067" s="4"/>
      <c r="J28067" s="3"/>
      <c r="K28067" s="3"/>
      <c r="L28067" s="3"/>
      <c r="M28067" s="3"/>
      <c r="N28067" s="3"/>
      <c r="O28067" s="3"/>
      <c r="P28067" s="3"/>
    </row>
    <row r="28068" spans="1:16" hidden="1" outlineLevel="7">
      <c r="B28068" s="20" t="s">
        <v>14</v>
      </c>
      <c r="D28068" s="27" t="s">
        <v>822</v>
      </c>
      <c r="E28068" s="32"/>
      <c r="F28068" s="32"/>
      <c r="G28068" s="32"/>
      <c r="H28068" s="32"/>
      <c r="I28068" s="32"/>
      <c r="J28068" s="32"/>
      <c r="K28068" s="32"/>
      <c r="L28068" s="32"/>
      <c r="M28068" s="32"/>
      <c r="N28068" s="32"/>
      <c r="O28068" s="32"/>
      <c r="P28068" s="32">
        <v>22.222222222222221</v>
      </c>
    </row>
    <row r="28069" spans="1:16" hidden="1" outlineLevel="7">
      <c r="D28069" s="27" t="s">
        <v>823</v>
      </c>
      <c r="E28069" s="32"/>
      <c r="F28069" s="32"/>
      <c r="G28069" s="32"/>
      <c r="H28069" s="32"/>
      <c r="I28069" s="32"/>
      <c r="J28069" s="32"/>
      <c r="K28069" s="32"/>
      <c r="L28069" s="32"/>
      <c r="M28069" s="32"/>
      <c r="N28069" s="32"/>
      <c r="O28069" s="32"/>
      <c r="P28069" s="32">
        <v>0</v>
      </c>
    </row>
    <row r="28070" spans="1:16" hidden="1" outlineLevel="7">
      <c r="D28070" s="27" t="s">
        <v>824</v>
      </c>
      <c r="E28070" s="32"/>
      <c r="F28070" s="32"/>
      <c r="G28070" s="32"/>
      <c r="H28070" s="32"/>
      <c r="I28070" s="32"/>
      <c r="J28070" s="32"/>
      <c r="K28070" s="32"/>
      <c r="L28070" s="32"/>
      <c r="M28070" s="32"/>
      <c r="N28070" s="32"/>
      <c r="O28070" s="32"/>
      <c r="P28070" s="32">
        <v>11.111111111111111</v>
      </c>
    </row>
    <row r="28071" spans="1:16" hidden="1" outlineLevel="7">
      <c r="D28071" s="27" t="s">
        <v>825</v>
      </c>
      <c r="E28071" s="32"/>
      <c r="F28071" s="32"/>
      <c r="G28071" s="32"/>
      <c r="H28071" s="32"/>
      <c r="I28071" s="32"/>
      <c r="J28071" s="32"/>
      <c r="K28071" s="32"/>
      <c r="L28071" s="32"/>
      <c r="M28071" s="32"/>
      <c r="N28071" s="32"/>
      <c r="O28071" s="32"/>
      <c r="P28071" s="32">
        <v>0</v>
      </c>
    </row>
    <row r="28072" spans="1:16" hidden="1" outlineLevel="7">
      <c r="D28072" s="27" t="s">
        <v>826</v>
      </c>
      <c r="E28072" s="32"/>
      <c r="F28072" s="32"/>
      <c r="G28072" s="32"/>
      <c r="H28072" s="32"/>
      <c r="I28072" s="32"/>
      <c r="J28072" s="32"/>
      <c r="K28072" s="32"/>
      <c r="L28072" s="32"/>
      <c r="M28072" s="32"/>
      <c r="N28072" s="32"/>
      <c r="O28072" s="32"/>
      <c r="P28072" s="32">
        <v>0</v>
      </c>
    </row>
    <row r="28073" spans="1:16" hidden="1" outlineLevel="7">
      <c r="D28073" s="27" t="s">
        <v>827</v>
      </c>
      <c r="E28073" s="32"/>
      <c r="F28073" s="32"/>
      <c r="G28073" s="32"/>
      <c r="H28073" s="32"/>
      <c r="I28073" s="32"/>
      <c r="J28073" s="32"/>
      <c r="K28073" s="32"/>
      <c r="L28073" s="32"/>
      <c r="M28073" s="32"/>
      <c r="N28073" s="32"/>
      <c r="O28073" s="32"/>
      <c r="P28073" s="32">
        <v>11.111111111111111</v>
      </c>
    </row>
    <row r="28074" spans="1:16" hidden="1" outlineLevel="7">
      <c r="D28074" s="27" t="s">
        <v>828</v>
      </c>
      <c r="E28074" s="32"/>
      <c r="F28074" s="32"/>
      <c r="G28074" s="32"/>
      <c r="H28074" s="32"/>
      <c r="I28074" s="32"/>
      <c r="J28074" s="32"/>
      <c r="K28074" s="32"/>
      <c r="L28074" s="32"/>
      <c r="M28074" s="32"/>
      <c r="N28074" s="32"/>
      <c r="O28074" s="32"/>
      <c r="P28074" s="32">
        <v>11.111111111111111</v>
      </c>
    </row>
    <row r="28075" spans="1:16" hidden="1" outlineLevel="7">
      <c r="D28075" s="27" t="s">
        <v>829</v>
      </c>
      <c r="E28075" s="32"/>
      <c r="F28075" s="32"/>
      <c r="G28075" s="32"/>
      <c r="H28075" s="32"/>
      <c r="I28075" s="32"/>
      <c r="J28075" s="32"/>
      <c r="K28075" s="32"/>
      <c r="L28075" s="32"/>
      <c r="M28075" s="32"/>
      <c r="N28075" s="32"/>
      <c r="O28075" s="32"/>
      <c r="P28075" s="32">
        <v>33.333333333333329</v>
      </c>
    </row>
    <row r="28076" spans="1:16" hidden="1" outlineLevel="7">
      <c r="D28076" s="27" t="s">
        <v>81</v>
      </c>
      <c r="E28076" s="32"/>
      <c r="F28076" s="32"/>
      <c r="G28076" s="32"/>
      <c r="H28076" s="32"/>
      <c r="I28076" s="32"/>
      <c r="J28076" s="32"/>
      <c r="K28076" s="32"/>
      <c r="L28076" s="32"/>
      <c r="M28076" s="32"/>
      <c r="N28076" s="32"/>
      <c r="O28076" s="32"/>
      <c r="P28076" s="32">
        <v>11.111111111111111</v>
      </c>
    </row>
    <row r="28077" spans="1:16" hidden="1" outlineLevel="7">
      <c r="D28077" s="27" t="s">
        <v>12</v>
      </c>
      <c r="E28077" s="32"/>
      <c r="F28077" s="32"/>
      <c r="G28077" s="32"/>
      <c r="H28077" s="32"/>
      <c r="I28077" s="32"/>
      <c r="J28077" s="32"/>
      <c r="K28077" s="32"/>
      <c r="L28077" s="32"/>
      <c r="M28077" s="32"/>
      <c r="N28077" s="32"/>
      <c r="O28077" s="32"/>
      <c r="P28077" s="32">
        <v>100</v>
      </c>
    </row>
    <row r="28078" spans="1:16" hidden="1" outlineLevel="7">
      <c r="J28078" s="3"/>
      <c r="K28078" s="3"/>
      <c r="L28078" s="3"/>
      <c r="M28078" s="3"/>
      <c r="N28078" s="3"/>
      <c r="O28078" s="3"/>
      <c r="P28078" s="3"/>
    </row>
    <row r="28079" spans="1:16" hidden="1" outlineLevel="7">
      <c r="A28079" s="25" t="s">
        <v>3</v>
      </c>
      <c r="B28079" s="31" t="s">
        <v>830</v>
      </c>
      <c r="C28079" s="31"/>
      <c r="D28079" s="31"/>
      <c r="J28079" s="3"/>
      <c r="K28079" s="3"/>
      <c r="L28079" s="3"/>
      <c r="M28079" s="3"/>
      <c r="N28079" s="3"/>
      <c r="O28079" s="3"/>
      <c r="P28079" s="3"/>
    </row>
    <row r="28080" spans="1:16" ht="15" hidden="1" customHeight="1" outlineLevel="7">
      <c r="E28080" s="8">
        <v>41244</v>
      </c>
      <c r="F28080" s="8">
        <v>41334</v>
      </c>
      <c r="G28080" s="8">
        <v>41426</v>
      </c>
      <c r="H28080" s="8">
        <v>41518</v>
      </c>
      <c r="I28080" s="8">
        <v>41609</v>
      </c>
      <c r="J28080" s="8">
        <v>41699</v>
      </c>
      <c r="K28080" s="8">
        <v>41791</v>
      </c>
      <c r="L28080" s="8">
        <v>41883</v>
      </c>
      <c r="M28080" s="8">
        <v>41974</v>
      </c>
      <c r="N28080" s="8">
        <v>42064</v>
      </c>
      <c r="O28080" s="8">
        <v>42156</v>
      </c>
      <c r="P28080" s="8">
        <v>42248</v>
      </c>
    </row>
    <row r="28081" spans="1:16" hidden="1" outlineLevel="7">
      <c r="A28081" s="25"/>
      <c r="B28081" s="20" t="s">
        <v>6</v>
      </c>
      <c r="C28081" s="27"/>
      <c r="D28081" s="27" t="s">
        <v>822</v>
      </c>
      <c r="E28081" s="22"/>
      <c r="F28081" s="22"/>
      <c r="G28081" s="22"/>
      <c r="H28081" s="22"/>
      <c r="I28081" s="22"/>
      <c r="J28081" s="22"/>
      <c r="K28081" s="22"/>
      <c r="L28081" s="22"/>
      <c r="M28081" s="22"/>
      <c r="N28081" s="22"/>
      <c r="O28081" s="22"/>
      <c r="P28081" s="22">
        <v>0</v>
      </c>
    </row>
    <row r="28082" spans="1:16" ht="11.25" hidden="1" customHeight="1" outlineLevel="7">
      <c r="A28082" s="25"/>
      <c r="B28082" s="27"/>
      <c r="C28082" s="27"/>
      <c r="D28082" s="27" t="s">
        <v>823</v>
      </c>
      <c r="E28082" s="22"/>
      <c r="F28082" s="22"/>
      <c r="G28082" s="22"/>
      <c r="H28082" s="22"/>
      <c r="I28082" s="22"/>
      <c r="J28082" s="22"/>
      <c r="K28082" s="22"/>
      <c r="L28082" s="22"/>
      <c r="M28082" s="22"/>
      <c r="N28082" s="22"/>
      <c r="O28082" s="22"/>
      <c r="P28082" s="22">
        <v>0</v>
      </c>
    </row>
    <row r="28083" spans="1:16" hidden="1" outlineLevel="7">
      <c r="A28083" s="25"/>
      <c r="B28083" s="27"/>
      <c r="C28083" s="27"/>
      <c r="D28083" s="27" t="s">
        <v>824</v>
      </c>
      <c r="E28083" s="22"/>
      <c r="F28083" s="22"/>
      <c r="G28083" s="22"/>
      <c r="H28083" s="22"/>
      <c r="I28083" s="22"/>
      <c r="J28083" s="22"/>
      <c r="K28083" s="22"/>
      <c r="L28083" s="22"/>
      <c r="M28083" s="22"/>
      <c r="N28083" s="22"/>
      <c r="O28083" s="22"/>
      <c r="P28083" s="22">
        <v>0</v>
      </c>
    </row>
    <row r="28084" spans="1:16" hidden="1" outlineLevel="7">
      <c r="A28084" s="25"/>
      <c r="B28084" s="27"/>
      <c r="C28084" s="27"/>
      <c r="D28084" s="27" t="s">
        <v>825</v>
      </c>
      <c r="E28084" s="22"/>
      <c r="F28084" s="22"/>
      <c r="G28084" s="22"/>
      <c r="H28084" s="22"/>
      <c r="I28084" s="22"/>
      <c r="J28084" s="22"/>
      <c r="K28084" s="22"/>
      <c r="L28084" s="22"/>
      <c r="M28084" s="22"/>
      <c r="N28084" s="22"/>
      <c r="O28084" s="22"/>
      <c r="P28084" s="22">
        <v>0</v>
      </c>
    </row>
    <row r="28085" spans="1:16" hidden="1" outlineLevel="7">
      <c r="A28085" s="25"/>
      <c r="B28085" s="27"/>
      <c r="C28085" s="27"/>
      <c r="D28085" s="27" t="s">
        <v>826</v>
      </c>
      <c r="E28085" s="22"/>
      <c r="F28085" s="22"/>
      <c r="G28085" s="22"/>
      <c r="H28085" s="22"/>
      <c r="I28085" s="22"/>
      <c r="J28085" s="22"/>
      <c r="K28085" s="22"/>
      <c r="L28085" s="22"/>
      <c r="M28085" s="22"/>
      <c r="N28085" s="22"/>
      <c r="O28085" s="22"/>
      <c r="P28085" s="22">
        <v>0</v>
      </c>
    </row>
    <row r="28086" spans="1:16" hidden="1" outlineLevel="7">
      <c r="A28086" s="25"/>
      <c r="B28086" s="27"/>
      <c r="C28086" s="27"/>
      <c r="D28086" s="27" t="s">
        <v>827</v>
      </c>
      <c r="E28086" s="22"/>
      <c r="F28086" s="22"/>
      <c r="G28086" s="22"/>
      <c r="H28086" s="22"/>
      <c r="I28086" s="22"/>
      <c r="J28086" s="22"/>
      <c r="K28086" s="22"/>
      <c r="L28086" s="22"/>
      <c r="M28086" s="22"/>
      <c r="N28086" s="22"/>
      <c r="O28086" s="22"/>
      <c r="P28086" s="22">
        <v>0</v>
      </c>
    </row>
    <row r="28087" spans="1:16" hidden="1" outlineLevel="7">
      <c r="A28087" s="25"/>
      <c r="B28087" s="27"/>
      <c r="C28087" s="27"/>
      <c r="D28087" s="27" t="s">
        <v>828</v>
      </c>
      <c r="E28087" s="22"/>
      <c r="F28087" s="22"/>
      <c r="G28087" s="22"/>
      <c r="H28087" s="22"/>
      <c r="I28087" s="22"/>
      <c r="J28087" s="22"/>
      <c r="K28087" s="22"/>
      <c r="L28087" s="22"/>
      <c r="M28087" s="22"/>
      <c r="N28087" s="22"/>
      <c r="O28087" s="22"/>
      <c r="P28087" s="22">
        <v>0</v>
      </c>
    </row>
    <row r="28088" spans="1:16" hidden="1" outlineLevel="7">
      <c r="D28088" s="27" t="s">
        <v>829</v>
      </c>
      <c r="E28088" s="22"/>
      <c r="F28088" s="22"/>
      <c r="G28088" s="22"/>
      <c r="H28088" s="22"/>
      <c r="I28088" s="22"/>
      <c r="J28088" s="22"/>
      <c r="K28088" s="22"/>
      <c r="L28088" s="22"/>
      <c r="M28088" s="22"/>
      <c r="N28088" s="22"/>
      <c r="O28088" s="22"/>
      <c r="P28088" s="22">
        <v>0</v>
      </c>
    </row>
    <row r="28089" spans="1:16" hidden="1" outlineLevel="7">
      <c r="D28089" s="27" t="s">
        <v>81</v>
      </c>
      <c r="E28089" s="22"/>
      <c r="F28089" s="22"/>
      <c r="G28089" s="22"/>
      <c r="H28089" s="22"/>
      <c r="I28089" s="22"/>
      <c r="J28089" s="22"/>
      <c r="K28089" s="22"/>
      <c r="L28089" s="22"/>
      <c r="M28089" s="22"/>
      <c r="N28089" s="22"/>
      <c r="O28089" s="22"/>
      <c r="P28089" s="22">
        <v>0</v>
      </c>
    </row>
    <row r="28090" spans="1:16" hidden="1" outlineLevel="7">
      <c r="B28090" s="20" t="s">
        <v>14</v>
      </c>
      <c r="D28090" s="21" t="s">
        <v>12</v>
      </c>
      <c r="E28090" s="22"/>
      <c r="F28090" s="22"/>
      <c r="G28090" s="22"/>
      <c r="H28090" s="22"/>
      <c r="I28090" s="22"/>
      <c r="J28090" s="22"/>
      <c r="K28090" s="22"/>
      <c r="L28090" s="22"/>
      <c r="M28090" s="22"/>
      <c r="N28090" s="22"/>
      <c r="O28090" s="22"/>
      <c r="P28090" s="22">
        <v>0</v>
      </c>
    </row>
    <row r="28091" spans="1:16" hidden="1" outlineLevel="7">
      <c r="D28091" s="4"/>
      <c r="J28091" s="3"/>
      <c r="K28091" s="3"/>
      <c r="L28091" s="3"/>
      <c r="M28091" s="3"/>
      <c r="N28091" s="3"/>
      <c r="O28091" s="3"/>
      <c r="P28091" s="3"/>
    </row>
    <row r="28092" spans="1:16" hidden="1" outlineLevel="7">
      <c r="D28092" s="27" t="s">
        <v>822</v>
      </c>
      <c r="E28092" s="32"/>
      <c r="F28092" s="32"/>
      <c r="G28092" s="32"/>
      <c r="H28092" s="32"/>
      <c r="I28092" s="32"/>
      <c r="J28092" s="32"/>
      <c r="K28092" s="32"/>
      <c r="L28092" s="32"/>
      <c r="M28092" s="32"/>
      <c r="N28092" s="32"/>
      <c r="O28092" s="32"/>
      <c r="P28092" s="32">
        <v>0</v>
      </c>
    </row>
    <row r="28093" spans="1:16" hidden="1" outlineLevel="7">
      <c r="D28093" s="27" t="s">
        <v>823</v>
      </c>
      <c r="E28093" s="32"/>
      <c r="F28093" s="32"/>
      <c r="G28093" s="32"/>
      <c r="H28093" s="32"/>
      <c r="I28093" s="32"/>
      <c r="J28093" s="32"/>
      <c r="K28093" s="32"/>
      <c r="L28093" s="32"/>
      <c r="M28093" s="32"/>
      <c r="N28093" s="32"/>
      <c r="O28093" s="32"/>
      <c r="P28093" s="32">
        <v>0</v>
      </c>
    </row>
    <row r="28094" spans="1:16" hidden="1" outlineLevel="7">
      <c r="D28094" s="27" t="s">
        <v>824</v>
      </c>
      <c r="E28094" s="32"/>
      <c r="F28094" s="32"/>
      <c r="G28094" s="32"/>
      <c r="H28094" s="32"/>
      <c r="I28094" s="32"/>
      <c r="J28094" s="32"/>
      <c r="K28094" s="32"/>
      <c r="L28094" s="32"/>
      <c r="M28094" s="32"/>
      <c r="N28094" s="32"/>
      <c r="O28094" s="32"/>
      <c r="P28094" s="32">
        <v>0</v>
      </c>
    </row>
    <row r="28095" spans="1:16" hidden="1" outlineLevel="7">
      <c r="D28095" s="27" t="s">
        <v>825</v>
      </c>
      <c r="E28095" s="32"/>
      <c r="F28095" s="32"/>
      <c r="G28095" s="32"/>
      <c r="H28095" s="32"/>
      <c r="I28095" s="32"/>
      <c r="J28095" s="32"/>
      <c r="K28095" s="32"/>
      <c r="L28095" s="32"/>
      <c r="M28095" s="32"/>
      <c r="N28095" s="32"/>
      <c r="O28095" s="32"/>
      <c r="P28095" s="32">
        <v>0</v>
      </c>
    </row>
    <row r="28096" spans="1:16" hidden="1" outlineLevel="7">
      <c r="D28096" s="27" t="s">
        <v>826</v>
      </c>
      <c r="E28096" s="32"/>
      <c r="F28096" s="32"/>
      <c r="G28096" s="32"/>
      <c r="H28096" s="32"/>
      <c r="I28096" s="32"/>
      <c r="J28096" s="32"/>
      <c r="K28096" s="32"/>
      <c r="L28096" s="32"/>
      <c r="M28096" s="32"/>
      <c r="N28096" s="32"/>
      <c r="O28096" s="32"/>
      <c r="P28096" s="32">
        <v>0</v>
      </c>
    </row>
    <row r="28097" spans="1:16" hidden="1" outlineLevel="7">
      <c r="D28097" s="27" t="s">
        <v>827</v>
      </c>
      <c r="E28097" s="32"/>
      <c r="F28097" s="32"/>
      <c r="G28097" s="32"/>
      <c r="H28097" s="32"/>
      <c r="I28097" s="32"/>
      <c r="J28097" s="32"/>
      <c r="K28097" s="32"/>
      <c r="L28097" s="32"/>
      <c r="M28097" s="32"/>
      <c r="N28097" s="32"/>
      <c r="O28097" s="32"/>
      <c r="P28097" s="32">
        <v>0</v>
      </c>
    </row>
    <row r="28098" spans="1:16" hidden="1" outlineLevel="7">
      <c r="D28098" s="27" t="s">
        <v>828</v>
      </c>
      <c r="E28098" s="32"/>
      <c r="F28098" s="32"/>
      <c r="G28098" s="32"/>
      <c r="H28098" s="32"/>
      <c r="I28098" s="32"/>
      <c r="J28098" s="32"/>
      <c r="K28098" s="32"/>
      <c r="L28098" s="32"/>
      <c r="M28098" s="32"/>
      <c r="N28098" s="32"/>
      <c r="O28098" s="32"/>
      <c r="P28098" s="32">
        <v>0</v>
      </c>
    </row>
    <row r="28099" spans="1:16" hidden="1" outlineLevel="7">
      <c r="A28099" s="28"/>
      <c r="B28099" s="29"/>
      <c r="D28099" s="27" t="s">
        <v>829</v>
      </c>
      <c r="E28099" s="32"/>
      <c r="F28099" s="32"/>
      <c r="G28099" s="32"/>
      <c r="H28099" s="32"/>
      <c r="I28099" s="32"/>
      <c r="J28099" s="32"/>
      <c r="K28099" s="32"/>
      <c r="L28099" s="32"/>
      <c r="M28099" s="32"/>
      <c r="N28099" s="32"/>
      <c r="O28099" s="32"/>
      <c r="P28099" s="32">
        <v>0</v>
      </c>
    </row>
    <row r="28100" spans="1:16" hidden="1" outlineLevel="7">
      <c r="A28100" s="25"/>
      <c r="B28100" s="27"/>
      <c r="D28100" s="27" t="s">
        <v>81</v>
      </c>
      <c r="E28100" s="32"/>
      <c r="F28100" s="32"/>
      <c r="G28100" s="32"/>
      <c r="H28100" s="32"/>
      <c r="I28100" s="32"/>
      <c r="J28100" s="32"/>
      <c r="K28100" s="32"/>
      <c r="L28100" s="32"/>
      <c r="M28100" s="32"/>
      <c r="N28100" s="32"/>
      <c r="O28100" s="32"/>
      <c r="P28100" s="32">
        <v>0</v>
      </c>
    </row>
    <row r="28101" spans="1:16" hidden="1" outlineLevel="7">
      <c r="A28101" s="25"/>
      <c r="B28101" s="31"/>
      <c r="D28101" s="27" t="s">
        <v>12</v>
      </c>
      <c r="E28101" s="32"/>
      <c r="F28101" s="32"/>
      <c r="G28101" s="32"/>
      <c r="H28101" s="32"/>
      <c r="I28101" s="32"/>
      <c r="J28101" s="32"/>
      <c r="K28101" s="32"/>
      <c r="L28101" s="32"/>
      <c r="M28101" s="32"/>
      <c r="N28101" s="32"/>
      <c r="O28101" s="32"/>
      <c r="P28101" s="32">
        <v>0</v>
      </c>
    </row>
    <row r="28102" spans="1:16" ht="15" hidden="1" customHeight="1" outlineLevel="6"/>
    <row r="28103" spans="1:16" ht="12.75" hidden="1" outlineLevel="3">
      <c r="B28103" s="15" t="s">
        <v>845</v>
      </c>
    </row>
    <row r="28104" spans="1:16" hidden="1" outlineLevel="4"/>
    <row r="28105" spans="1:16" ht="27.75" hidden="1" customHeight="1" outlineLevel="6">
      <c r="A28105" s="25" t="s">
        <v>3</v>
      </c>
      <c r="B28105" s="18" t="s">
        <v>846</v>
      </c>
      <c r="C28105" s="18"/>
      <c r="D28105" s="18"/>
      <c r="J28105" s="3"/>
      <c r="K28105" s="3"/>
      <c r="L28105" s="3"/>
      <c r="M28105" s="3"/>
      <c r="N28105" s="3"/>
      <c r="O28105" s="3"/>
      <c r="P28105" s="3"/>
    </row>
    <row r="28106" spans="1:16" hidden="1" outlineLevel="6">
      <c r="A28106" s="25" t="s">
        <v>3</v>
      </c>
      <c r="B28106" s="27"/>
      <c r="C28106" s="27"/>
      <c r="D28106" s="27"/>
      <c r="J28106" s="3"/>
      <c r="K28106" s="3"/>
      <c r="L28106" s="3"/>
      <c r="M28106" s="3"/>
      <c r="N28106" s="3"/>
      <c r="O28106" s="3"/>
      <c r="P28106" s="3"/>
    </row>
    <row r="28107" spans="1:16" hidden="1" outlineLevel="6">
      <c r="A28107" s="28">
        <v>483</v>
      </c>
      <c r="B28107" s="29" t="s">
        <v>820</v>
      </c>
      <c r="C28107" s="29"/>
      <c r="D28107" s="30"/>
      <c r="J28107" s="3"/>
      <c r="K28107" s="3"/>
      <c r="L28107" s="3"/>
      <c r="M28107" s="3"/>
      <c r="N28107" s="3"/>
      <c r="O28107" s="3"/>
      <c r="P28107" s="3"/>
    </row>
    <row r="28108" spans="1:16" hidden="1" outlineLevel="7">
      <c r="A28108" s="25"/>
      <c r="B28108" s="27"/>
      <c r="C28108" s="27"/>
      <c r="D28108" s="27"/>
      <c r="J28108" s="3"/>
      <c r="K28108" s="3"/>
      <c r="L28108" s="3"/>
      <c r="M28108" s="3"/>
      <c r="N28108" s="3"/>
      <c r="O28108" s="3"/>
      <c r="P28108" s="3"/>
    </row>
    <row r="28109" spans="1:16" hidden="1" outlineLevel="7">
      <c r="A28109" s="25" t="s">
        <v>3</v>
      </c>
      <c r="B28109" s="31" t="s">
        <v>821</v>
      </c>
      <c r="C28109" s="31"/>
      <c r="D28109" s="31"/>
      <c r="J28109" s="3"/>
      <c r="K28109" s="3"/>
      <c r="L28109" s="3"/>
      <c r="M28109" s="3"/>
      <c r="N28109" s="3"/>
      <c r="O28109" s="3"/>
      <c r="P28109" s="3"/>
    </row>
    <row r="28110" spans="1:16" ht="15" hidden="1" customHeight="1" outlineLevel="7">
      <c r="E28110" s="8">
        <v>41244</v>
      </c>
      <c r="F28110" s="8">
        <v>41334</v>
      </c>
      <c r="G28110" s="8">
        <v>41426</v>
      </c>
      <c r="H28110" s="8">
        <v>41518</v>
      </c>
      <c r="I28110" s="8">
        <v>41609</v>
      </c>
      <c r="J28110" s="8">
        <v>41699</v>
      </c>
      <c r="K28110" s="8">
        <v>41791</v>
      </c>
      <c r="L28110" s="8">
        <v>41883</v>
      </c>
      <c r="M28110" s="8">
        <v>41974</v>
      </c>
      <c r="N28110" s="8">
        <v>42064</v>
      </c>
      <c r="O28110" s="8">
        <v>42156</v>
      </c>
      <c r="P28110" s="8">
        <v>42248</v>
      </c>
    </row>
    <row r="28111" spans="1:16" hidden="1" outlineLevel="7">
      <c r="A28111" s="25"/>
      <c r="B28111" s="20" t="s">
        <v>6</v>
      </c>
      <c r="C28111" s="27"/>
      <c r="D28111" s="27" t="s">
        <v>822</v>
      </c>
      <c r="E28111" s="22"/>
      <c r="F28111" s="22"/>
      <c r="G28111" s="22"/>
      <c r="H28111" s="22"/>
      <c r="I28111" s="22"/>
      <c r="J28111" s="22"/>
      <c r="K28111" s="22"/>
      <c r="L28111" s="22"/>
      <c r="M28111" s="22"/>
      <c r="N28111" s="22"/>
      <c r="O28111" s="22"/>
      <c r="P28111" s="22">
        <v>1</v>
      </c>
    </row>
    <row r="28112" spans="1:16" hidden="1" outlineLevel="7">
      <c r="A28112" s="25"/>
      <c r="B28112" s="27"/>
      <c r="C28112" s="27"/>
      <c r="D28112" s="27" t="s">
        <v>823</v>
      </c>
      <c r="E28112" s="22"/>
      <c r="F28112" s="22"/>
      <c r="G28112" s="22"/>
      <c r="H28112" s="22"/>
      <c r="I28112" s="22"/>
      <c r="J28112" s="22"/>
      <c r="K28112" s="22"/>
      <c r="L28112" s="22"/>
      <c r="M28112" s="22"/>
      <c r="N28112" s="22"/>
      <c r="O28112" s="22"/>
      <c r="P28112" s="22">
        <v>6</v>
      </c>
    </row>
    <row r="28113" spans="1:16" hidden="1" outlineLevel="7">
      <c r="A28113" s="25"/>
      <c r="B28113" s="27"/>
      <c r="C28113" s="27"/>
      <c r="D28113" s="27" t="s">
        <v>824</v>
      </c>
      <c r="E28113" s="22"/>
      <c r="F28113" s="22"/>
      <c r="G28113" s="22"/>
      <c r="H28113" s="22"/>
      <c r="I28113" s="22"/>
      <c r="J28113" s="22"/>
      <c r="K28113" s="22"/>
      <c r="L28113" s="22"/>
      <c r="M28113" s="22"/>
      <c r="N28113" s="22"/>
      <c r="O28113" s="22"/>
      <c r="P28113" s="22">
        <v>0</v>
      </c>
    </row>
    <row r="28114" spans="1:16" hidden="1" outlineLevel="7">
      <c r="A28114" s="25"/>
      <c r="B28114" s="27"/>
      <c r="C28114" s="27"/>
      <c r="D28114" s="27" t="s">
        <v>825</v>
      </c>
      <c r="E28114" s="22"/>
      <c r="F28114" s="22"/>
      <c r="G28114" s="22"/>
      <c r="H28114" s="22"/>
      <c r="I28114" s="22"/>
      <c r="J28114" s="22"/>
      <c r="K28114" s="22"/>
      <c r="L28114" s="22"/>
      <c r="M28114" s="22"/>
      <c r="N28114" s="22"/>
      <c r="O28114" s="22"/>
      <c r="P28114" s="22">
        <v>1</v>
      </c>
    </row>
    <row r="28115" spans="1:16" hidden="1" outlineLevel="7">
      <c r="A28115" s="25"/>
      <c r="B28115" s="27"/>
      <c r="C28115" s="27"/>
      <c r="D28115" s="27" t="s">
        <v>826</v>
      </c>
      <c r="E28115" s="22"/>
      <c r="F28115" s="22"/>
      <c r="G28115" s="22"/>
      <c r="H28115" s="22"/>
      <c r="I28115" s="22"/>
      <c r="J28115" s="22"/>
      <c r="K28115" s="22"/>
      <c r="L28115" s="22"/>
      <c r="M28115" s="22"/>
      <c r="N28115" s="22"/>
      <c r="O28115" s="22"/>
      <c r="P28115" s="22">
        <v>0</v>
      </c>
    </row>
    <row r="28116" spans="1:16" hidden="1" outlineLevel="7">
      <c r="A28116" s="25"/>
      <c r="B28116" s="27"/>
      <c r="C28116" s="27"/>
      <c r="D28116" s="27" t="s">
        <v>827</v>
      </c>
      <c r="E28116" s="22"/>
      <c r="F28116" s="22"/>
      <c r="G28116" s="22"/>
      <c r="H28116" s="22"/>
      <c r="I28116" s="22"/>
      <c r="J28116" s="22"/>
      <c r="K28116" s="22"/>
      <c r="L28116" s="22"/>
      <c r="M28116" s="22"/>
      <c r="N28116" s="22"/>
      <c r="O28116" s="22"/>
      <c r="P28116" s="22">
        <v>0</v>
      </c>
    </row>
    <row r="28117" spans="1:16" hidden="1" outlineLevel="7">
      <c r="A28117" s="25"/>
      <c r="B28117" s="27"/>
      <c r="C28117" s="27"/>
      <c r="D28117" s="27" t="s">
        <v>828</v>
      </c>
      <c r="E28117" s="22"/>
      <c r="F28117" s="22"/>
      <c r="G28117" s="22"/>
      <c r="H28117" s="22"/>
      <c r="I28117" s="22"/>
      <c r="J28117" s="22"/>
      <c r="K28117" s="22"/>
      <c r="L28117" s="22"/>
      <c r="M28117" s="22"/>
      <c r="N28117" s="22"/>
      <c r="O28117" s="22"/>
      <c r="P28117" s="22">
        <v>0</v>
      </c>
    </row>
    <row r="28118" spans="1:16" hidden="1" outlineLevel="7">
      <c r="A28118" s="25"/>
      <c r="B28118" s="27"/>
      <c r="C28118" s="27"/>
      <c r="D28118" s="27" t="s">
        <v>829</v>
      </c>
      <c r="E28118" s="22"/>
      <c r="F28118" s="22"/>
      <c r="G28118" s="22"/>
      <c r="H28118" s="22"/>
      <c r="I28118" s="22"/>
      <c r="J28118" s="22"/>
      <c r="K28118" s="22"/>
      <c r="L28118" s="22"/>
      <c r="M28118" s="22"/>
      <c r="N28118" s="22"/>
      <c r="O28118" s="22"/>
      <c r="P28118" s="22">
        <v>0</v>
      </c>
    </row>
    <row r="28119" spans="1:16" hidden="1" outlineLevel="7">
      <c r="A28119" s="25"/>
      <c r="B28119" s="27"/>
      <c r="C28119" s="27"/>
      <c r="D28119" s="27" t="s">
        <v>81</v>
      </c>
      <c r="E28119" s="22"/>
      <c r="F28119" s="22"/>
      <c r="G28119" s="22"/>
      <c r="H28119" s="22"/>
      <c r="I28119" s="22"/>
      <c r="J28119" s="22"/>
      <c r="K28119" s="22"/>
      <c r="L28119" s="22"/>
      <c r="M28119" s="22"/>
      <c r="N28119" s="22"/>
      <c r="O28119" s="22"/>
      <c r="P28119" s="22">
        <v>0</v>
      </c>
    </row>
    <row r="28120" spans="1:16" hidden="1" outlineLevel="7">
      <c r="D28120" s="21" t="s">
        <v>12</v>
      </c>
      <c r="E28120" s="22"/>
      <c r="F28120" s="22"/>
      <c r="G28120" s="22"/>
      <c r="H28120" s="22"/>
      <c r="I28120" s="22"/>
      <c r="J28120" s="22"/>
      <c r="K28120" s="22"/>
      <c r="L28120" s="22"/>
      <c r="M28120" s="22"/>
      <c r="N28120" s="22"/>
      <c r="O28120" s="22"/>
      <c r="P28120" s="22">
        <v>8</v>
      </c>
    </row>
    <row r="28121" spans="1:16" hidden="1" outlineLevel="7">
      <c r="D28121" s="4"/>
      <c r="J28121" s="3"/>
      <c r="K28121" s="3"/>
      <c r="L28121" s="3"/>
      <c r="M28121" s="3"/>
      <c r="N28121" s="3"/>
      <c r="O28121" s="3"/>
      <c r="P28121" s="3"/>
    </row>
    <row r="28122" spans="1:16" hidden="1" outlineLevel="7">
      <c r="B28122" s="20" t="s">
        <v>14</v>
      </c>
      <c r="D28122" s="27" t="s">
        <v>822</v>
      </c>
      <c r="E28122" s="32"/>
      <c r="F28122" s="32"/>
      <c r="G28122" s="32"/>
      <c r="H28122" s="32"/>
      <c r="I28122" s="32"/>
      <c r="J28122" s="32"/>
      <c r="K28122" s="32"/>
      <c r="L28122" s="32"/>
      <c r="M28122" s="32"/>
      <c r="N28122" s="32"/>
      <c r="O28122" s="32"/>
      <c r="P28122" s="32">
        <v>12.5</v>
      </c>
    </row>
    <row r="28123" spans="1:16" hidden="1" outlineLevel="7">
      <c r="D28123" s="27" t="s">
        <v>823</v>
      </c>
      <c r="E28123" s="32"/>
      <c r="F28123" s="32"/>
      <c r="G28123" s="32"/>
      <c r="H28123" s="32"/>
      <c r="I28123" s="32"/>
      <c r="J28123" s="32"/>
      <c r="K28123" s="32"/>
      <c r="L28123" s="32"/>
      <c r="M28123" s="32"/>
      <c r="N28123" s="32"/>
      <c r="O28123" s="32"/>
      <c r="P28123" s="32">
        <v>75</v>
      </c>
    </row>
    <row r="28124" spans="1:16" hidden="1" outlineLevel="7">
      <c r="D28124" s="27" t="s">
        <v>824</v>
      </c>
      <c r="E28124" s="32"/>
      <c r="F28124" s="32"/>
      <c r="G28124" s="32"/>
      <c r="H28124" s="32"/>
      <c r="I28124" s="32"/>
      <c r="J28124" s="32"/>
      <c r="K28124" s="32"/>
      <c r="L28124" s="32"/>
      <c r="M28124" s="32"/>
      <c r="N28124" s="32"/>
      <c r="O28124" s="32"/>
      <c r="P28124" s="32">
        <v>0</v>
      </c>
    </row>
    <row r="28125" spans="1:16" hidden="1" outlineLevel="7">
      <c r="D28125" s="27" t="s">
        <v>825</v>
      </c>
      <c r="E28125" s="32"/>
      <c r="F28125" s="32"/>
      <c r="G28125" s="32"/>
      <c r="H28125" s="32"/>
      <c r="I28125" s="32"/>
      <c r="J28125" s="32"/>
      <c r="K28125" s="32"/>
      <c r="L28125" s="32"/>
      <c r="M28125" s="32"/>
      <c r="N28125" s="32"/>
      <c r="O28125" s="32"/>
      <c r="P28125" s="32">
        <v>12.5</v>
      </c>
    </row>
    <row r="28126" spans="1:16" hidden="1" outlineLevel="7">
      <c r="D28126" s="27" t="s">
        <v>826</v>
      </c>
      <c r="E28126" s="32"/>
      <c r="F28126" s="32"/>
      <c r="G28126" s="32"/>
      <c r="H28126" s="32"/>
      <c r="I28126" s="32"/>
      <c r="J28126" s="32"/>
      <c r="K28126" s="32"/>
      <c r="L28126" s="32"/>
      <c r="M28126" s="32"/>
      <c r="N28126" s="32"/>
      <c r="O28126" s="32"/>
      <c r="P28126" s="32">
        <v>0</v>
      </c>
    </row>
    <row r="28127" spans="1:16" hidden="1" outlineLevel="7">
      <c r="D28127" s="27" t="s">
        <v>827</v>
      </c>
      <c r="E28127" s="32"/>
      <c r="F28127" s="32"/>
      <c r="G28127" s="32"/>
      <c r="H28127" s="32"/>
      <c r="I28127" s="32"/>
      <c r="J28127" s="32"/>
      <c r="K28127" s="32"/>
      <c r="L28127" s="32"/>
      <c r="M28127" s="32"/>
      <c r="N28127" s="32"/>
      <c r="O28127" s="32"/>
      <c r="P28127" s="32">
        <v>0</v>
      </c>
    </row>
    <row r="28128" spans="1:16" hidden="1" outlineLevel="7">
      <c r="D28128" s="27" t="s">
        <v>828</v>
      </c>
      <c r="E28128" s="32"/>
      <c r="F28128" s="32"/>
      <c r="G28128" s="32"/>
      <c r="H28128" s="32"/>
      <c r="I28128" s="32"/>
      <c r="J28128" s="32"/>
      <c r="K28128" s="32"/>
      <c r="L28128" s="32"/>
      <c r="M28128" s="32"/>
      <c r="N28128" s="32"/>
      <c r="O28128" s="32"/>
      <c r="P28128" s="32">
        <v>0</v>
      </c>
    </row>
    <row r="28129" spans="1:16" hidden="1" outlineLevel="7">
      <c r="D28129" s="27" t="s">
        <v>829</v>
      </c>
      <c r="E28129" s="32"/>
      <c r="F28129" s="32"/>
      <c r="G28129" s="32"/>
      <c r="H28129" s="32"/>
      <c r="I28129" s="32"/>
      <c r="J28129" s="32"/>
      <c r="K28129" s="32"/>
      <c r="L28129" s="32"/>
      <c r="M28129" s="32"/>
      <c r="N28129" s="32"/>
      <c r="O28129" s="32"/>
      <c r="P28129" s="32">
        <v>0</v>
      </c>
    </row>
    <row r="28130" spans="1:16" hidden="1" outlineLevel="7">
      <c r="D28130" s="27" t="s">
        <v>81</v>
      </c>
      <c r="E28130" s="32"/>
      <c r="F28130" s="32"/>
      <c r="G28130" s="32"/>
      <c r="H28130" s="32"/>
      <c r="I28130" s="32"/>
      <c r="J28130" s="32"/>
      <c r="K28130" s="32"/>
      <c r="L28130" s="32"/>
      <c r="M28130" s="32"/>
      <c r="N28130" s="32"/>
      <c r="O28130" s="32"/>
      <c r="P28130" s="32">
        <v>0</v>
      </c>
    </row>
    <row r="28131" spans="1:16" hidden="1" outlineLevel="7">
      <c r="D28131" s="27" t="s">
        <v>12</v>
      </c>
      <c r="E28131" s="32"/>
      <c r="F28131" s="32"/>
      <c r="G28131" s="32"/>
      <c r="H28131" s="32"/>
      <c r="I28131" s="32"/>
      <c r="J28131" s="32"/>
      <c r="K28131" s="32"/>
      <c r="L28131" s="32"/>
      <c r="M28131" s="32"/>
      <c r="N28131" s="32"/>
      <c r="O28131" s="32"/>
      <c r="P28131" s="32">
        <v>100</v>
      </c>
    </row>
    <row r="28132" spans="1:16" hidden="1" outlineLevel="7">
      <c r="J28132" s="3"/>
      <c r="K28132" s="3"/>
      <c r="L28132" s="3"/>
      <c r="M28132" s="3"/>
      <c r="N28132" s="3"/>
      <c r="O28132" s="3"/>
      <c r="P28132" s="3"/>
    </row>
    <row r="28133" spans="1:16" hidden="1" outlineLevel="7">
      <c r="A28133" s="25" t="s">
        <v>3</v>
      </c>
      <c r="B28133" s="31" t="s">
        <v>830</v>
      </c>
      <c r="C28133" s="31"/>
      <c r="D28133" s="31"/>
      <c r="J28133" s="3"/>
      <c r="K28133" s="3"/>
      <c r="L28133" s="3"/>
      <c r="M28133" s="3"/>
      <c r="N28133" s="3"/>
      <c r="O28133" s="3"/>
      <c r="P28133" s="3"/>
    </row>
    <row r="28134" spans="1:16" ht="15" hidden="1" customHeight="1" outlineLevel="7">
      <c r="E28134" s="8">
        <v>41244</v>
      </c>
      <c r="F28134" s="8">
        <v>41334</v>
      </c>
      <c r="G28134" s="8">
        <v>41426</v>
      </c>
      <c r="H28134" s="8">
        <v>41518</v>
      </c>
      <c r="I28134" s="8">
        <v>41609</v>
      </c>
      <c r="J28134" s="8">
        <v>41699</v>
      </c>
      <c r="K28134" s="8">
        <v>41791</v>
      </c>
      <c r="L28134" s="8">
        <v>41883</v>
      </c>
      <c r="M28134" s="8">
        <v>41974</v>
      </c>
      <c r="N28134" s="8">
        <v>42064</v>
      </c>
      <c r="O28134" s="8">
        <v>42156</v>
      </c>
      <c r="P28134" s="8">
        <v>42248</v>
      </c>
    </row>
    <row r="28135" spans="1:16" hidden="1" outlineLevel="7">
      <c r="A28135" s="25"/>
      <c r="B28135" s="20" t="s">
        <v>6</v>
      </c>
      <c r="C28135" s="27"/>
      <c r="D28135" s="27" t="s">
        <v>822</v>
      </c>
      <c r="E28135" s="22"/>
      <c r="F28135" s="22"/>
      <c r="G28135" s="22"/>
      <c r="H28135" s="22"/>
      <c r="I28135" s="22"/>
      <c r="J28135" s="22"/>
      <c r="K28135" s="22"/>
      <c r="L28135" s="22"/>
      <c r="M28135" s="22"/>
      <c r="N28135" s="22"/>
      <c r="O28135" s="22"/>
      <c r="P28135" s="22">
        <v>2</v>
      </c>
    </row>
    <row r="28136" spans="1:16" hidden="1" outlineLevel="7">
      <c r="A28136" s="25"/>
      <c r="B28136" s="27"/>
      <c r="C28136" s="27"/>
      <c r="D28136" s="27" t="s">
        <v>823</v>
      </c>
      <c r="E28136" s="22"/>
      <c r="F28136" s="22"/>
      <c r="G28136" s="22"/>
      <c r="H28136" s="22"/>
      <c r="I28136" s="22"/>
      <c r="J28136" s="22"/>
      <c r="K28136" s="22"/>
      <c r="L28136" s="22"/>
      <c r="M28136" s="22"/>
      <c r="N28136" s="22"/>
      <c r="O28136" s="22"/>
      <c r="P28136" s="22">
        <v>4</v>
      </c>
    </row>
    <row r="28137" spans="1:16" hidden="1" outlineLevel="7">
      <c r="A28137" s="25"/>
      <c r="B28137" s="27"/>
      <c r="C28137" s="27"/>
      <c r="D28137" s="27" t="s">
        <v>824</v>
      </c>
      <c r="E28137" s="22"/>
      <c r="F28137" s="22"/>
      <c r="G28137" s="22"/>
      <c r="H28137" s="22"/>
      <c r="I28137" s="22"/>
      <c r="J28137" s="22"/>
      <c r="K28137" s="22"/>
      <c r="L28137" s="22"/>
      <c r="M28137" s="22"/>
      <c r="N28137" s="22"/>
      <c r="O28137" s="22"/>
      <c r="P28137" s="22">
        <v>1</v>
      </c>
    </row>
    <row r="28138" spans="1:16" hidden="1" outlineLevel="7">
      <c r="A28138" s="25"/>
      <c r="B28138" s="27"/>
      <c r="C28138" s="27"/>
      <c r="D28138" s="27" t="s">
        <v>825</v>
      </c>
      <c r="E28138" s="22"/>
      <c r="F28138" s="22"/>
      <c r="G28138" s="22"/>
      <c r="H28138" s="22"/>
      <c r="I28138" s="22"/>
      <c r="J28138" s="22"/>
      <c r="K28138" s="22"/>
      <c r="L28138" s="22"/>
      <c r="M28138" s="22"/>
      <c r="N28138" s="22"/>
      <c r="O28138" s="22"/>
      <c r="P28138" s="22">
        <v>0</v>
      </c>
    </row>
    <row r="28139" spans="1:16" hidden="1" outlineLevel="7">
      <c r="A28139" s="25"/>
      <c r="B28139" s="27"/>
      <c r="C28139" s="27"/>
      <c r="D28139" s="27" t="s">
        <v>826</v>
      </c>
      <c r="E28139" s="22"/>
      <c r="F28139" s="22"/>
      <c r="G28139" s="22"/>
      <c r="H28139" s="22"/>
      <c r="I28139" s="22"/>
      <c r="J28139" s="22"/>
      <c r="K28139" s="22"/>
      <c r="L28139" s="22"/>
      <c r="M28139" s="22"/>
      <c r="N28139" s="22"/>
      <c r="O28139" s="22"/>
      <c r="P28139" s="22">
        <v>0</v>
      </c>
    </row>
    <row r="28140" spans="1:16" hidden="1" outlineLevel="7">
      <c r="A28140" s="25"/>
      <c r="B28140" s="27"/>
      <c r="C28140" s="27"/>
      <c r="D28140" s="27" t="s">
        <v>827</v>
      </c>
      <c r="E28140" s="22"/>
      <c r="F28140" s="22"/>
      <c r="G28140" s="22"/>
      <c r="H28140" s="22"/>
      <c r="I28140" s="22"/>
      <c r="J28140" s="22"/>
      <c r="K28140" s="22"/>
      <c r="L28140" s="22"/>
      <c r="M28140" s="22"/>
      <c r="N28140" s="22"/>
      <c r="O28140" s="22"/>
      <c r="P28140" s="22">
        <v>0</v>
      </c>
    </row>
    <row r="28141" spans="1:16" hidden="1" outlineLevel="7">
      <c r="A28141" s="25"/>
      <c r="B28141" s="27"/>
      <c r="C28141" s="27"/>
      <c r="D28141" s="27" t="s">
        <v>828</v>
      </c>
      <c r="E28141" s="22"/>
      <c r="F28141" s="22"/>
      <c r="G28141" s="22"/>
      <c r="H28141" s="22"/>
      <c r="I28141" s="22"/>
      <c r="J28141" s="22"/>
      <c r="K28141" s="22"/>
      <c r="L28141" s="22"/>
      <c r="M28141" s="22"/>
      <c r="N28141" s="22"/>
      <c r="O28141" s="22"/>
      <c r="P28141" s="22">
        <v>0</v>
      </c>
    </row>
    <row r="28142" spans="1:16" hidden="1" outlineLevel="7">
      <c r="D28142" s="27" t="s">
        <v>829</v>
      </c>
      <c r="E28142" s="22"/>
      <c r="F28142" s="22"/>
      <c r="G28142" s="22"/>
      <c r="H28142" s="22"/>
      <c r="I28142" s="22"/>
      <c r="J28142" s="22"/>
      <c r="K28142" s="22"/>
      <c r="L28142" s="22"/>
      <c r="M28142" s="22"/>
      <c r="N28142" s="22"/>
      <c r="O28142" s="22"/>
      <c r="P28142" s="22">
        <v>0</v>
      </c>
    </row>
    <row r="28143" spans="1:16" hidden="1" outlineLevel="7">
      <c r="D28143" s="27" t="s">
        <v>81</v>
      </c>
      <c r="E28143" s="22"/>
      <c r="F28143" s="22"/>
      <c r="G28143" s="22"/>
      <c r="H28143" s="22"/>
      <c r="I28143" s="22"/>
      <c r="J28143" s="22"/>
      <c r="K28143" s="22"/>
      <c r="L28143" s="22"/>
      <c r="M28143" s="22"/>
      <c r="N28143" s="22"/>
      <c r="O28143" s="22"/>
      <c r="P28143" s="22">
        <v>1</v>
      </c>
    </row>
    <row r="28144" spans="1:16" hidden="1" outlineLevel="7">
      <c r="B28144" s="20" t="s">
        <v>14</v>
      </c>
      <c r="D28144" s="21" t="s">
        <v>12</v>
      </c>
      <c r="E28144" s="22"/>
      <c r="F28144" s="22"/>
      <c r="G28144" s="22"/>
      <c r="H28144" s="22"/>
      <c r="I28144" s="22"/>
      <c r="J28144" s="22"/>
      <c r="K28144" s="22"/>
      <c r="L28144" s="22"/>
      <c r="M28144" s="22"/>
      <c r="N28144" s="22"/>
      <c r="O28144" s="22"/>
      <c r="P28144" s="22">
        <v>8</v>
      </c>
    </row>
    <row r="28145" spans="1:16" hidden="1" outlineLevel="7">
      <c r="D28145" s="4"/>
      <c r="J28145" s="3"/>
      <c r="K28145" s="3"/>
      <c r="L28145" s="3"/>
      <c r="M28145" s="3"/>
      <c r="N28145" s="3"/>
      <c r="O28145" s="3"/>
      <c r="P28145" s="3"/>
    </row>
    <row r="28146" spans="1:16" hidden="1" outlineLevel="7">
      <c r="D28146" s="27" t="s">
        <v>822</v>
      </c>
      <c r="E28146" s="32"/>
      <c r="F28146" s="32"/>
      <c r="G28146" s="32"/>
      <c r="H28146" s="32"/>
      <c r="I28146" s="32"/>
      <c r="J28146" s="32"/>
      <c r="K28146" s="32"/>
      <c r="L28146" s="32"/>
      <c r="M28146" s="32"/>
      <c r="N28146" s="32"/>
      <c r="O28146" s="32"/>
      <c r="P28146" s="32">
        <v>25</v>
      </c>
    </row>
    <row r="28147" spans="1:16" hidden="1" outlineLevel="7">
      <c r="D28147" s="27" t="s">
        <v>823</v>
      </c>
      <c r="E28147" s="32"/>
      <c r="F28147" s="32"/>
      <c r="G28147" s="32"/>
      <c r="H28147" s="32"/>
      <c r="I28147" s="32"/>
      <c r="J28147" s="32"/>
      <c r="K28147" s="32"/>
      <c r="L28147" s="32"/>
      <c r="M28147" s="32"/>
      <c r="N28147" s="32"/>
      <c r="O28147" s="32"/>
      <c r="P28147" s="32">
        <v>50</v>
      </c>
    </row>
    <row r="28148" spans="1:16" hidden="1" outlineLevel="7">
      <c r="D28148" s="27" t="s">
        <v>824</v>
      </c>
      <c r="E28148" s="32"/>
      <c r="F28148" s="32"/>
      <c r="G28148" s="32"/>
      <c r="H28148" s="32"/>
      <c r="I28148" s="32"/>
      <c r="J28148" s="32"/>
      <c r="K28148" s="32"/>
      <c r="L28148" s="32"/>
      <c r="M28148" s="32"/>
      <c r="N28148" s="32"/>
      <c r="O28148" s="32"/>
      <c r="P28148" s="32">
        <v>12.5</v>
      </c>
    </row>
    <row r="28149" spans="1:16" hidden="1" outlineLevel="7">
      <c r="D28149" s="27" t="s">
        <v>825</v>
      </c>
      <c r="E28149" s="32"/>
      <c r="F28149" s="32"/>
      <c r="G28149" s="32"/>
      <c r="H28149" s="32"/>
      <c r="I28149" s="32"/>
      <c r="J28149" s="32"/>
      <c r="K28149" s="32"/>
      <c r="L28149" s="32"/>
      <c r="M28149" s="32"/>
      <c r="N28149" s="32"/>
      <c r="O28149" s="32"/>
      <c r="P28149" s="32">
        <v>0</v>
      </c>
    </row>
    <row r="28150" spans="1:16" hidden="1" outlineLevel="7">
      <c r="D28150" s="27" t="s">
        <v>826</v>
      </c>
      <c r="E28150" s="32"/>
      <c r="F28150" s="32"/>
      <c r="G28150" s="32"/>
      <c r="H28150" s="32"/>
      <c r="I28150" s="32"/>
      <c r="J28150" s="32"/>
      <c r="K28150" s="32"/>
      <c r="L28150" s="32"/>
      <c r="M28150" s="32"/>
      <c r="N28150" s="32"/>
      <c r="O28150" s="32"/>
      <c r="P28150" s="32">
        <v>0</v>
      </c>
    </row>
    <row r="28151" spans="1:16" hidden="1" outlineLevel="7">
      <c r="D28151" s="27" t="s">
        <v>827</v>
      </c>
      <c r="E28151" s="32"/>
      <c r="F28151" s="32"/>
      <c r="G28151" s="32"/>
      <c r="H28151" s="32"/>
      <c r="I28151" s="32"/>
      <c r="J28151" s="32"/>
      <c r="K28151" s="32"/>
      <c r="L28151" s="32"/>
      <c r="M28151" s="32"/>
      <c r="N28151" s="32"/>
      <c r="O28151" s="32"/>
      <c r="P28151" s="32">
        <v>0</v>
      </c>
    </row>
    <row r="28152" spans="1:16" hidden="1" outlineLevel="7">
      <c r="D28152" s="27" t="s">
        <v>828</v>
      </c>
      <c r="E28152" s="32"/>
      <c r="F28152" s="32"/>
      <c r="G28152" s="32"/>
      <c r="H28152" s="32"/>
      <c r="I28152" s="32"/>
      <c r="J28152" s="32"/>
      <c r="K28152" s="32"/>
      <c r="L28152" s="32"/>
      <c r="M28152" s="32"/>
      <c r="N28152" s="32"/>
      <c r="O28152" s="32"/>
      <c r="P28152" s="32">
        <v>0</v>
      </c>
    </row>
    <row r="28153" spans="1:16" hidden="1" outlineLevel="7">
      <c r="A28153" s="28"/>
      <c r="B28153" s="29"/>
      <c r="D28153" s="27" t="s">
        <v>829</v>
      </c>
      <c r="E28153" s="32"/>
      <c r="F28153" s="32"/>
      <c r="G28153" s="32"/>
      <c r="H28153" s="32"/>
      <c r="I28153" s="32"/>
      <c r="J28153" s="32"/>
      <c r="K28153" s="32"/>
      <c r="L28153" s="32"/>
      <c r="M28153" s="32"/>
      <c r="N28153" s="32"/>
      <c r="O28153" s="32"/>
      <c r="P28153" s="32">
        <v>0</v>
      </c>
    </row>
    <row r="28154" spans="1:16" hidden="1" outlineLevel="7">
      <c r="A28154" s="25"/>
      <c r="B28154" s="27"/>
      <c r="D28154" s="27" t="s">
        <v>81</v>
      </c>
      <c r="E28154" s="32"/>
      <c r="F28154" s="32"/>
      <c r="G28154" s="32"/>
      <c r="H28154" s="32"/>
      <c r="I28154" s="32"/>
      <c r="J28154" s="32"/>
      <c r="K28154" s="32"/>
      <c r="L28154" s="32"/>
      <c r="M28154" s="32"/>
      <c r="N28154" s="32"/>
      <c r="O28154" s="32"/>
      <c r="P28154" s="32">
        <v>12.5</v>
      </c>
    </row>
    <row r="28155" spans="1:16" hidden="1" outlineLevel="7">
      <c r="A28155" s="25"/>
      <c r="B28155" s="31"/>
      <c r="D28155" s="27" t="s">
        <v>12</v>
      </c>
      <c r="E28155" s="32"/>
      <c r="F28155" s="32"/>
      <c r="G28155" s="32"/>
      <c r="H28155" s="32"/>
      <c r="I28155" s="32"/>
      <c r="J28155" s="32"/>
      <c r="K28155" s="32"/>
      <c r="L28155" s="32"/>
      <c r="M28155" s="32"/>
      <c r="N28155" s="32"/>
      <c r="O28155" s="32"/>
      <c r="P28155" s="32">
        <v>100</v>
      </c>
    </row>
    <row r="28156" spans="1:16" ht="15" hidden="1" customHeight="1" outlineLevel="7"/>
    <row r="28157" spans="1:16" hidden="1" outlineLevel="6">
      <c r="A28157" s="28">
        <v>484</v>
      </c>
      <c r="B28157" s="29" t="s">
        <v>831</v>
      </c>
      <c r="C28157" s="29"/>
      <c r="D28157" s="30"/>
      <c r="J28157" s="3"/>
      <c r="K28157" s="3"/>
      <c r="L28157" s="3"/>
      <c r="M28157" s="3"/>
      <c r="N28157" s="3"/>
      <c r="O28157" s="3"/>
      <c r="P28157" s="3"/>
    </row>
    <row r="28158" spans="1:16" hidden="1" outlineLevel="7">
      <c r="A28158" s="25"/>
      <c r="B28158" s="27"/>
      <c r="C28158" s="27"/>
      <c r="D28158" s="27"/>
      <c r="J28158" s="3"/>
      <c r="K28158" s="3"/>
      <c r="L28158" s="3"/>
      <c r="M28158" s="3"/>
      <c r="N28158" s="3"/>
      <c r="O28158" s="3"/>
      <c r="P28158" s="3"/>
    </row>
    <row r="28159" spans="1:16" hidden="1" outlineLevel="7">
      <c r="A28159" s="25" t="s">
        <v>3</v>
      </c>
      <c r="B28159" s="31" t="s">
        <v>821</v>
      </c>
      <c r="C28159" s="31"/>
      <c r="D28159" s="31"/>
      <c r="J28159" s="3"/>
      <c r="K28159" s="3"/>
      <c r="L28159" s="3"/>
      <c r="M28159" s="3"/>
      <c r="N28159" s="3"/>
      <c r="O28159" s="3"/>
      <c r="P28159" s="3"/>
    </row>
    <row r="28160" spans="1:16" ht="15" hidden="1" customHeight="1" outlineLevel="7">
      <c r="E28160" s="8">
        <v>41244</v>
      </c>
      <c r="F28160" s="8">
        <v>41334</v>
      </c>
      <c r="G28160" s="8">
        <v>41426</v>
      </c>
      <c r="H28160" s="8">
        <v>41518</v>
      </c>
      <c r="I28160" s="8">
        <v>41609</v>
      </c>
      <c r="J28160" s="8">
        <v>41699</v>
      </c>
      <c r="K28160" s="8">
        <v>41791</v>
      </c>
      <c r="L28160" s="8">
        <v>41883</v>
      </c>
      <c r="M28160" s="8">
        <v>41974</v>
      </c>
      <c r="N28160" s="8">
        <v>42064</v>
      </c>
      <c r="O28160" s="8">
        <v>42156</v>
      </c>
      <c r="P28160" s="8">
        <v>42248</v>
      </c>
    </row>
    <row r="28161" spans="1:16" hidden="1" outlineLevel="7">
      <c r="A28161" s="25"/>
      <c r="B28161" s="20" t="s">
        <v>6</v>
      </c>
      <c r="C28161" s="27"/>
      <c r="D28161" s="27" t="s">
        <v>822</v>
      </c>
      <c r="E28161" s="22"/>
      <c r="F28161" s="22"/>
      <c r="G28161" s="22"/>
      <c r="H28161" s="22"/>
      <c r="I28161" s="22"/>
      <c r="J28161" s="22"/>
      <c r="K28161" s="22"/>
      <c r="L28161" s="22"/>
      <c r="M28161" s="22"/>
      <c r="N28161" s="22"/>
      <c r="O28161" s="22"/>
      <c r="P28161" s="22">
        <v>1</v>
      </c>
    </row>
    <row r="28162" spans="1:16" hidden="1" outlineLevel="7">
      <c r="A28162" s="25"/>
      <c r="B28162" s="27"/>
      <c r="C28162" s="27"/>
      <c r="D28162" s="27" t="s">
        <v>823</v>
      </c>
      <c r="E28162" s="22"/>
      <c r="F28162" s="22"/>
      <c r="G28162" s="22"/>
      <c r="H28162" s="22"/>
      <c r="I28162" s="22"/>
      <c r="J28162" s="22"/>
      <c r="K28162" s="22"/>
      <c r="L28162" s="22"/>
      <c r="M28162" s="22"/>
      <c r="N28162" s="22"/>
      <c r="O28162" s="22"/>
      <c r="P28162" s="22">
        <v>2</v>
      </c>
    </row>
    <row r="28163" spans="1:16" hidden="1" outlineLevel="7">
      <c r="A28163" s="25"/>
      <c r="B28163" s="27"/>
      <c r="C28163" s="27"/>
      <c r="D28163" s="27" t="s">
        <v>824</v>
      </c>
      <c r="E28163" s="22"/>
      <c r="F28163" s="22"/>
      <c r="G28163" s="22"/>
      <c r="H28163" s="22"/>
      <c r="I28163" s="22"/>
      <c r="J28163" s="22"/>
      <c r="K28163" s="22"/>
      <c r="L28163" s="22"/>
      <c r="M28163" s="22"/>
      <c r="N28163" s="22"/>
      <c r="O28163" s="22"/>
      <c r="P28163" s="22">
        <v>0</v>
      </c>
    </row>
    <row r="28164" spans="1:16" hidden="1" outlineLevel="7">
      <c r="A28164" s="25"/>
      <c r="B28164" s="27"/>
      <c r="C28164" s="27"/>
      <c r="D28164" s="27" t="s">
        <v>825</v>
      </c>
      <c r="E28164" s="22"/>
      <c r="F28164" s="22"/>
      <c r="G28164" s="22"/>
      <c r="H28164" s="22"/>
      <c r="I28164" s="22"/>
      <c r="J28164" s="22"/>
      <c r="K28164" s="22"/>
      <c r="L28164" s="22"/>
      <c r="M28164" s="22"/>
      <c r="N28164" s="22"/>
      <c r="O28164" s="22"/>
      <c r="P28164" s="22">
        <v>1</v>
      </c>
    </row>
    <row r="28165" spans="1:16" hidden="1" outlineLevel="7">
      <c r="A28165" s="25"/>
      <c r="B28165" s="27"/>
      <c r="C28165" s="27"/>
      <c r="D28165" s="27" t="s">
        <v>826</v>
      </c>
      <c r="E28165" s="22"/>
      <c r="F28165" s="22"/>
      <c r="G28165" s="22"/>
      <c r="H28165" s="22"/>
      <c r="I28165" s="22"/>
      <c r="J28165" s="22"/>
      <c r="K28165" s="22"/>
      <c r="L28165" s="22"/>
      <c r="M28165" s="22"/>
      <c r="N28165" s="22"/>
      <c r="O28165" s="22"/>
      <c r="P28165" s="22">
        <v>0</v>
      </c>
    </row>
    <row r="28166" spans="1:16" hidden="1" outlineLevel="7">
      <c r="A28166" s="25"/>
      <c r="B28166" s="27"/>
      <c r="C28166" s="27"/>
      <c r="D28166" s="27" t="s">
        <v>827</v>
      </c>
      <c r="E28166" s="22"/>
      <c r="F28166" s="22"/>
      <c r="G28166" s="22"/>
      <c r="H28166" s="22"/>
      <c r="I28166" s="22"/>
      <c r="J28166" s="22"/>
      <c r="K28166" s="22"/>
      <c r="L28166" s="22"/>
      <c r="M28166" s="22"/>
      <c r="N28166" s="22"/>
      <c r="O28166" s="22"/>
      <c r="P28166" s="22">
        <v>1</v>
      </c>
    </row>
    <row r="28167" spans="1:16" hidden="1" outlineLevel="7">
      <c r="A28167" s="25"/>
      <c r="B28167" s="27"/>
      <c r="C28167" s="27"/>
      <c r="D28167" s="27" t="s">
        <v>828</v>
      </c>
      <c r="E28167" s="22"/>
      <c r="F28167" s="22"/>
      <c r="G28167" s="22"/>
      <c r="H28167" s="22"/>
      <c r="I28167" s="22"/>
      <c r="J28167" s="22"/>
      <c r="K28167" s="22"/>
      <c r="L28167" s="22"/>
      <c r="M28167" s="22"/>
      <c r="N28167" s="22"/>
      <c r="O28167" s="22"/>
      <c r="P28167" s="22">
        <v>1</v>
      </c>
    </row>
    <row r="28168" spans="1:16" hidden="1" outlineLevel="7">
      <c r="A28168" s="25"/>
      <c r="B28168" s="27"/>
      <c r="C28168" s="27"/>
      <c r="D28168" s="27" t="s">
        <v>829</v>
      </c>
      <c r="E28168" s="22"/>
      <c r="F28168" s="22"/>
      <c r="G28168" s="22"/>
      <c r="H28168" s="22"/>
      <c r="I28168" s="22"/>
      <c r="J28168" s="22"/>
      <c r="K28168" s="22"/>
      <c r="L28168" s="22"/>
      <c r="M28168" s="22"/>
      <c r="N28168" s="22"/>
      <c r="O28168" s="22"/>
      <c r="P28168" s="22">
        <v>1</v>
      </c>
    </row>
    <row r="28169" spans="1:16" hidden="1" outlineLevel="7">
      <c r="A28169" s="25"/>
      <c r="B28169" s="27"/>
      <c r="C28169" s="27"/>
      <c r="D28169" s="27" t="s">
        <v>81</v>
      </c>
      <c r="E28169" s="22"/>
      <c r="F28169" s="22"/>
      <c r="G28169" s="22"/>
      <c r="H28169" s="22"/>
      <c r="I28169" s="22"/>
      <c r="J28169" s="22"/>
      <c r="K28169" s="22"/>
      <c r="L28169" s="22"/>
      <c r="M28169" s="22"/>
      <c r="N28169" s="22"/>
      <c r="O28169" s="22"/>
      <c r="P28169" s="22">
        <v>0</v>
      </c>
    </row>
    <row r="28170" spans="1:16" hidden="1" outlineLevel="7">
      <c r="D28170" s="21" t="s">
        <v>12</v>
      </c>
      <c r="E28170" s="22"/>
      <c r="F28170" s="22"/>
      <c r="G28170" s="22"/>
      <c r="H28170" s="22"/>
      <c r="I28170" s="22"/>
      <c r="J28170" s="22"/>
      <c r="K28170" s="22"/>
      <c r="L28170" s="22"/>
      <c r="M28170" s="22"/>
      <c r="N28170" s="22"/>
      <c r="O28170" s="22"/>
      <c r="P28170" s="22">
        <v>7</v>
      </c>
    </row>
    <row r="28171" spans="1:16" hidden="1" outlineLevel="7">
      <c r="D28171" s="4"/>
      <c r="J28171" s="3"/>
      <c r="K28171" s="3"/>
      <c r="L28171" s="3"/>
      <c r="M28171" s="3"/>
      <c r="N28171" s="3"/>
      <c r="O28171" s="3"/>
      <c r="P28171" s="3"/>
    </row>
    <row r="28172" spans="1:16" hidden="1" outlineLevel="7">
      <c r="B28172" s="20" t="s">
        <v>14</v>
      </c>
      <c r="D28172" s="27" t="s">
        <v>822</v>
      </c>
      <c r="E28172" s="32"/>
      <c r="F28172" s="32"/>
      <c r="G28172" s="32"/>
      <c r="H28172" s="32"/>
      <c r="I28172" s="32"/>
      <c r="J28172" s="32"/>
      <c r="K28172" s="32"/>
      <c r="L28172" s="32"/>
      <c r="M28172" s="32"/>
      <c r="N28172" s="32"/>
      <c r="O28172" s="32"/>
      <c r="P28172" s="32">
        <v>14.285714285714285</v>
      </c>
    </row>
    <row r="28173" spans="1:16" hidden="1" outlineLevel="7">
      <c r="D28173" s="27" t="s">
        <v>823</v>
      </c>
      <c r="E28173" s="32"/>
      <c r="F28173" s="32"/>
      <c r="G28173" s="32"/>
      <c r="H28173" s="32"/>
      <c r="I28173" s="32"/>
      <c r="J28173" s="32"/>
      <c r="K28173" s="32"/>
      <c r="L28173" s="32"/>
      <c r="M28173" s="32"/>
      <c r="N28173" s="32"/>
      <c r="O28173" s="32"/>
      <c r="P28173" s="32">
        <v>28.571428571428569</v>
      </c>
    </row>
    <row r="28174" spans="1:16" hidden="1" outlineLevel="7">
      <c r="D28174" s="27" t="s">
        <v>824</v>
      </c>
      <c r="E28174" s="32"/>
      <c r="F28174" s="32"/>
      <c r="G28174" s="32"/>
      <c r="H28174" s="32"/>
      <c r="I28174" s="32"/>
      <c r="J28174" s="32"/>
      <c r="K28174" s="32"/>
      <c r="L28174" s="32"/>
      <c r="M28174" s="32"/>
      <c r="N28174" s="32"/>
      <c r="O28174" s="32"/>
      <c r="P28174" s="32">
        <v>0</v>
      </c>
    </row>
    <row r="28175" spans="1:16" hidden="1" outlineLevel="7">
      <c r="D28175" s="27" t="s">
        <v>825</v>
      </c>
      <c r="E28175" s="32"/>
      <c r="F28175" s="32"/>
      <c r="G28175" s="32"/>
      <c r="H28175" s="32"/>
      <c r="I28175" s="32"/>
      <c r="J28175" s="32"/>
      <c r="K28175" s="32"/>
      <c r="L28175" s="32"/>
      <c r="M28175" s="32"/>
      <c r="N28175" s="32"/>
      <c r="O28175" s="32"/>
      <c r="P28175" s="32">
        <v>14.285714285714285</v>
      </c>
    </row>
    <row r="28176" spans="1:16" hidden="1" outlineLevel="7">
      <c r="D28176" s="27" t="s">
        <v>826</v>
      </c>
      <c r="E28176" s="32"/>
      <c r="F28176" s="32"/>
      <c r="G28176" s="32"/>
      <c r="H28176" s="32"/>
      <c r="I28176" s="32"/>
      <c r="J28176" s="32"/>
      <c r="K28176" s="32"/>
      <c r="L28176" s="32"/>
      <c r="M28176" s="32"/>
      <c r="N28176" s="32"/>
      <c r="O28176" s="32"/>
      <c r="P28176" s="32">
        <v>0</v>
      </c>
    </row>
    <row r="28177" spans="1:16" hidden="1" outlineLevel="7">
      <c r="D28177" s="27" t="s">
        <v>827</v>
      </c>
      <c r="E28177" s="32"/>
      <c r="F28177" s="32"/>
      <c r="G28177" s="32"/>
      <c r="H28177" s="32"/>
      <c r="I28177" s="32"/>
      <c r="J28177" s="32"/>
      <c r="K28177" s="32"/>
      <c r="L28177" s="32"/>
      <c r="M28177" s="32"/>
      <c r="N28177" s="32"/>
      <c r="O28177" s="32"/>
      <c r="P28177" s="32">
        <v>14.285714285714285</v>
      </c>
    </row>
    <row r="28178" spans="1:16" hidden="1" outlineLevel="7">
      <c r="D28178" s="27" t="s">
        <v>828</v>
      </c>
      <c r="E28178" s="32"/>
      <c r="F28178" s="32"/>
      <c r="G28178" s="32"/>
      <c r="H28178" s="32"/>
      <c r="I28178" s="32"/>
      <c r="J28178" s="32"/>
      <c r="K28178" s="32"/>
      <c r="L28178" s="32"/>
      <c r="M28178" s="32"/>
      <c r="N28178" s="32"/>
      <c r="O28178" s="32"/>
      <c r="P28178" s="32">
        <v>14.285714285714285</v>
      </c>
    </row>
    <row r="28179" spans="1:16" hidden="1" outlineLevel="7">
      <c r="D28179" s="27" t="s">
        <v>829</v>
      </c>
      <c r="E28179" s="32"/>
      <c r="F28179" s="32"/>
      <c r="G28179" s="32"/>
      <c r="H28179" s="32"/>
      <c r="I28179" s="32"/>
      <c r="J28179" s="32"/>
      <c r="K28179" s="32"/>
      <c r="L28179" s="32"/>
      <c r="M28179" s="32"/>
      <c r="N28179" s="32"/>
      <c r="O28179" s="32"/>
      <c r="P28179" s="32">
        <v>14.285714285714285</v>
      </c>
    </row>
    <row r="28180" spans="1:16" hidden="1" outlineLevel="7">
      <c r="D28180" s="27" t="s">
        <v>81</v>
      </c>
      <c r="E28180" s="32"/>
      <c r="F28180" s="32"/>
      <c r="G28180" s="32"/>
      <c r="H28180" s="32"/>
      <c r="I28180" s="32"/>
      <c r="J28180" s="32"/>
      <c r="K28180" s="32"/>
      <c r="L28180" s="32"/>
      <c r="M28180" s="32"/>
      <c r="N28180" s="32"/>
      <c r="O28180" s="32"/>
      <c r="P28180" s="32">
        <v>0</v>
      </c>
    </row>
    <row r="28181" spans="1:16" hidden="1" outlineLevel="7">
      <c r="D28181" s="27" t="s">
        <v>12</v>
      </c>
      <c r="E28181" s="32"/>
      <c r="F28181" s="32"/>
      <c r="G28181" s="32"/>
      <c r="H28181" s="32"/>
      <c r="I28181" s="32"/>
      <c r="J28181" s="32"/>
      <c r="K28181" s="32"/>
      <c r="L28181" s="32"/>
      <c r="M28181" s="32"/>
      <c r="N28181" s="32"/>
      <c r="O28181" s="32"/>
      <c r="P28181" s="32">
        <v>100</v>
      </c>
    </row>
    <row r="28182" spans="1:16" hidden="1" outlineLevel="7">
      <c r="J28182" s="3"/>
      <c r="K28182" s="3"/>
      <c r="L28182" s="3"/>
      <c r="M28182" s="3"/>
      <c r="N28182" s="3"/>
      <c r="O28182" s="3"/>
      <c r="P28182" s="3"/>
    </row>
    <row r="28183" spans="1:16" hidden="1" outlineLevel="7">
      <c r="A28183" s="25" t="s">
        <v>3</v>
      </c>
      <c r="B28183" s="31" t="s">
        <v>830</v>
      </c>
      <c r="C28183" s="31"/>
      <c r="D28183" s="31"/>
      <c r="J28183" s="3"/>
      <c r="K28183" s="3"/>
      <c r="L28183" s="3"/>
      <c r="M28183" s="3"/>
      <c r="N28183" s="3"/>
      <c r="O28183" s="3"/>
      <c r="P28183" s="3"/>
    </row>
    <row r="28184" spans="1:16" ht="15" hidden="1" customHeight="1" outlineLevel="7">
      <c r="E28184" s="8">
        <v>41244</v>
      </c>
      <c r="F28184" s="8">
        <v>41334</v>
      </c>
      <c r="G28184" s="8">
        <v>41426</v>
      </c>
      <c r="H28184" s="8">
        <v>41518</v>
      </c>
      <c r="I28184" s="8">
        <v>41609</v>
      </c>
      <c r="J28184" s="8">
        <v>41699</v>
      </c>
      <c r="K28184" s="8">
        <v>41791</v>
      </c>
      <c r="L28184" s="8">
        <v>41883</v>
      </c>
      <c r="M28184" s="8">
        <v>41974</v>
      </c>
      <c r="N28184" s="8">
        <v>42064</v>
      </c>
      <c r="O28184" s="8">
        <v>42156</v>
      </c>
      <c r="P28184" s="8">
        <v>42248</v>
      </c>
    </row>
    <row r="28185" spans="1:16" hidden="1" outlineLevel="7">
      <c r="A28185" s="25"/>
      <c r="B28185" s="20" t="s">
        <v>6</v>
      </c>
      <c r="C28185" s="27"/>
      <c r="D28185" s="27" t="s">
        <v>822</v>
      </c>
      <c r="E28185" s="22"/>
      <c r="F28185" s="22"/>
      <c r="G28185" s="22"/>
      <c r="H28185" s="22"/>
      <c r="I28185" s="22"/>
      <c r="J28185" s="22"/>
      <c r="K28185" s="22"/>
      <c r="L28185" s="22"/>
      <c r="M28185" s="22"/>
      <c r="N28185" s="22"/>
      <c r="O28185" s="22"/>
      <c r="P28185" s="22">
        <v>3</v>
      </c>
    </row>
    <row r="28186" spans="1:16" hidden="1" outlineLevel="7">
      <c r="A28186" s="25"/>
      <c r="B28186" s="20"/>
      <c r="C28186" s="27"/>
      <c r="D28186" s="27" t="s">
        <v>823</v>
      </c>
      <c r="E28186" s="22"/>
      <c r="F28186" s="22"/>
      <c r="G28186" s="22"/>
      <c r="H28186" s="22"/>
      <c r="I28186" s="22"/>
      <c r="J28186" s="22"/>
      <c r="K28186" s="22"/>
      <c r="L28186" s="22"/>
      <c r="M28186" s="22"/>
      <c r="N28186" s="22"/>
      <c r="O28186" s="22"/>
      <c r="P28186" s="22">
        <v>1</v>
      </c>
    </row>
    <row r="28187" spans="1:16" hidden="1" outlineLevel="7">
      <c r="A28187" s="25"/>
      <c r="B28187" s="27"/>
      <c r="C28187" s="27"/>
      <c r="D28187" s="27" t="s">
        <v>824</v>
      </c>
      <c r="E28187" s="22"/>
      <c r="F28187" s="22"/>
      <c r="G28187" s="22"/>
      <c r="H28187" s="22"/>
      <c r="I28187" s="22"/>
      <c r="J28187" s="22"/>
      <c r="K28187" s="22"/>
      <c r="L28187" s="22"/>
      <c r="M28187" s="22"/>
      <c r="N28187" s="22"/>
      <c r="O28187" s="22"/>
      <c r="P28187" s="22">
        <v>0</v>
      </c>
    </row>
    <row r="28188" spans="1:16" hidden="1" outlineLevel="7">
      <c r="A28188" s="25"/>
      <c r="B28188" s="27"/>
      <c r="C28188" s="27"/>
      <c r="D28188" s="27" t="s">
        <v>825</v>
      </c>
      <c r="E28188" s="22"/>
      <c r="F28188" s="22"/>
      <c r="G28188" s="22"/>
      <c r="H28188" s="22"/>
      <c r="I28188" s="22"/>
      <c r="J28188" s="22"/>
      <c r="K28188" s="22"/>
      <c r="L28188" s="22"/>
      <c r="M28188" s="22"/>
      <c r="N28188" s="22"/>
      <c r="O28188" s="22"/>
      <c r="P28188" s="22">
        <v>0</v>
      </c>
    </row>
    <row r="28189" spans="1:16" hidden="1" outlineLevel="7">
      <c r="A28189" s="25"/>
      <c r="B28189" s="27"/>
      <c r="C28189" s="27"/>
      <c r="D28189" s="27" t="s">
        <v>826</v>
      </c>
      <c r="E28189" s="22"/>
      <c r="F28189" s="22"/>
      <c r="G28189" s="22"/>
      <c r="H28189" s="22"/>
      <c r="I28189" s="22"/>
      <c r="J28189" s="22"/>
      <c r="K28189" s="22"/>
      <c r="L28189" s="22"/>
      <c r="M28189" s="22"/>
      <c r="N28189" s="22"/>
      <c r="O28189" s="22"/>
      <c r="P28189" s="22">
        <v>0</v>
      </c>
    </row>
    <row r="28190" spans="1:16" hidden="1" outlineLevel="7">
      <c r="A28190" s="25"/>
      <c r="B28190" s="27"/>
      <c r="C28190" s="27"/>
      <c r="D28190" s="27" t="s">
        <v>827</v>
      </c>
      <c r="E28190" s="22"/>
      <c r="F28190" s="22"/>
      <c r="G28190" s="22"/>
      <c r="H28190" s="22"/>
      <c r="I28190" s="22"/>
      <c r="J28190" s="22"/>
      <c r="K28190" s="22"/>
      <c r="L28190" s="22"/>
      <c r="M28190" s="22"/>
      <c r="N28190" s="22"/>
      <c r="O28190" s="22"/>
      <c r="P28190" s="22">
        <v>0</v>
      </c>
    </row>
    <row r="28191" spans="1:16" hidden="1" outlineLevel="7">
      <c r="A28191" s="25"/>
      <c r="B28191" s="27"/>
      <c r="C28191" s="27"/>
      <c r="D28191" s="27" t="s">
        <v>828</v>
      </c>
      <c r="E28191" s="22"/>
      <c r="F28191" s="22"/>
      <c r="G28191" s="22"/>
      <c r="H28191" s="22"/>
      <c r="I28191" s="22"/>
      <c r="J28191" s="22"/>
      <c r="K28191" s="22"/>
      <c r="L28191" s="22"/>
      <c r="M28191" s="22"/>
      <c r="N28191" s="22"/>
      <c r="O28191" s="22"/>
      <c r="P28191" s="22">
        <v>0</v>
      </c>
    </row>
    <row r="28192" spans="1:16" hidden="1" outlineLevel="7">
      <c r="D28192" s="27" t="s">
        <v>829</v>
      </c>
      <c r="E28192" s="22"/>
      <c r="F28192" s="22"/>
      <c r="G28192" s="22"/>
      <c r="H28192" s="22"/>
      <c r="I28192" s="22"/>
      <c r="J28192" s="22"/>
      <c r="K28192" s="22"/>
      <c r="L28192" s="22"/>
      <c r="M28192" s="22"/>
      <c r="N28192" s="22"/>
      <c r="O28192" s="22"/>
      <c r="P28192" s="22">
        <v>0</v>
      </c>
    </row>
    <row r="28193" spans="1:16" hidden="1" outlineLevel="7">
      <c r="D28193" s="27" t="s">
        <v>81</v>
      </c>
      <c r="E28193" s="22"/>
      <c r="F28193" s="22"/>
      <c r="G28193" s="22"/>
      <c r="H28193" s="22"/>
      <c r="I28193" s="22"/>
      <c r="J28193" s="22"/>
      <c r="K28193" s="22"/>
      <c r="L28193" s="22"/>
      <c r="M28193" s="22"/>
      <c r="N28193" s="22"/>
      <c r="O28193" s="22"/>
      <c r="P28193" s="22">
        <v>1</v>
      </c>
    </row>
    <row r="28194" spans="1:16" hidden="1" outlineLevel="7">
      <c r="B28194" s="20" t="s">
        <v>14</v>
      </c>
      <c r="D28194" s="21" t="s">
        <v>12</v>
      </c>
      <c r="E28194" s="22"/>
      <c r="F28194" s="22"/>
      <c r="G28194" s="22"/>
      <c r="H28194" s="22"/>
      <c r="I28194" s="22"/>
      <c r="J28194" s="22"/>
      <c r="K28194" s="22"/>
      <c r="L28194" s="22"/>
      <c r="M28194" s="22"/>
      <c r="N28194" s="22"/>
      <c r="O28194" s="22"/>
      <c r="P28194" s="22">
        <v>5</v>
      </c>
    </row>
    <row r="28195" spans="1:16" hidden="1" outlineLevel="7">
      <c r="D28195" s="4"/>
      <c r="J28195" s="3"/>
      <c r="K28195" s="3"/>
      <c r="L28195" s="3"/>
      <c r="M28195" s="3"/>
      <c r="N28195" s="3"/>
      <c r="O28195" s="3"/>
      <c r="P28195" s="3"/>
    </row>
    <row r="28196" spans="1:16" hidden="1" outlineLevel="7">
      <c r="D28196" s="27" t="s">
        <v>822</v>
      </c>
      <c r="E28196" s="32"/>
      <c r="F28196" s="32"/>
      <c r="G28196" s="32"/>
      <c r="H28196" s="32"/>
      <c r="I28196" s="32"/>
      <c r="J28196" s="32"/>
      <c r="K28196" s="32"/>
      <c r="L28196" s="32"/>
      <c r="M28196" s="32"/>
      <c r="N28196" s="32"/>
      <c r="O28196" s="32"/>
      <c r="P28196" s="32">
        <v>60</v>
      </c>
    </row>
    <row r="28197" spans="1:16" hidden="1" outlineLevel="7">
      <c r="D28197" s="27" t="s">
        <v>823</v>
      </c>
      <c r="E28197" s="32"/>
      <c r="F28197" s="32"/>
      <c r="G28197" s="32"/>
      <c r="H28197" s="32"/>
      <c r="I28197" s="32"/>
      <c r="J28197" s="32"/>
      <c r="K28197" s="32"/>
      <c r="L28197" s="32"/>
      <c r="M28197" s="32"/>
      <c r="N28197" s="32"/>
      <c r="O28197" s="32"/>
      <c r="P28197" s="32">
        <v>20</v>
      </c>
    </row>
    <row r="28198" spans="1:16" hidden="1" outlineLevel="7">
      <c r="D28198" s="27" t="s">
        <v>824</v>
      </c>
      <c r="E28198" s="32"/>
      <c r="F28198" s="32"/>
      <c r="G28198" s="32"/>
      <c r="H28198" s="32"/>
      <c r="I28198" s="32"/>
      <c r="J28198" s="32"/>
      <c r="K28198" s="32"/>
      <c r="L28198" s="32"/>
      <c r="M28198" s="32"/>
      <c r="N28198" s="32"/>
      <c r="O28198" s="32"/>
      <c r="P28198" s="32">
        <v>0</v>
      </c>
    </row>
    <row r="28199" spans="1:16" hidden="1" outlineLevel="7">
      <c r="D28199" s="27" t="s">
        <v>825</v>
      </c>
      <c r="E28199" s="32"/>
      <c r="F28199" s="32"/>
      <c r="G28199" s="32"/>
      <c r="H28199" s="32"/>
      <c r="I28199" s="32"/>
      <c r="J28199" s="32"/>
      <c r="K28199" s="32"/>
      <c r="L28199" s="32"/>
      <c r="M28199" s="32"/>
      <c r="N28199" s="32"/>
      <c r="O28199" s="32"/>
      <c r="P28199" s="32">
        <v>0</v>
      </c>
    </row>
    <row r="28200" spans="1:16" hidden="1" outlineLevel="7">
      <c r="D28200" s="27" t="s">
        <v>826</v>
      </c>
      <c r="E28200" s="32"/>
      <c r="F28200" s="32"/>
      <c r="G28200" s="32"/>
      <c r="H28200" s="32"/>
      <c r="I28200" s="32"/>
      <c r="J28200" s="32"/>
      <c r="K28200" s="32"/>
      <c r="L28200" s="32"/>
      <c r="M28200" s="32"/>
      <c r="N28200" s="32"/>
      <c r="O28200" s="32"/>
      <c r="P28200" s="32">
        <v>0</v>
      </c>
    </row>
    <row r="28201" spans="1:16" hidden="1" outlineLevel="7">
      <c r="D28201" s="27" t="s">
        <v>827</v>
      </c>
      <c r="E28201" s="32"/>
      <c r="F28201" s="32"/>
      <c r="G28201" s="32"/>
      <c r="H28201" s="32"/>
      <c r="I28201" s="32"/>
      <c r="J28201" s="32"/>
      <c r="K28201" s="32"/>
      <c r="L28201" s="32"/>
      <c r="M28201" s="32"/>
      <c r="N28201" s="32"/>
      <c r="O28201" s="32"/>
      <c r="P28201" s="32">
        <v>0</v>
      </c>
    </row>
    <row r="28202" spans="1:16" hidden="1" outlineLevel="7">
      <c r="D28202" s="27" t="s">
        <v>828</v>
      </c>
      <c r="E28202" s="32"/>
      <c r="F28202" s="32"/>
      <c r="G28202" s="32"/>
      <c r="H28202" s="32"/>
      <c r="I28202" s="32"/>
      <c r="J28202" s="32"/>
      <c r="K28202" s="32"/>
      <c r="L28202" s="32"/>
      <c r="M28202" s="32"/>
      <c r="N28202" s="32"/>
      <c r="O28202" s="32"/>
      <c r="P28202" s="32">
        <v>0</v>
      </c>
    </row>
    <row r="28203" spans="1:16" hidden="1" outlineLevel="7">
      <c r="A28203" s="28"/>
      <c r="B28203" s="29"/>
      <c r="D28203" s="27" t="s">
        <v>829</v>
      </c>
      <c r="E28203" s="32"/>
      <c r="F28203" s="32"/>
      <c r="G28203" s="32"/>
      <c r="H28203" s="32"/>
      <c r="I28203" s="32"/>
      <c r="J28203" s="32"/>
      <c r="K28203" s="32"/>
      <c r="L28203" s="32"/>
      <c r="M28203" s="32"/>
      <c r="N28203" s="32"/>
      <c r="O28203" s="32"/>
      <c r="P28203" s="32">
        <v>0</v>
      </c>
    </row>
    <row r="28204" spans="1:16" hidden="1" outlineLevel="7">
      <c r="A28204" s="25"/>
      <c r="B28204" s="27"/>
      <c r="D28204" s="27" t="s">
        <v>81</v>
      </c>
      <c r="E28204" s="32"/>
      <c r="F28204" s="32"/>
      <c r="G28204" s="32"/>
      <c r="H28204" s="32"/>
      <c r="I28204" s="32"/>
      <c r="J28204" s="32"/>
      <c r="K28204" s="32"/>
      <c r="L28204" s="32"/>
      <c r="M28204" s="32"/>
      <c r="N28204" s="32"/>
      <c r="O28204" s="32"/>
      <c r="P28204" s="32">
        <v>20</v>
      </c>
    </row>
    <row r="28205" spans="1:16" hidden="1" outlineLevel="7">
      <c r="A28205" s="25"/>
      <c r="B28205" s="31"/>
      <c r="D28205" s="27" t="s">
        <v>12</v>
      </c>
      <c r="E28205" s="32"/>
      <c r="F28205" s="32"/>
      <c r="G28205" s="32"/>
      <c r="H28205" s="32"/>
      <c r="I28205" s="32"/>
      <c r="J28205" s="32"/>
      <c r="K28205" s="32"/>
      <c r="L28205" s="32"/>
      <c r="M28205" s="32"/>
      <c r="N28205" s="32"/>
      <c r="O28205" s="32"/>
      <c r="P28205" s="32">
        <v>100</v>
      </c>
    </row>
    <row r="28206" spans="1:16" ht="15" hidden="1" customHeight="1" outlineLevel="7"/>
    <row r="28207" spans="1:16" hidden="1" outlineLevel="6">
      <c r="A28207" s="28">
        <v>485</v>
      </c>
      <c r="B28207" s="29" t="s">
        <v>832</v>
      </c>
      <c r="C28207" s="29"/>
      <c r="D28207" s="30"/>
      <c r="J28207" s="3"/>
      <c r="K28207" s="3"/>
      <c r="L28207" s="3"/>
      <c r="M28207" s="3"/>
      <c r="N28207" s="3"/>
      <c r="O28207" s="3"/>
      <c r="P28207" s="3"/>
    </row>
    <row r="28208" spans="1:16" hidden="1" outlineLevel="7">
      <c r="A28208" s="25"/>
      <c r="B28208" s="27"/>
      <c r="C28208" s="27"/>
      <c r="D28208" s="27"/>
      <c r="J28208" s="3"/>
      <c r="K28208" s="3"/>
      <c r="L28208" s="3"/>
      <c r="M28208" s="3"/>
      <c r="N28208" s="3"/>
      <c r="O28208" s="3"/>
      <c r="P28208" s="3"/>
    </row>
    <row r="28209" spans="1:16" hidden="1" outlineLevel="7">
      <c r="A28209" s="25" t="s">
        <v>3</v>
      </c>
      <c r="B28209" s="31" t="s">
        <v>821</v>
      </c>
      <c r="C28209" s="31"/>
      <c r="D28209" s="31"/>
      <c r="J28209" s="3"/>
      <c r="K28209" s="3"/>
      <c r="L28209" s="3"/>
      <c r="M28209" s="3"/>
      <c r="N28209" s="3"/>
      <c r="O28209" s="3"/>
      <c r="P28209" s="3"/>
    </row>
    <row r="28210" spans="1:16" ht="15" hidden="1" customHeight="1" outlineLevel="7">
      <c r="E28210" s="8">
        <v>41244</v>
      </c>
      <c r="F28210" s="8">
        <v>41334</v>
      </c>
      <c r="G28210" s="8">
        <v>41426</v>
      </c>
      <c r="H28210" s="8">
        <v>41518</v>
      </c>
      <c r="I28210" s="8">
        <v>41609</v>
      </c>
      <c r="J28210" s="8">
        <v>41699</v>
      </c>
      <c r="K28210" s="8">
        <v>41791</v>
      </c>
      <c r="L28210" s="8">
        <v>41883</v>
      </c>
      <c r="M28210" s="8">
        <v>41974</v>
      </c>
      <c r="N28210" s="8">
        <v>42064</v>
      </c>
      <c r="O28210" s="8">
        <v>42156</v>
      </c>
      <c r="P28210" s="8">
        <v>42248</v>
      </c>
    </row>
    <row r="28211" spans="1:16" hidden="1" outlineLevel="7">
      <c r="A28211" s="25"/>
      <c r="B28211" s="20" t="s">
        <v>6</v>
      </c>
      <c r="C28211" s="27"/>
      <c r="D28211" s="27" t="s">
        <v>822</v>
      </c>
      <c r="E28211" s="22"/>
      <c r="F28211" s="22"/>
      <c r="G28211" s="22"/>
      <c r="H28211" s="22"/>
      <c r="I28211" s="22"/>
      <c r="J28211" s="22"/>
      <c r="K28211" s="22"/>
      <c r="L28211" s="22"/>
      <c r="M28211" s="22"/>
      <c r="N28211" s="22"/>
      <c r="O28211" s="22"/>
      <c r="P28211" s="22">
        <v>0</v>
      </c>
    </row>
    <row r="28212" spans="1:16" hidden="1" outlineLevel="7">
      <c r="A28212" s="25"/>
      <c r="B28212" s="27"/>
      <c r="C28212" s="27"/>
      <c r="D28212" s="27" t="s">
        <v>823</v>
      </c>
      <c r="E28212" s="22"/>
      <c r="F28212" s="22"/>
      <c r="G28212" s="22"/>
      <c r="H28212" s="22"/>
      <c r="I28212" s="22"/>
      <c r="J28212" s="22"/>
      <c r="K28212" s="22"/>
      <c r="L28212" s="22"/>
      <c r="M28212" s="22"/>
      <c r="N28212" s="22"/>
      <c r="O28212" s="22"/>
      <c r="P28212" s="22">
        <v>0</v>
      </c>
    </row>
    <row r="28213" spans="1:16" hidden="1" outlineLevel="7">
      <c r="A28213" s="25"/>
      <c r="B28213" s="27"/>
      <c r="C28213" s="27"/>
      <c r="D28213" s="27" t="s">
        <v>824</v>
      </c>
      <c r="E28213" s="22"/>
      <c r="F28213" s="22"/>
      <c r="G28213" s="22"/>
      <c r="H28213" s="22"/>
      <c r="I28213" s="22"/>
      <c r="J28213" s="22"/>
      <c r="K28213" s="22"/>
      <c r="L28213" s="22"/>
      <c r="M28213" s="22"/>
      <c r="N28213" s="22"/>
      <c r="O28213" s="22"/>
      <c r="P28213" s="22">
        <v>0</v>
      </c>
    </row>
    <row r="28214" spans="1:16" hidden="1" outlineLevel="7">
      <c r="A28214" s="25"/>
      <c r="B28214" s="27"/>
      <c r="C28214" s="27"/>
      <c r="D28214" s="27" t="s">
        <v>825</v>
      </c>
      <c r="E28214" s="22"/>
      <c r="F28214" s="22"/>
      <c r="G28214" s="22"/>
      <c r="H28214" s="22"/>
      <c r="I28214" s="22"/>
      <c r="J28214" s="22"/>
      <c r="K28214" s="22"/>
      <c r="L28214" s="22"/>
      <c r="M28214" s="22"/>
      <c r="N28214" s="22"/>
      <c r="O28214" s="22"/>
      <c r="P28214" s="22">
        <v>0</v>
      </c>
    </row>
    <row r="28215" spans="1:16" hidden="1" outlineLevel="7">
      <c r="A28215" s="25"/>
      <c r="B28215" s="27"/>
      <c r="C28215" s="27"/>
      <c r="D28215" s="27" t="s">
        <v>826</v>
      </c>
      <c r="E28215" s="22"/>
      <c r="F28215" s="22"/>
      <c r="G28215" s="22"/>
      <c r="H28215" s="22"/>
      <c r="I28215" s="22"/>
      <c r="J28215" s="22"/>
      <c r="K28215" s="22"/>
      <c r="L28215" s="22"/>
      <c r="M28215" s="22"/>
      <c r="N28215" s="22"/>
      <c r="O28215" s="22"/>
      <c r="P28215" s="22">
        <v>0</v>
      </c>
    </row>
    <row r="28216" spans="1:16" hidden="1" outlineLevel="7">
      <c r="A28216" s="25"/>
      <c r="B28216" s="27"/>
      <c r="C28216" s="27"/>
      <c r="D28216" s="27" t="s">
        <v>827</v>
      </c>
      <c r="E28216" s="22"/>
      <c r="F28216" s="22"/>
      <c r="G28216" s="22"/>
      <c r="H28216" s="22"/>
      <c r="I28216" s="22"/>
      <c r="J28216" s="22"/>
      <c r="K28216" s="22"/>
      <c r="L28216" s="22"/>
      <c r="M28216" s="22"/>
      <c r="N28216" s="22"/>
      <c r="O28216" s="22"/>
      <c r="P28216" s="22">
        <v>0</v>
      </c>
    </row>
    <row r="28217" spans="1:16" hidden="1" outlineLevel="7">
      <c r="A28217" s="25"/>
      <c r="B28217" s="27"/>
      <c r="C28217" s="27"/>
      <c r="D28217" s="27" t="s">
        <v>828</v>
      </c>
      <c r="E28217" s="22"/>
      <c r="F28217" s="22"/>
      <c r="G28217" s="22"/>
      <c r="H28217" s="22"/>
      <c r="I28217" s="22"/>
      <c r="J28217" s="22"/>
      <c r="K28217" s="22"/>
      <c r="L28217" s="22"/>
      <c r="M28217" s="22"/>
      <c r="N28217" s="22"/>
      <c r="O28217" s="22"/>
      <c r="P28217" s="22">
        <v>0</v>
      </c>
    </row>
    <row r="28218" spans="1:16" hidden="1" outlineLevel="7">
      <c r="A28218" s="25"/>
      <c r="B28218" s="27"/>
      <c r="C28218" s="27"/>
      <c r="D28218" s="27" t="s">
        <v>829</v>
      </c>
      <c r="E28218" s="22"/>
      <c r="F28218" s="22"/>
      <c r="G28218" s="22"/>
      <c r="H28218" s="22"/>
      <c r="I28218" s="22"/>
      <c r="J28218" s="22"/>
      <c r="K28218" s="22"/>
      <c r="L28218" s="22"/>
      <c r="M28218" s="22"/>
      <c r="N28218" s="22"/>
      <c r="O28218" s="22"/>
      <c r="P28218" s="22">
        <v>0</v>
      </c>
    </row>
    <row r="28219" spans="1:16" hidden="1" outlineLevel="7">
      <c r="A28219" s="25"/>
      <c r="B28219" s="27"/>
      <c r="C28219" s="27"/>
      <c r="D28219" s="27" t="s">
        <v>81</v>
      </c>
      <c r="E28219" s="22"/>
      <c r="F28219" s="22"/>
      <c r="G28219" s="22"/>
      <c r="H28219" s="22"/>
      <c r="I28219" s="22"/>
      <c r="J28219" s="22"/>
      <c r="K28219" s="22"/>
      <c r="L28219" s="22"/>
      <c r="M28219" s="22"/>
      <c r="N28219" s="22"/>
      <c r="O28219" s="22"/>
      <c r="P28219" s="22">
        <v>0</v>
      </c>
    </row>
    <row r="28220" spans="1:16" hidden="1" outlineLevel="7">
      <c r="D28220" s="21" t="s">
        <v>12</v>
      </c>
      <c r="E28220" s="22"/>
      <c r="F28220" s="22"/>
      <c r="G28220" s="22"/>
      <c r="H28220" s="22"/>
      <c r="I28220" s="22"/>
      <c r="J28220" s="22"/>
      <c r="K28220" s="22"/>
      <c r="L28220" s="22"/>
      <c r="M28220" s="22"/>
      <c r="N28220" s="22"/>
      <c r="O28220" s="22"/>
      <c r="P28220" s="22">
        <v>0</v>
      </c>
    </row>
    <row r="28221" spans="1:16" hidden="1" outlineLevel="7">
      <c r="D28221" s="4"/>
      <c r="J28221" s="3"/>
      <c r="K28221" s="3"/>
      <c r="L28221" s="3"/>
      <c r="M28221" s="3"/>
      <c r="N28221" s="3"/>
      <c r="O28221" s="3"/>
      <c r="P28221" s="3"/>
    </row>
    <row r="28222" spans="1:16" hidden="1" outlineLevel="7">
      <c r="B28222" s="20" t="s">
        <v>14</v>
      </c>
      <c r="D28222" s="27" t="s">
        <v>822</v>
      </c>
      <c r="E28222" s="32"/>
      <c r="F28222" s="32"/>
      <c r="G28222" s="32"/>
      <c r="H28222" s="32"/>
      <c r="I28222" s="32"/>
      <c r="J28222" s="32"/>
      <c r="K28222" s="32"/>
      <c r="L28222" s="32"/>
      <c r="M28222" s="32"/>
      <c r="N28222" s="32"/>
      <c r="O28222" s="32"/>
      <c r="P28222" s="32">
        <v>0</v>
      </c>
    </row>
    <row r="28223" spans="1:16" hidden="1" outlineLevel="7">
      <c r="D28223" s="27" t="s">
        <v>823</v>
      </c>
      <c r="E28223" s="32"/>
      <c r="F28223" s="32"/>
      <c r="G28223" s="32"/>
      <c r="H28223" s="32"/>
      <c r="I28223" s="32"/>
      <c r="J28223" s="32"/>
      <c r="K28223" s="32"/>
      <c r="L28223" s="32"/>
      <c r="M28223" s="32"/>
      <c r="N28223" s="32"/>
      <c r="O28223" s="32"/>
      <c r="P28223" s="32">
        <v>0</v>
      </c>
    </row>
    <row r="28224" spans="1:16" hidden="1" outlineLevel="7">
      <c r="D28224" s="27" t="s">
        <v>824</v>
      </c>
      <c r="E28224" s="32"/>
      <c r="F28224" s="32"/>
      <c r="G28224" s="32"/>
      <c r="H28224" s="32"/>
      <c r="I28224" s="32"/>
      <c r="J28224" s="32"/>
      <c r="K28224" s="32"/>
      <c r="L28224" s="32"/>
      <c r="M28224" s="32"/>
      <c r="N28224" s="32"/>
      <c r="O28224" s="32"/>
      <c r="P28224" s="32">
        <v>0</v>
      </c>
    </row>
    <row r="28225" spans="1:16" hidden="1" outlineLevel="7">
      <c r="D28225" s="27" t="s">
        <v>825</v>
      </c>
      <c r="E28225" s="32"/>
      <c r="F28225" s="32"/>
      <c r="G28225" s="32"/>
      <c r="H28225" s="32"/>
      <c r="I28225" s="32"/>
      <c r="J28225" s="32"/>
      <c r="K28225" s="32"/>
      <c r="L28225" s="32"/>
      <c r="M28225" s="32"/>
      <c r="N28225" s="32"/>
      <c r="O28225" s="32"/>
      <c r="P28225" s="32">
        <v>0</v>
      </c>
    </row>
    <row r="28226" spans="1:16" hidden="1" outlineLevel="7">
      <c r="D28226" s="27" t="s">
        <v>826</v>
      </c>
      <c r="E28226" s="32"/>
      <c r="F28226" s="32"/>
      <c r="G28226" s="32"/>
      <c r="H28226" s="32"/>
      <c r="I28226" s="32"/>
      <c r="J28226" s="32"/>
      <c r="K28226" s="32"/>
      <c r="L28226" s="32"/>
      <c r="M28226" s="32"/>
      <c r="N28226" s="32"/>
      <c r="O28226" s="32"/>
      <c r="P28226" s="32">
        <v>0</v>
      </c>
    </row>
    <row r="28227" spans="1:16" hidden="1" outlineLevel="7">
      <c r="D28227" s="27" t="s">
        <v>827</v>
      </c>
      <c r="E28227" s="32"/>
      <c r="F28227" s="32"/>
      <c r="G28227" s="32"/>
      <c r="H28227" s="32"/>
      <c r="I28227" s="32"/>
      <c r="J28227" s="32"/>
      <c r="K28227" s="32"/>
      <c r="L28227" s="32"/>
      <c r="M28227" s="32"/>
      <c r="N28227" s="32"/>
      <c r="O28227" s="32"/>
      <c r="P28227" s="32">
        <v>0</v>
      </c>
    </row>
    <row r="28228" spans="1:16" hidden="1" outlineLevel="7">
      <c r="D28228" s="27" t="s">
        <v>828</v>
      </c>
      <c r="E28228" s="32"/>
      <c r="F28228" s="32"/>
      <c r="G28228" s="32"/>
      <c r="H28228" s="32"/>
      <c r="I28228" s="32"/>
      <c r="J28228" s="32"/>
      <c r="K28228" s="32"/>
      <c r="L28228" s="32"/>
      <c r="M28228" s="32"/>
      <c r="N28228" s="32"/>
      <c r="O28228" s="32"/>
      <c r="P28228" s="32">
        <v>0</v>
      </c>
    </row>
    <row r="28229" spans="1:16" hidden="1" outlineLevel="7">
      <c r="D28229" s="27" t="s">
        <v>829</v>
      </c>
      <c r="E28229" s="32"/>
      <c r="F28229" s="32"/>
      <c r="G28229" s="32"/>
      <c r="H28229" s="32"/>
      <c r="I28229" s="32"/>
      <c r="J28229" s="32"/>
      <c r="K28229" s="32"/>
      <c r="L28229" s="32"/>
      <c r="M28229" s="32"/>
      <c r="N28229" s="32"/>
      <c r="O28229" s="32"/>
      <c r="P28229" s="32">
        <v>0</v>
      </c>
    </row>
    <row r="28230" spans="1:16" hidden="1" outlineLevel="7">
      <c r="D28230" s="27" t="s">
        <v>81</v>
      </c>
      <c r="E28230" s="32"/>
      <c r="F28230" s="32"/>
      <c r="G28230" s="32"/>
      <c r="H28230" s="32"/>
      <c r="I28230" s="32"/>
      <c r="J28230" s="32"/>
      <c r="K28230" s="32"/>
      <c r="L28230" s="32"/>
      <c r="M28230" s="32"/>
      <c r="N28230" s="32"/>
      <c r="O28230" s="32"/>
      <c r="P28230" s="32">
        <v>0</v>
      </c>
    </row>
    <row r="28231" spans="1:16" hidden="1" outlineLevel="7">
      <c r="D28231" s="27" t="s">
        <v>12</v>
      </c>
      <c r="E28231" s="32"/>
      <c r="F28231" s="32"/>
      <c r="G28231" s="32"/>
      <c r="H28231" s="32"/>
      <c r="I28231" s="32"/>
      <c r="J28231" s="32"/>
      <c r="K28231" s="32"/>
      <c r="L28231" s="32"/>
      <c r="M28231" s="32"/>
      <c r="N28231" s="32"/>
      <c r="O28231" s="32"/>
      <c r="P28231" s="32">
        <v>0</v>
      </c>
    </row>
    <row r="28232" spans="1:16" hidden="1" outlineLevel="7">
      <c r="J28232" s="3"/>
      <c r="K28232" s="3"/>
      <c r="L28232" s="3"/>
      <c r="M28232" s="3"/>
      <c r="N28232" s="3"/>
      <c r="O28232" s="3"/>
      <c r="P28232" s="3"/>
    </row>
    <row r="28233" spans="1:16" hidden="1" outlineLevel="7">
      <c r="A28233" s="25" t="s">
        <v>3</v>
      </c>
      <c r="B28233" s="31" t="s">
        <v>830</v>
      </c>
      <c r="C28233" s="31"/>
      <c r="D28233" s="31"/>
      <c r="J28233" s="3"/>
      <c r="K28233" s="3"/>
      <c r="L28233" s="3"/>
      <c r="M28233" s="3"/>
      <c r="N28233" s="3"/>
      <c r="O28233" s="3"/>
      <c r="P28233" s="3"/>
    </row>
    <row r="28234" spans="1:16" ht="15" hidden="1" customHeight="1" outlineLevel="7">
      <c r="E28234" s="8">
        <v>41244</v>
      </c>
      <c r="F28234" s="8">
        <v>41334</v>
      </c>
      <c r="G28234" s="8">
        <v>41426</v>
      </c>
      <c r="H28234" s="8">
        <v>41518</v>
      </c>
      <c r="I28234" s="8">
        <v>41609</v>
      </c>
      <c r="J28234" s="8">
        <v>41699</v>
      </c>
      <c r="K28234" s="8">
        <v>41791</v>
      </c>
      <c r="L28234" s="8">
        <v>41883</v>
      </c>
      <c r="M28234" s="8">
        <v>41974</v>
      </c>
      <c r="N28234" s="8">
        <v>42064</v>
      </c>
      <c r="O28234" s="8">
        <v>42156</v>
      </c>
      <c r="P28234" s="8">
        <v>42248</v>
      </c>
    </row>
    <row r="28235" spans="1:16" hidden="1" outlineLevel="7">
      <c r="A28235" s="25"/>
      <c r="B28235" s="20" t="s">
        <v>6</v>
      </c>
      <c r="C28235" s="27"/>
      <c r="D28235" s="27" t="s">
        <v>822</v>
      </c>
      <c r="E28235" s="22"/>
      <c r="F28235" s="22"/>
      <c r="G28235" s="22"/>
      <c r="H28235" s="22"/>
      <c r="I28235" s="22"/>
      <c r="J28235" s="22"/>
      <c r="K28235" s="22"/>
      <c r="L28235" s="22"/>
      <c r="M28235" s="22"/>
      <c r="N28235" s="22"/>
      <c r="O28235" s="22"/>
      <c r="P28235" s="22">
        <v>0</v>
      </c>
    </row>
    <row r="28236" spans="1:16" ht="11.25" hidden="1" customHeight="1" outlineLevel="7">
      <c r="A28236" s="25"/>
      <c r="B28236" s="27"/>
      <c r="C28236" s="27"/>
      <c r="D28236" s="27" t="s">
        <v>823</v>
      </c>
      <c r="E28236" s="22"/>
      <c r="F28236" s="22"/>
      <c r="G28236" s="22"/>
      <c r="H28236" s="22"/>
      <c r="I28236" s="22"/>
      <c r="J28236" s="22"/>
      <c r="K28236" s="22"/>
      <c r="L28236" s="22"/>
      <c r="M28236" s="22"/>
      <c r="N28236" s="22"/>
      <c r="O28236" s="22"/>
      <c r="P28236" s="22">
        <v>0</v>
      </c>
    </row>
    <row r="28237" spans="1:16" hidden="1" outlineLevel="7">
      <c r="A28237" s="25"/>
      <c r="B28237" s="27"/>
      <c r="C28237" s="27"/>
      <c r="D28237" s="27" t="s">
        <v>824</v>
      </c>
      <c r="E28237" s="22"/>
      <c r="F28237" s="22"/>
      <c r="G28237" s="22"/>
      <c r="H28237" s="22"/>
      <c r="I28237" s="22"/>
      <c r="J28237" s="22"/>
      <c r="K28237" s="22"/>
      <c r="L28237" s="22"/>
      <c r="M28237" s="22"/>
      <c r="N28237" s="22"/>
      <c r="O28237" s="22"/>
      <c r="P28237" s="22">
        <v>0</v>
      </c>
    </row>
    <row r="28238" spans="1:16" hidden="1" outlineLevel="7">
      <c r="A28238" s="25"/>
      <c r="B28238" s="27"/>
      <c r="C28238" s="27"/>
      <c r="D28238" s="27" t="s">
        <v>825</v>
      </c>
      <c r="E28238" s="22"/>
      <c r="F28238" s="22"/>
      <c r="G28238" s="22"/>
      <c r="H28238" s="22"/>
      <c r="I28238" s="22"/>
      <c r="J28238" s="22"/>
      <c r="K28238" s="22"/>
      <c r="L28238" s="22"/>
      <c r="M28238" s="22"/>
      <c r="N28238" s="22"/>
      <c r="O28238" s="22"/>
      <c r="P28238" s="22">
        <v>0</v>
      </c>
    </row>
    <row r="28239" spans="1:16" hidden="1" outlineLevel="7">
      <c r="A28239" s="25"/>
      <c r="B28239" s="27"/>
      <c r="C28239" s="27"/>
      <c r="D28239" s="27" t="s">
        <v>826</v>
      </c>
      <c r="E28239" s="22"/>
      <c r="F28239" s="22"/>
      <c r="G28239" s="22"/>
      <c r="H28239" s="22"/>
      <c r="I28239" s="22"/>
      <c r="J28239" s="22"/>
      <c r="K28239" s="22"/>
      <c r="L28239" s="22"/>
      <c r="M28239" s="22"/>
      <c r="N28239" s="22"/>
      <c r="O28239" s="22"/>
      <c r="P28239" s="22">
        <v>0</v>
      </c>
    </row>
    <row r="28240" spans="1:16" hidden="1" outlineLevel="7">
      <c r="A28240" s="25"/>
      <c r="B28240" s="27"/>
      <c r="C28240" s="27"/>
      <c r="D28240" s="27" t="s">
        <v>827</v>
      </c>
      <c r="E28240" s="22"/>
      <c r="F28240" s="22"/>
      <c r="G28240" s="22"/>
      <c r="H28240" s="22"/>
      <c r="I28240" s="22"/>
      <c r="J28240" s="22"/>
      <c r="K28240" s="22"/>
      <c r="L28240" s="22"/>
      <c r="M28240" s="22"/>
      <c r="N28240" s="22"/>
      <c r="O28240" s="22"/>
      <c r="P28240" s="22">
        <v>0</v>
      </c>
    </row>
    <row r="28241" spans="1:16" hidden="1" outlineLevel="7">
      <c r="A28241" s="25"/>
      <c r="B28241" s="27"/>
      <c r="C28241" s="27"/>
      <c r="D28241" s="27" t="s">
        <v>828</v>
      </c>
      <c r="E28241" s="22"/>
      <c r="F28241" s="22"/>
      <c r="G28241" s="22"/>
      <c r="H28241" s="22"/>
      <c r="I28241" s="22"/>
      <c r="J28241" s="22"/>
      <c r="K28241" s="22"/>
      <c r="L28241" s="22"/>
      <c r="M28241" s="22"/>
      <c r="N28241" s="22"/>
      <c r="O28241" s="22"/>
      <c r="P28241" s="22">
        <v>0</v>
      </c>
    </row>
    <row r="28242" spans="1:16" hidden="1" outlineLevel="7">
      <c r="D28242" s="27" t="s">
        <v>829</v>
      </c>
      <c r="E28242" s="22"/>
      <c r="F28242" s="22"/>
      <c r="G28242" s="22"/>
      <c r="H28242" s="22"/>
      <c r="I28242" s="22"/>
      <c r="J28242" s="22"/>
      <c r="K28242" s="22"/>
      <c r="L28242" s="22"/>
      <c r="M28242" s="22"/>
      <c r="N28242" s="22"/>
      <c r="O28242" s="22"/>
      <c r="P28242" s="22">
        <v>0</v>
      </c>
    </row>
    <row r="28243" spans="1:16" hidden="1" outlineLevel="7">
      <c r="D28243" s="27" t="s">
        <v>81</v>
      </c>
      <c r="E28243" s="22"/>
      <c r="F28243" s="22"/>
      <c r="G28243" s="22"/>
      <c r="H28243" s="22"/>
      <c r="I28243" s="22"/>
      <c r="J28243" s="22"/>
      <c r="K28243" s="22"/>
      <c r="L28243" s="22"/>
      <c r="M28243" s="22"/>
      <c r="N28243" s="22"/>
      <c r="O28243" s="22"/>
      <c r="P28243" s="22">
        <v>0</v>
      </c>
    </row>
    <row r="28244" spans="1:16" hidden="1" outlineLevel="7">
      <c r="B28244" s="20" t="s">
        <v>14</v>
      </c>
      <c r="D28244" s="21" t="s">
        <v>12</v>
      </c>
      <c r="E28244" s="22"/>
      <c r="F28244" s="22"/>
      <c r="G28244" s="22"/>
      <c r="H28244" s="22"/>
      <c r="I28244" s="22"/>
      <c r="J28244" s="22"/>
      <c r="K28244" s="22"/>
      <c r="L28244" s="22"/>
      <c r="M28244" s="22"/>
      <c r="N28244" s="22"/>
      <c r="O28244" s="22"/>
      <c r="P28244" s="22">
        <v>0</v>
      </c>
    </row>
    <row r="28245" spans="1:16" hidden="1" outlineLevel="7">
      <c r="D28245" s="4"/>
      <c r="J28245" s="3"/>
      <c r="K28245" s="3"/>
      <c r="L28245" s="3"/>
      <c r="M28245" s="3"/>
      <c r="N28245" s="3"/>
      <c r="O28245" s="3"/>
      <c r="P28245" s="3"/>
    </row>
    <row r="28246" spans="1:16" hidden="1" outlineLevel="7">
      <c r="D28246" s="27" t="s">
        <v>822</v>
      </c>
      <c r="E28246" s="32"/>
      <c r="F28246" s="32"/>
      <c r="G28246" s="32"/>
      <c r="H28246" s="32"/>
      <c r="I28246" s="32"/>
      <c r="J28246" s="32"/>
      <c r="K28246" s="32"/>
      <c r="L28246" s="32"/>
      <c r="M28246" s="32"/>
      <c r="N28246" s="32"/>
      <c r="O28246" s="32"/>
      <c r="P28246" s="32">
        <v>0</v>
      </c>
    </row>
    <row r="28247" spans="1:16" hidden="1" outlineLevel="7">
      <c r="D28247" s="27" t="s">
        <v>823</v>
      </c>
      <c r="E28247" s="32"/>
      <c r="F28247" s="32"/>
      <c r="G28247" s="32"/>
      <c r="H28247" s="32"/>
      <c r="I28247" s="32"/>
      <c r="J28247" s="32"/>
      <c r="K28247" s="32"/>
      <c r="L28247" s="32"/>
      <c r="M28247" s="32"/>
      <c r="N28247" s="32"/>
      <c r="O28247" s="32"/>
      <c r="P28247" s="32">
        <v>0</v>
      </c>
    </row>
    <row r="28248" spans="1:16" hidden="1" outlineLevel="7">
      <c r="D28248" s="27" t="s">
        <v>824</v>
      </c>
      <c r="E28248" s="32"/>
      <c r="F28248" s="32"/>
      <c r="G28248" s="32"/>
      <c r="H28248" s="32"/>
      <c r="I28248" s="32"/>
      <c r="J28248" s="32"/>
      <c r="K28248" s="32"/>
      <c r="L28248" s="32"/>
      <c r="M28248" s="32"/>
      <c r="N28248" s="32"/>
      <c r="O28248" s="32"/>
      <c r="P28248" s="32">
        <v>0</v>
      </c>
    </row>
    <row r="28249" spans="1:16" hidden="1" outlineLevel="7">
      <c r="D28249" s="27" t="s">
        <v>825</v>
      </c>
      <c r="E28249" s="32"/>
      <c r="F28249" s="32"/>
      <c r="G28249" s="32"/>
      <c r="H28249" s="32"/>
      <c r="I28249" s="32"/>
      <c r="J28249" s="32"/>
      <c r="K28249" s="32"/>
      <c r="L28249" s="32"/>
      <c r="M28249" s="32"/>
      <c r="N28249" s="32"/>
      <c r="O28249" s="32"/>
      <c r="P28249" s="32">
        <v>0</v>
      </c>
    </row>
    <row r="28250" spans="1:16" hidden="1" outlineLevel="7">
      <c r="D28250" s="27" t="s">
        <v>826</v>
      </c>
      <c r="E28250" s="32"/>
      <c r="F28250" s="32"/>
      <c r="G28250" s="32"/>
      <c r="H28250" s="32"/>
      <c r="I28250" s="32"/>
      <c r="J28250" s="32"/>
      <c r="K28250" s="32"/>
      <c r="L28250" s="32"/>
      <c r="M28250" s="32"/>
      <c r="N28250" s="32"/>
      <c r="O28250" s="32"/>
      <c r="P28250" s="32">
        <v>0</v>
      </c>
    </row>
    <row r="28251" spans="1:16" hidden="1" outlineLevel="7">
      <c r="D28251" s="27" t="s">
        <v>827</v>
      </c>
      <c r="E28251" s="32"/>
      <c r="F28251" s="32"/>
      <c r="G28251" s="32"/>
      <c r="H28251" s="32"/>
      <c r="I28251" s="32"/>
      <c r="J28251" s="32"/>
      <c r="K28251" s="32"/>
      <c r="L28251" s="32"/>
      <c r="M28251" s="32"/>
      <c r="N28251" s="32"/>
      <c r="O28251" s="32"/>
      <c r="P28251" s="32">
        <v>0</v>
      </c>
    </row>
    <row r="28252" spans="1:16" hidden="1" outlineLevel="7">
      <c r="D28252" s="27" t="s">
        <v>828</v>
      </c>
      <c r="E28252" s="32"/>
      <c r="F28252" s="32"/>
      <c r="G28252" s="32"/>
      <c r="H28252" s="32"/>
      <c r="I28252" s="32"/>
      <c r="J28252" s="32"/>
      <c r="K28252" s="32"/>
      <c r="L28252" s="32"/>
      <c r="M28252" s="32"/>
      <c r="N28252" s="32"/>
      <c r="O28252" s="32"/>
      <c r="P28252" s="32">
        <v>0</v>
      </c>
    </row>
    <row r="28253" spans="1:16" hidden="1" outlineLevel="7">
      <c r="A28253" s="28"/>
      <c r="B28253" s="29"/>
      <c r="D28253" s="27" t="s">
        <v>829</v>
      </c>
      <c r="E28253" s="32"/>
      <c r="F28253" s="32"/>
      <c r="G28253" s="32"/>
      <c r="H28253" s="32"/>
      <c r="I28253" s="32"/>
      <c r="J28253" s="32"/>
      <c r="K28253" s="32"/>
      <c r="L28253" s="32"/>
      <c r="M28253" s="32"/>
      <c r="N28253" s="32"/>
      <c r="O28253" s="32"/>
      <c r="P28253" s="32">
        <v>0</v>
      </c>
    </row>
    <row r="28254" spans="1:16" hidden="1" outlineLevel="7">
      <c r="A28254" s="25"/>
      <c r="B28254" s="27"/>
      <c r="D28254" s="27" t="s">
        <v>81</v>
      </c>
      <c r="E28254" s="32"/>
      <c r="F28254" s="32"/>
      <c r="G28254" s="32"/>
      <c r="H28254" s="32"/>
      <c r="I28254" s="32"/>
      <c r="J28254" s="32"/>
      <c r="K28254" s="32"/>
      <c r="L28254" s="32"/>
      <c r="M28254" s="32"/>
      <c r="N28254" s="32"/>
      <c r="O28254" s="32"/>
      <c r="P28254" s="32">
        <v>0</v>
      </c>
    </row>
    <row r="28255" spans="1:16" hidden="1" outlineLevel="7">
      <c r="A28255" s="25"/>
      <c r="B28255" s="31"/>
      <c r="D28255" s="27" t="s">
        <v>12</v>
      </c>
      <c r="E28255" s="32"/>
      <c r="F28255" s="32"/>
      <c r="G28255" s="32"/>
      <c r="H28255" s="32"/>
      <c r="I28255" s="32"/>
      <c r="J28255" s="32"/>
      <c r="K28255" s="32"/>
      <c r="L28255" s="32"/>
      <c r="M28255" s="32"/>
      <c r="N28255" s="32"/>
      <c r="O28255" s="32"/>
      <c r="P28255" s="32">
        <v>0</v>
      </c>
    </row>
    <row r="28256" spans="1:16" ht="15" hidden="1" customHeight="1" outlineLevel="6"/>
    <row r="28257" collapsed="1"/>
  </sheetData>
  <mergeCells count="746">
    <mergeCell ref="B27797:D27797"/>
    <mergeCell ref="B27951:D27951"/>
    <mergeCell ref="B28105:D28105"/>
    <mergeCell ref="B26873:D26873"/>
    <mergeCell ref="B27027:D27027"/>
    <mergeCell ref="B27181:D27181"/>
    <mergeCell ref="B27335:D27335"/>
    <mergeCell ref="B27489:D27489"/>
    <mergeCell ref="B27643:D27643"/>
    <mergeCell ref="B25994:D25994"/>
    <mergeCell ref="B26124:D26124"/>
    <mergeCell ref="B26257:D26257"/>
    <mergeCell ref="B26411:D26411"/>
    <mergeCell ref="B26565:D26565"/>
    <mergeCell ref="B26719:D26719"/>
    <mergeCell ref="B25214:D25214"/>
    <mergeCell ref="B25344:D25344"/>
    <mergeCell ref="B25474:D25474"/>
    <mergeCell ref="B25604:D25604"/>
    <mergeCell ref="B25734:D25734"/>
    <mergeCell ref="B25864:D25864"/>
    <mergeCell ref="B24431:D24431"/>
    <mergeCell ref="B24564:D24564"/>
    <mergeCell ref="B24694:D24694"/>
    <mergeCell ref="B24824:D24824"/>
    <mergeCell ref="B24954:D24954"/>
    <mergeCell ref="B25084:D25084"/>
    <mergeCell ref="B23651:D23651"/>
    <mergeCell ref="B23781:D23781"/>
    <mergeCell ref="B23911:D23911"/>
    <mergeCell ref="B24041:D24041"/>
    <mergeCell ref="B24171:D24171"/>
    <mergeCell ref="B24301:D24301"/>
    <mergeCell ref="B22871:D22871"/>
    <mergeCell ref="B23001:D23001"/>
    <mergeCell ref="B23131:D23131"/>
    <mergeCell ref="B23261:D23261"/>
    <mergeCell ref="B23391:D23391"/>
    <mergeCell ref="B23521:D23521"/>
    <mergeCell ref="B22758:D22758"/>
    <mergeCell ref="B22776:D22776"/>
    <mergeCell ref="B22794:D22794"/>
    <mergeCell ref="B22812:D22812"/>
    <mergeCell ref="B22830:D22830"/>
    <mergeCell ref="B22848:D22848"/>
    <mergeCell ref="B22650:D22650"/>
    <mergeCell ref="B22668:D22668"/>
    <mergeCell ref="B22686:D22686"/>
    <mergeCell ref="B22704:D22704"/>
    <mergeCell ref="B22722:D22722"/>
    <mergeCell ref="B22740:D22740"/>
    <mergeCell ref="B22539:D22539"/>
    <mergeCell ref="B22557:D22557"/>
    <mergeCell ref="B22575:D22575"/>
    <mergeCell ref="B22593:D22593"/>
    <mergeCell ref="B22611:D22611"/>
    <mergeCell ref="B22632:D22632"/>
    <mergeCell ref="B22431:D22431"/>
    <mergeCell ref="B22449:D22449"/>
    <mergeCell ref="B22467:D22467"/>
    <mergeCell ref="B22485:D22485"/>
    <mergeCell ref="B22503:D22503"/>
    <mergeCell ref="B22521:D22521"/>
    <mergeCell ref="B22330:D22330"/>
    <mergeCell ref="B22349:D22349"/>
    <mergeCell ref="B22368:D22368"/>
    <mergeCell ref="B22387:D22387"/>
    <mergeCell ref="B22395:D22395"/>
    <mergeCell ref="B22413:D22413"/>
    <mergeCell ref="B22216:D22216"/>
    <mergeCell ref="B22235:D22235"/>
    <mergeCell ref="B22254:D22254"/>
    <mergeCell ref="B22273:D22273"/>
    <mergeCell ref="B22292:D22292"/>
    <mergeCell ref="B22311:D22311"/>
    <mergeCell ref="B22102:D22102"/>
    <mergeCell ref="B22121:D22121"/>
    <mergeCell ref="B22140:D22140"/>
    <mergeCell ref="B22159:D22159"/>
    <mergeCell ref="B22178:D22178"/>
    <mergeCell ref="B22197:D22197"/>
    <mergeCell ref="B22012:D22012"/>
    <mergeCell ref="B22022:D22022"/>
    <mergeCell ref="B22032:D22032"/>
    <mergeCell ref="B22045:D22045"/>
    <mergeCell ref="B22064:D22064"/>
    <mergeCell ref="B22083:D22083"/>
    <mergeCell ref="B21949:D21949"/>
    <mergeCell ref="B21959:D21959"/>
    <mergeCell ref="B21969:D21969"/>
    <mergeCell ref="B21982:D21982"/>
    <mergeCell ref="B21992:D21992"/>
    <mergeCell ref="B22002:D22002"/>
    <mergeCell ref="B21849:D21849"/>
    <mergeCell ref="B21874:D21874"/>
    <mergeCell ref="B21892:D21892"/>
    <mergeCell ref="B21910:D21910"/>
    <mergeCell ref="B21928:D21928"/>
    <mergeCell ref="B21946:D21946"/>
    <mergeCell ref="B21723:D21723"/>
    <mergeCell ref="B21744:D21744"/>
    <mergeCell ref="B21765:D21765"/>
    <mergeCell ref="B21786:D21786"/>
    <mergeCell ref="B21807:D21807"/>
    <mergeCell ref="B21828:D21828"/>
    <mergeCell ref="B21619:D21619"/>
    <mergeCell ref="B21637:D21637"/>
    <mergeCell ref="B21658:D21658"/>
    <mergeCell ref="B21676:D21676"/>
    <mergeCell ref="B21698:D21698"/>
    <mergeCell ref="B21702:D21702"/>
    <mergeCell ref="B21502:D21502"/>
    <mergeCell ref="B21520:D21520"/>
    <mergeCell ref="B21541:D21541"/>
    <mergeCell ref="B21559:D21559"/>
    <mergeCell ref="B21580:D21580"/>
    <mergeCell ref="B21598:D21598"/>
    <mergeCell ref="B21385:D21385"/>
    <mergeCell ref="B21403:D21403"/>
    <mergeCell ref="B21424:D21424"/>
    <mergeCell ref="B21442:D21442"/>
    <mergeCell ref="B21463:D21463"/>
    <mergeCell ref="B21481:D21481"/>
    <mergeCell ref="B21265:D21265"/>
    <mergeCell ref="B21283:D21283"/>
    <mergeCell ref="B21307:D21307"/>
    <mergeCell ref="B21325:D21325"/>
    <mergeCell ref="B21346:D21346"/>
    <mergeCell ref="B21364:D21364"/>
    <mergeCell ref="B21151:D21151"/>
    <mergeCell ref="B21169:D21169"/>
    <mergeCell ref="B21190:D21190"/>
    <mergeCell ref="B21208:D21208"/>
    <mergeCell ref="B21226:D21226"/>
    <mergeCell ref="B21247:D21247"/>
    <mergeCell ref="B21037:D21037"/>
    <mergeCell ref="B21055:D21055"/>
    <mergeCell ref="B21076:D21076"/>
    <mergeCell ref="B21094:D21094"/>
    <mergeCell ref="B21112:D21112"/>
    <mergeCell ref="B21133:D21133"/>
    <mergeCell ref="B20923:D20923"/>
    <mergeCell ref="B20941:D20941"/>
    <mergeCell ref="B20962:D20962"/>
    <mergeCell ref="B20980:D20980"/>
    <mergeCell ref="B20998:D20998"/>
    <mergeCell ref="B21019:D21019"/>
    <mergeCell ref="B20674:D20674"/>
    <mergeCell ref="B20837:D20837"/>
    <mergeCell ref="B20853:D20853"/>
    <mergeCell ref="B20869:D20869"/>
    <mergeCell ref="B20885:D20885"/>
    <mergeCell ref="B20905:D20905"/>
    <mergeCell ref="B19720:D19720"/>
    <mergeCell ref="B19879:D19879"/>
    <mergeCell ref="B20038:D20038"/>
    <mergeCell ref="B20197:D20197"/>
    <mergeCell ref="B20356:D20356"/>
    <mergeCell ref="B20515:D20515"/>
    <mergeCell ref="B18906:D18906"/>
    <mergeCell ref="B18925:D18925"/>
    <mergeCell ref="B19084:D19084"/>
    <mergeCell ref="B19243:D19243"/>
    <mergeCell ref="B19402:D19402"/>
    <mergeCell ref="B19561:D19561"/>
    <mergeCell ref="B18874:D18874"/>
    <mergeCell ref="B18890:D18890"/>
    <mergeCell ref="E18890:F18890"/>
    <mergeCell ref="B18842:D18842"/>
    <mergeCell ref="E18842:F18842"/>
    <mergeCell ref="B18858:D18858"/>
    <mergeCell ref="E18858:F18858"/>
    <mergeCell ref="B18810:D18810"/>
    <mergeCell ref="E18810:F18810"/>
    <mergeCell ref="B18826:D18826"/>
    <mergeCell ref="E18826:F18826"/>
    <mergeCell ref="E18778:F18778"/>
    <mergeCell ref="B18794:D18794"/>
    <mergeCell ref="E18794:F18794"/>
    <mergeCell ref="B18567:D18567"/>
    <mergeCell ref="B18730:D18730"/>
    <mergeCell ref="B18746:D18746"/>
    <mergeCell ref="B18762:D18762"/>
    <mergeCell ref="B18778:D18778"/>
    <mergeCell ref="B17607:D17607"/>
    <mergeCell ref="B17767:D17767"/>
    <mergeCell ref="B17927:D17927"/>
    <mergeCell ref="B18087:D18087"/>
    <mergeCell ref="B18247:D18247"/>
    <mergeCell ref="B18407:D18407"/>
    <mergeCell ref="B16644:D16644"/>
    <mergeCell ref="B16807:D16807"/>
    <mergeCell ref="B16967:D16967"/>
    <mergeCell ref="B17127:D17127"/>
    <mergeCell ref="B17287:D17287"/>
    <mergeCell ref="B17447:D17447"/>
    <mergeCell ref="B15684:D15684"/>
    <mergeCell ref="B15844:D15844"/>
    <mergeCell ref="B16004:D16004"/>
    <mergeCell ref="B16164:D16164"/>
    <mergeCell ref="B16324:D16324"/>
    <mergeCell ref="B16484:D16484"/>
    <mergeCell ref="B14863:D14863"/>
    <mergeCell ref="B14884:D14884"/>
    <mergeCell ref="B15044:D15044"/>
    <mergeCell ref="B15204:D15204"/>
    <mergeCell ref="B15364:D15364"/>
    <mergeCell ref="B15524:D15524"/>
    <mergeCell ref="B14755:D14755"/>
    <mergeCell ref="B14773:D14773"/>
    <mergeCell ref="B14791:D14791"/>
    <mergeCell ref="B14809:D14809"/>
    <mergeCell ref="B14827:D14827"/>
    <mergeCell ref="B14845:D14845"/>
    <mergeCell ref="B14644:D14644"/>
    <mergeCell ref="B14665:D14665"/>
    <mergeCell ref="B14683:D14683"/>
    <mergeCell ref="B14701:D14701"/>
    <mergeCell ref="B14719:D14719"/>
    <mergeCell ref="B14737:D14737"/>
    <mergeCell ref="B14536:D14536"/>
    <mergeCell ref="B14554:D14554"/>
    <mergeCell ref="B14572:D14572"/>
    <mergeCell ref="B14590:D14590"/>
    <mergeCell ref="B14608:D14608"/>
    <mergeCell ref="B14626:D14626"/>
    <mergeCell ref="B14427:D14427"/>
    <mergeCell ref="B14446:D14446"/>
    <mergeCell ref="B14464:D14464"/>
    <mergeCell ref="B14482:D14482"/>
    <mergeCell ref="B14500:D14500"/>
    <mergeCell ref="B14518:D14518"/>
    <mergeCell ref="B14298:D14298"/>
    <mergeCell ref="B14319:D14319"/>
    <mergeCell ref="B14340:D14340"/>
    <mergeCell ref="B14361:D14361"/>
    <mergeCell ref="B14382:D14382"/>
    <mergeCell ref="B14409:D14409"/>
    <mergeCell ref="B14191:D14191"/>
    <mergeCell ref="B14209:D14209"/>
    <mergeCell ref="B14231:D14231"/>
    <mergeCell ref="B14235:D14235"/>
    <mergeCell ref="B14256:D14256"/>
    <mergeCell ref="B14277:D14277"/>
    <mergeCell ref="B14074:D14074"/>
    <mergeCell ref="B14092:D14092"/>
    <mergeCell ref="B14113:D14113"/>
    <mergeCell ref="B14131:D14131"/>
    <mergeCell ref="B14152:D14152"/>
    <mergeCell ref="B14170:D14170"/>
    <mergeCell ref="B13957:D13957"/>
    <mergeCell ref="B13975:D13975"/>
    <mergeCell ref="B13996:D13996"/>
    <mergeCell ref="B14014:D14014"/>
    <mergeCell ref="B14035:D14035"/>
    <mergeCell ref="B14053:D14053"/>
    <mergeCell ref="B13840:D13840"/>
    <mergeCell ref="B13858:D13858"/>
    <mergeCell ref="B13879:D13879"/>
    <mergeCell ref="B13897:D13897"/>
    <mergeCell ref="B13918:D13918"/>
    <mergeCell ref="B13936:D13936"/>
    <mergeCell ref="B13723:D13723"/>
    <mergeCell ref="B13741:D13741"/>
    <mergeCell ref="B13759:D13759"/>
    <mergeCell ref="B13780:D13780"/>
    <mergeCell ref="B13798:D13798"/>
    <mergeCell ref="B13816:D13816"/>
    <mergeCell ref="B13609:D13609"/>
    <mergeCell ref="B13627:D13627"/>
    <mergeCell ref="B13645:D13645"/>
    <mergeCell ref="B13666:D13666"/>
    <mergeCell ref="B13684:D13684"/>
    <mergeCell ref="B13702:D13702"/>
    <mergeCell ref="B13495:D13495"/>
    <mergeCell ref="B13513:D13513"/>
    <mergeCell ref="B13531:D13531"/>
    <mergeCell ref="B13552:D13552"/>
    <mergeCell ref="B13570:D13570"/>
    <mergeCell ref="B13588:D13588"/>
    <mergeCell ref="B12988:D12988"/>
    <mergeCell ref="B13135:D13135"/>
    <mergeCell ref="B13282:D13282"/>
    <mergeCell ref="B13438:D13438"/>
    <mergeCell ref="B13456:D13456"/>
    <mergeCell ref="B13474:D13474"/>
    <mergeCell ref="B12232:D12232"/>
    <mergeCell ref="B12253:D12253"/>
    <mergeCell ref="B12400:D12400"/>
    <mergeCell ref="B12547:D12547"/>
    <mergeCell ref="B12694:D12694"/>
    <mergeCell ref="B12841:D12841"/>
    <mergeCell ref="B12196:D12196"/>
    <mergeCell ref="E12196:F12196"/>
    <mergeCell ref="B12214:D12214"/>
    <mergeCell ref="E12214:F12214"/>
    <mergeCell ref="E12160:F12160"/>
    <mergeCell ref="B12178:D12178"/>
    <mergeCell ref="E12178:F12178"/>
    <mergeCell ref="B11955:D11955"/>
    <mergeCell ref="B12100:D12100"/>
    <mergeCell ref="B12106:D12106"/>
    <mergeCell ref="B12124:D12124"/>
    <mergeCell ref="B12142:D12142"/>
    <mergeCell ref="B12160:D12160"/>
    <mergeCell ref="B11661:D11661"/>
    <mergeCell ref="E11661:G11661"/>
    <mergeCell ref="B11808:D11808"/>
    <mergeCell ref="E11808:F11808"/>
    <mergeCell ref="B10926:D10926"/>
    <mergeCell ref="B11073:D11073"/>
    <mergeCell ref="B11220:D11220"/>
    <mergeCell ref="B11367:D11367"/>
    <mergeCell ref="E11367:G11367"/>
    <mergeCell ref="B11514:D11514"/>
    <mergeCell ref="E11514:G11514"/>
    <mergeCell ref="B10891:D10891"/>
    <mergeCell ref="E10891:F10891"/>
    <mergeCell ref="B10907:D10907"/>
    <mergeCell ref="B10859:D10859"/>
    <mergeCell ref="E10859:F10859"/>
    <mergeCell ref="B10875:D10875"/>
    <mergeCell ref="E10875:F10875"/>
    <mergeCell ref="B10827:D10827"/>
    <mergeCell ref="B10843:D10843"/>
    <mergeCell ref="E10843:F10843"/>
    <mergeCell ref="B10197:D10197"/>
    <mergeCell ref="B10348:D10348"/>
    <mergeCell ref="B10496:D10496"/>
    <mergeCell ref="B10644:D10644"/>
    <mergeCell ref="B10795:D10795"/>
    <mergeCell ref="B10811:D10811"/>
    <mergeCell ref="B9311:D9311"/>
    <mergeCell ref="B9458:D9458"/>
    <mergeCell ref="B9605:D9605"/>
    <mergeCell ref="B9753:D9753"/>
    <mergeCell ref="B9901:D9901"/>
    <mergeCell ref="B10049:D10049"/>
    <mergeCell ref="B9068:D9068"/>
    <mergeCell ref="B9086:D9086"/>
    <mergeCell ref="B9107:D9107"/>
    <mergeCell ref="B9125:D9125"/>
    <mergeCell ref="B9143:D9143"/>
    <mergeCell ref="B9164:D9164"/>
    <mergeCell ref="B8960:D8960"/>
    <mergeCell ref="B8978:D8978"/>
    <mergeCell ref="B8996:D8996"/>
    <mergeCell ref="B9014:D9014"/>
    <mergeCell ref="B9032:D9032"/>
    <mergeCell ref="B9050:D9050"/>
    <mergeCell ref="B8831:D8831"/>
    <mergeCell ref="B8849:D8849"/>
    <mergeCell ref="B8876:D8876"/>
    <mergeCell ref="B8894:D8894"/>
    <mergeCell ref="B8915:D8915"/>
    <mergeCell ref="B8936:D8936"/>
    <mergeCell ref="B8714:D8714"/>
    <mergeCell ref="B8732:D8732"/>
    <mergeCell ref="B8753:D8753"/>
    <mergeCell ref="B8771:D8771"/>
    <mergeCell ref="B8792:D8792"/>
    <mergeCell ref="B8810:D8810"/>
    <mergeCell ref="B8588:D8588"/>
    <mergeCell ref="B8609:D8609"/>
    <mergeCell ref="B8636:D8636"/>
    <mergeCell ref="B8654:D8654"/>
    <mergeCell ref="B8675:D8675"/>
    <mergeCell ref="B8693:D8693"/>
    <mergeCell ref="B8462:D8462"/>
    <mergeCell ref="B8483:D8483"/>
    <mergeCell ref="B8504:D8504"/>
    <mergeCell ref="B8525:D8525"/>
    <mergeCell ref="B8546:D8546"/>
    <mergeCell ref="B8567:D8567"/>
    <mergeCell ref="B8358:D8358"/>
    <mergeCell ref="B8379:D8379"/>
    <mergeCell ref="B8397:D8397"/>
    <mergeCell ref="B8418:D8418"/>
    <mergeCell ref="B8436:D8436"/>
    <mergeCell ref="B8458:D8458"/>
    <mergeCell ref="B8241:D8241"/>
    <mergeCell ref="B8262:D8262"/>
    <mergeCell ref="B8280:D8280"/>
    <mergeCell ref="B8301:D8301"/>
    <mergeCell ref="B8319:D8319"/>
    <mergeCell ref="B8340:D8340"/>
    <mergeCell ref="B8124:D8124"/>
    <mergeCell ref="B8145:D8145"/>
    <mergeCell ref="B8163:D8163"/>
    <mergeCell ref="B8184:D8184"/>
    <mergeCell ref="B8202:D8202"/>
    <mergeCell ref="B8223:D8223"/>
    <mergeCell ref="B8007:D8007"/>
    <mergeCell ref="B8025:D8025"/>
    <mergeCell ref="B8043:D8043"/>
    <mergeCell ref="B8067:D8067"/>
    <mergeCell ref="B8085:D8085"/>
    <mergeCell ref="B8106:D8106"/>
    <mergeCell ref="B7893:D7893"/>
    <mergeCell ref="B7911:D7911"/>
    <mergeCell ref="B7929:D7929"/>
    <mergeCell ref="B7950:D7950"/>
    <mergeCell ref="B7968:D7968"/>
    <mergeCell ref="B7986:D7986"/>
    <mergeCell ref="B7779:D7779"/>
    <mergeCell ref="B7797:D7797"/>
    <mergeCell ref="B7815:D7815"/>
    <mergeCell ref="B7836:D7836"/>
    <mergeCell ref="B7854:D7854"/>
    <mergeCell ref="B7872:D7872"/>
    <mergeCell ref="B7665:D7665"/>
    <mergeCell ref="B7683:D7683"/>
    <mergeCell ref="B7701:D7701"/>
    <mergeCell ref="B7722:D7722"/>
    <mergeCell ref="B7740:D7740"/>
    <mergeCell ref="B7758:D7758"/>
    <mergeCell ref="B7544:D7544"/>
    <mergeCell ref="B7562:D7562"/>
    <mergeCell ref="B7580:D7580"/>
    <mergeCell ref="B7598:D7598"/>
    <mergeCell ref="B7616:D7616"/>
    <mergeCell ref="B7637:D7637"/>
    <mergeCell ref="B7426:D7426"/>
    <mergeCell ref="B7444:D7444"/>
    <mergeCell ref="B7465:D7465"/>
    <mergeCell ref="B7483:D7483"/>
    <mergeCell ref="B7504:D7504"/>
    <mergeCell ref="B7522:D7522"/>
    <mergeCell ref="B7309:D7309"/>
    <mergeCell ref="B7327:D7327"/>
    <mergeCell ref="B7348:D7348"/>
    <mergeCell ref="B7366:D7366"/>
    <mergeCell ref="B7387:D7387"/>
    <mergeCell ref="B7405:D7405"/>
    <mergeCell ref="B7186:D7186"/>
    <mergeCell ref="B7207:D7207"/>
    <mergeCell ref="B7231:D7231"/>
    <mergeCell ref="B7249:D7249"/>
    <mergeCell ref="B7270:D7270"/>
    <mergeCell ref="B7288:D7288"/>
    <mergeCell ref="B7060:D7060"/>
    <mergeCell ref="B7081:D7081"/>
    <mergeCell ref="B7102:D7102"/>
    <mergeCell ref="B7123:D7123"/>
    <mergeCell ref="B7144:D7144"/>
    <mergeCell ref="B7165:D7165"/>
    <mergeCell ref="B6940:D6940"/>
    <mergeCell ref="B6958:D6958"/>
    <mergeCell ref="B6979:D6979"/>
    <mergeCell ref="B6997:D6997"/>
    <mergeCell ref="B7018:D7018"/>
    <mergeCell ref="B7036:D7036"/>
    <mergeCell ref="B6823:D6823"/>
    <mergeCell ref="B6841:D6841"/>
    <mergeCell ref="B6862:D6862"/>
    <mergeCell ref="B6880:D6880"/>
    <mergeCell ref="B6901:D6901"/>
    <mergeCell ref="B6919:D6919"/>
    <mergeCell ref="B6703:D6703"/>
    <mergeCell ref="B6721:D6721"/>
    <mergeCell ref="B6745:D6745"/>
    <mergeCell ref="B6763:D6763"/>
    <mergeCell ref="B6784:D6784"/>
    <mergeCell ref="B6802:D6802"/>
    <mergeCell ref="B6586:D6586"/>
    <mergeCell ref="B6604:D6604"/>
    <mergeCell ref="B6625:D6625"/>
    <mergeCell ref="B6643:D6643"/>
    <mergeCell ref="B6664:D6664"/>
    <mergeCell ref="B6682:D6682"/>
    <mergeCell ref="B6469:D6469"/>
    <mergeCell ref="B6487:D6487"/>
    <mergeCell ref="B6508:D6508"/>
    <mergeCell ref="B6526:D6526"/>
    <mergeCell ref="B6547:D6547"/>
    <mergeCell ref="B6565:D6565"/>
    <mergeCell ref="B6344:D6344"/>
    <mergeCell ref="B6362:D6362"/>
    <mergeCell ref="B6383:D6383"/>
    <mergeCell ref="B6401:D6401"/>
    <mergeCell ref="B6430:D6430"/>
    <mergeCell ref="B6448:D6448"/>
    <mergeCell ref="B6227:D6227"/>
    <mergeCell ref="B6245:D6245"/>
    <mergeCell ref="B6266:D6266"/>
    <mergeCell ref="B6284:D6284"/>
    <mergeCell ref="B6305:D6305"/>
    <mergeCell ref="B6323:D6323"/>
    <mergeCell ref="B6110:D6110"/>
    <mergeCell ref="B6128:D6128"/>
    <mergeCell ref="B6149:D6149"/>
    <mergeCell ref="B6167:D6167"/>
    <mergeCell ref="B6188:D6188"/>
    <mergeCell ref="B6206:D6206"/>
    <mergeCell ref="B5993:D5993"/>
    <mergeCell ref="B6011:D6011"/>
    <mergeCell ref="B6032:D6032"/>
    <mergeCell ref="B6050:D6050"/>
    <mergeCell ref="B6071:D6071"/>
    <mergeCell ref="B6089:D6089"/>
    <mergeCell ref="B5864:D5864"/>
    <mergeCell ref="B5885:D5885"/>
    <mergeCell ref="B5906:D5906"/>
    <mergeCell ref="B5927:D5927"/>
    <mergeCell ref="B5948:D5948"/>
    <mergeCell ref="B5969:D5969"/>
    <mergeCell ref="B5735:D5735"/>
    <mergeCell ref="B5759:D5759"/>
    <mergeCell ref="B5780:D5780"/>
    <mergeCell ref="B5801:D5801"/>
    <mergeCell ref="B5822:D5822"/>
    <mergeCell ref="B5843:D5843"/>
    <mergeCell ref="B5618:D5618"/>
    <mergeCell ref="B5639:D5639"/>
    <mergeCell ref="B5657:D5657"/>
    <mergeCell ref="B5678:D5678"/>
    <mergeCell ref="B5696:D5696"/>
    <mergeCell ref="B5717:D5717"/>
    <mergeCell ref="B5501:D5501"/>
    <mergeCell ref="B5522:D5522"/>
    <mergeCell ref="B5540:D5540"/>
    <mergeCell ref="B5561:D5561"/>
    <mergeCell ref="B5579:D5579"/>
    <mergeCell ref="B5600:D5600"/>
    <mergeCell ref="B5384:D5384"/>
    <mergeCell ref="B5405:D5405"/>
    <mergeCell ref="B5423:D5423"/>
    <mergeCell ref="B5444:D5444"/>
    <mergeCell ref="B5462:D5462"/>
    <mergeCell ref="B5483:D5483"/>
    <mergeCell ref="B5265:D5265"/>
    <mergeCell ref="B5283:D5283"/>
    <mergeCell ref="B5301:D5301"/>
    <mergeCell ref="B5327:D5327"/>
    <mergeCell ref="B5345:D5345"/>
    <mergeCell ref="B5366:D5366"/>
    <mergeCell ref="B5154:D5154"/>
    <mergeCell ref="B5172:D5172"/>
    <mergeCell ref="B5190:D5190"/>
    <mergeCell ref="B5211:D5211"/>
    <mergeCell ref="B5229:D5229"/>
    <mergeCell ref="B5247:D5247"/>
    <mergeCell ref="B5043:D5043"/>
    <mergeCell ref="B5061:D5061"/>
    <mergeCell ref="B5079:D5079"/>
    <mergeCell ref="B5100:D5100"/>
    <mergeCell ref="B5118:D5118"/>
    <mergeCell ref="B5136:D5136"/>
    <mergeCell ref="B4932:D4932"/>
    <mergeCell ref="B4950:D4950"/>
    <mergeCell ref="B4968:D4968"/>
    <mergeCell ref="B4989:D4989"/>
    <mergeCell ref="B5007:D5007"/>
    <mergeCell ref="B5025:D5025"/>
    <mergeCell ref="B4821:D4821"/>
    <mergeCell ref="B4839:D4839"/>
    <mergeCell ref="B4857:D4857"/>
    <mergeCell ref="B4878:D4878"/>
    <mergeCell ref="B4896:D4896"/>
    <mergeCell ref="B4914:D4914"/>
    <mergeCell ref="B4710:D4710"/>
    <mergeCell ref="B4728:D4728"/>
    <mergeCell ref="B4746:D4746"/>
    <mergeCell ref="B4767:D4767"/>
    <mergeCell ref="B4785:D4785"/>
    <mergeCell ref="B4803:D4803"/>
    <mergeCell ref="B4599:D4599"/>
    <mergeCell ref="B4617:D4617"/>
    <mergeCell ref="B4635:D4635"/>
    <mergeCell ref="B4656:D4656"/>
    <mergeCell ref="B4674:D4674"/>
    <mergeCell ref="B4692:D4692"/>
    <mergeCell ref="B4488:D4488"/>
    <mergeCell ref="B4506:D4506"/>
    <mergeCell ref="B4524:D4524"/>
    <mergeCell ref="B4545:D4545"/>
    <mergeCell ref="B4563:D4563"/>
    <mergeCell ref="B4581:D4581"/>
    <mergeCell ref="B4377:D4377"/>
    <mergeCell ref="B4395:D4395"/>
    <mergeCell ref="B4413:D4413"/>
    <mergeCell ref="B4434:D4434"/>
    <mergeCell ref="B4452:D4452"/>
    <mergeCell ref="B4470:D4470"/>
    <mergeCell ref="B4266:D4266"/>
    <mergeCell ref="B4284:D4284"/>
    <mergeCell ref="B4302:D4302"/>
    <mergeCell ref="B4323:D4323"/>
    <mergeCell ref="B4341:D4341"/>
    <mergeCell ref="B4359:D4359"/>
    <mergeCell ref="B4152:D4152"/>
    <mergeCell ref="B4170:D4170"/>
    <mergeCell ref="B4188:D4188"/>
    <mergeCell ref="B4212:D4212"/>
    <mergeCell ref="B4230:D4230"/>
    <mergeCell ref="B4248:D4248"/>
    <mergeCell ref="B4041:D4041"/>
    <mergeCell ref="B4059:D4059"/>
    <mergeCell ref="B4077:D4077"/>
    <mergeCell ref="B4098:D4098"/>
    <mergeCell ref="B4116:D4116"/>
    <mergeCell ref="B4134:D4134"/>
    <mergeCell ref="B3930:D3930"/>
    <mergeCell ref="B3948:D3948"/>
    <mergeCell ref="B3966:D3966"/>
    <mergeCell ref="B3987:D3987"/>
    <mergeCell ref="B4005:D4005"/>
    <mergeCell ref="B4023:D4023"/>
    <mergeCell ref="B3819:D3819"/>
    <mergeCell ref="B3837:D3837"/>
    <mergeCell ref="B3855:D3855"/>
    <mergeCell ref="B3876:D3876"/>
    <mergeCell ref="B3894:D3894"/>
    <mergeCell ref="B3912:D3912"/>
    <mergeCell ref="B3708:D3708"/>
    <mergeCell ref="B3726:D3726"/>
    <mergeCell ref="B3744:D3744"/>
    <mergeCell ref="B3765:D3765"/>
    <mergeCell ref="B3783:D3783"/>
    <mergeCell ref="B3801:D3801"/>
    <mergeCell ref="B3597:D3597"/>
    <mergeCell ref="B3615:D3615"/>
    <mergeCell ref="B3633:D3633"/>
    <mergeCell ref="B3654:D3654"/>
    <mergeCell ref="B3672:D3672"/>
    <mergeCell ref="B3690:D3690"/>
    <mergeCell ref="B3486:D3486"/>
    <mergeCell ref="B3504:D3504"/>
    <mergeCell ref="B3522:D3522"/>
    <mergeCell ref="B3543:D3543"/>
    <mergeCell ref="B3561:D3561"/>
    <mergeCell ref="B3579:D3579"/>
    <mergeCell ref="B3375:D3375"/>
    <mergeCell ref="B3393:D3393"/>
    <mergeCell ref="B3411:D3411"/>
    <mergeCell ref="B3432:D3432"/>
    <mergeCell ref="B3450:D3450"/>
    <mergeCell ref="B3468:D3468"/>
    <mergeCell ref="B3264:D3264"/>
    <mergeCell ref="B3282:D3282"/>
    <mergeCell ref="B3300:D3300"/>
    <mergeCell ref="B3321:D3321"/>
    <mergeCell ref="B3339:D3339"/>
    <mergeCell ref="B3357:D3357"/>
    <mergeCell ref="B3153:D3153"/>
    <mergeCell ref="B3171:D3171"/>
    <mergeCell ref="B3189:D3189"/>
    <mergeCell ref="B3210:D3210"/>
    <mergeCell ref="B3228:D3228"/>
    <mergeCell ref="B3246:D3246"/>
    <mergeCell ref="B3031:D3031"/>
    <mergeCell ref="B3052:D3052"/>
    <mergeCell ref="B3070:D3070"/>
    <mergeCell ref="B3099:D3099"/>
    <mergeCell ref="B3117:D3117"/>
    <mergeCell ref="B3135:D3135"/>
    <mergeCell ref="B2914:D2914"/>
    <mergeCell ref="B2935:D2935"/>
    <mergeCell ref="B2953:D2953"/>
    <mergeCell ref="B2974:D2974"/>
    <mergeCell ref="B2992:D2992"/>
    <mergeCell ref="B3013:D3013"/>
    <mergeCell ref="B2794:D2794"/>
    <mergeCell ref="B2815:D2815"/>
    <mergeCell ref="B2833:D2833"/>
    <mergeCell ref="B2854:D2854"/>
    <mergeCell ref="B2872:D2872"/>
    <mergeCell ref="B2896:D2896"/>
    <mergeCell ref="B2673:D2673"/>
    <mergeCell ref="B2698:D2698"/>
    <mergeCell ref="B2716:D2716"/>
    <mergeCell ref="B2737:D2737"/>
    <mergeCell ref="B2755:D2755"/>
    <mergeCell ref="B2776:D2776"/>
    <mergeCell ref="C2558:D2558"/>
    <mergeCell ref="B2568:D2568"/>
    <mergeCell ref="B2589:D2589"/>
    <mergeCell ref="B2613:D2613"/>
    <mergeCell ref="B2631:D2631"/>
    <mergeCell ref="B2652:D2652"/>
    <mergeCell ref="C2549:D2549"/>
    <mergeCell ref="C2550:D2550"/>
    <mergeCell ref="C2554:D2554"/>
    <mergeCell ref="C2555:D2555"/>
    <mergeCell ref="C2556:D2556"/>
    <mergeCell ref="C2557:D2557"/>
    <mergeCell ref="B2396:D2396"/>
    <mergeCell ref="B2538:D2538"/>
    <mergeCell ref="B2544:D2544"/>
    <mergeCell ref="C2546:D2546"/>
    <mergeCell ref="C2547:D2547"/>
    <mergeCell ref="C2548:D2548"/>
    <mergeCell ref="B1535:D1535"/>
    <mergeCell ref="B1681:D1681"/>
    <mergeCell ref="B1824:D1824"/>
    <mergeCell ref="B1967:D1967"/>
    <mergeCell ref="B2110:D2110"/>
    <mergeCell ref="B2253:D2253"/>
    <mergeCell ref="B814:D814"/>
    <mergeCell ref="B820:D820"/>
    <mergeCell ref="B963:D963"/>
    <mergeCell ref="B1106:D1106"/>
    <mergeCell ref="B1249:D1249"/>
    <mergeCell ref="B1392:D1392"/>
    <mergeCell ref="B699:D699"/>
    <mergeCell ref="B717:D717"/>
    <mergeCell ref="B735:D735"/>
    <mergeCell ref="B756:D756"/>
    <mergeCell ref="B774:D774"/>
    <mergeCell ref="B792:D792"/>
    <mergeCell ref="B585:D585"/>
    <mergeCell ref="B603:D603"/>
    <mergeCell ref="B621:D621"/>
    <mergeCell ref="B642:D642"/>
    <mergeCell ref="B660:D660"/>
    <mergeCell ref="B678:D678"/>
    <mergeCell ref="B471:D471"/>
    <mergeCell ref="B489:D489"/>
    <mergeCell ref="B507:D507"/>
    <mergeCell ref="B528:D528"/>
    <mergeCell ref="B546:D546"/>
    <mergeCell ref="B564:D564"/>
    <mergeCell ref="B354:D354"/>
    <mergeCell ref="B372:D372"/>
    <mergeCell ref="B390:D390"/>
    <mergeCell ref="B414:D414"/>
    <mergeCell ref="B432:D432"/>
    <mergeCell ref="B450:D450"/>
    <mergeCell ref="B240:D240"/>
    <mergeCell ref="B258:D258"/>
    <mergeCell ref="B276:D276"/>
    <mergeCell ref="B297:D297"/>
    <mergeCell ref="B315:D315"/>
    <mergeCell ref="B333:D333"/>
    <mergeCell ref="B126:D126"/>
    <mergeCell ref="B144:D144"/>
    <mergeCell ref="B162:D162"/>
    <mergeCell ref="B183:D183"/>
    <mergeCell ref="B201:D201"/>
    <mergeCell ref="B219:D219"/>
    <mergeCell ref="B12:D12"/>
    <mergeCell ref="B30:D30"/>
    <mergeCell ref="B48:D48"/>
    <mergeCell ref="B69:D69"/>
    <mergeCell ref="B87:D87"/>
    <mergeCell ref="B105:D105"/>
  </mergeCells>
  <pageMargins left="0.75" right="0.75" top="0.22" bottom="0.2" header="0.2" footer="0.19"/>
  <pageSetup paperSize="9" scale="35" fitToHeight="50" orientation="portrait" r:id="rId1"/>
  <headerFooter alignWithMargins="0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CB SESFOD September 2015</vt:lpstr>
      <vt:lpstr>'ECB SESFOD September 2015'!Print_Area</vt:lpstr>
    </vt:vector>
  </TitlesOfParts>
  <Company>European Central bank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endrell Simon, Josep Maria</dc:creator>
  <cp:lastModifiedBy>Vendrell Simon, Josep Maria</cp:lastModifiedBy>
  <dcterms:created xsi:type="dcterms:W3CDTF">2015-10-13T13:48:55Z</dcterms:created>
  <dcterms:modified xsi:type="dcterms:W3CDTF">2015-10-13T13:55:57Z</dcterms:modified>
</cp:coreProperties>
</file>